    <v>501</v>
      </c>
    </row>
    <row r="665856" spans="429:429">
      <c r="PM665856" s="782" t="s">
        <v>501</v>
      </c>
    </row>
    <row r="665857" spans="429:429">
      <c r="PM665857" s="782" t="s">
        <v>501</v>
      </c>
    </row>
    <row r="665858" spans="429:429">
      <c r="PM665858" s="782" t="s">
        <v>501</v>
      </c>
    </row>
    <row r="665859" spans="429:429">
      <c r="PM665859" s="782" t="s">
        <v>501</v>
      </c>
    </row>
    <row r="665860" spans="429:429">
      <c r="PM665860" s="782" t="s">
        <v>501</v>
      </c>
    </row>
    <row r="665861" spans="429:429">
      <c r="PM665861" s="782" t="s">
        <v>501</v>
      </c>
    </row>
    <row r="665862" spans="429:429">
      <c r="PM665862" s="782" t="s">
        <v>501</v>
      </c>
    </row>
    <row r="665863" spans="429:429">
      <c r="PM665863" s="782" t="s">
        <v>501</v>
      </c>
    </row>
    <row r="665864" spans="429:429">
      <c r="PM665864" s="782" t="s">
        <v>501</v>
      </c>
    </row>
    <row r="665865" spans="429:429">
      <c r="PM665865" s="782" t="s">
        <v>501</v>
      </c>
    </row>
    <row r="665866" spans="429:429">
      <c r="PM665866" s="782" t="s">
        <v>501</v>
      </c>
    </row>
    <row r="665867" spans="429:429">
      <c r="PM665867" s="782" t="s">
        <v>501</v>
      </c>
    </row>
    <row r="665868" spans="429:429">
      <c r="PM665868" s="782" t="s">
        <v>501</v>
      </c>
    </row>
    <row r="665869" spans="429:429">
      <c r="PM665869" s="782" t="s">
        <v>501</v>
      </c>
    </row>
    <row r="665870" spans="429:429">
      <c r="PM665870" s="782" t="s">
        <v>501</v>
      </c>
    </row>
    <row r="665871" spans="429:429">
      <c r="PM665871" s="782" t="s">
        <v>501</v>
      </c>
    </row>
    <row r="665872" spans="429:429">
      <c r="PM665872" s="782" t="s">
        <v>501</v>
      </c>
    </row>
    <row r="665873" spans="429:429">
      <c r="PM665873" s="782" t="s">
        <v>501</v>
      </c>
    </row>
    <row r="665874" spans="429:429">
      <c r="PM665874" s="782" t="s">
        <v>501</v>
      </c>
    </row>
    <row r="665875" spans="429:429">
      <c r="PM665875" s="782" t="s">
        <v>501</v>
      </c>
    </row>
    <row r="665876" spans="429:429">
      <c r="PM665876" s="782" t="s">
        <v>501</v>
      </c>
    </row>
    <row r="665877" spans="429:429">
      <c r="PM665877" s="782" t="s">
        <v>501</v>
      </c>
    </row>
    <row r="665878" spans="429:429">
      <c r="PM665878" s="782" t="s">
        <v>501</v>
      </c>
    </row>
    <row r="665879" spans="429:429">
      <c r="PM665879" s="782" t="s">
        <v>501</v>
      </c>
    </row>
    <row r="665880" spans="429:429">
      <c r="PM665880" s="782" t="s">
        <v>501</v>
      </c>
    </row>
    <row r="665881" spans="429:429">
      <c r="PM665881" s="782" t="s">
        <v>501</v>
      </c>
    </row>
    <row r="665882" spans="429:429">
      <c r="PM665882" s="782" t="s">
        <v>501</v>
      </c>
    </row>
    <row r="665883" spans="429:429">
      <c r="PM665883" s="782" t="s">
        <v>501</v>
      </c>
    </row>
    <row r="665884" spans="429:429">
      <c r="PM665884" s="782" t="s">
        <v>501</v>
      </c>
    </row>
    <row r="665885" spans="429:429">
      <c r="PM665885" s="782" t="s">
        <v>501</v>
      </c>
    </row>
    <row r="665886" spans="429:429">
      <c r="PM665886" s="782" t="s">
        <v>501</v>
      </c>
    </row>
    <row r="665887" spans="429:429">
      <c r="PM665887" s="782" t="s">
        <v>501</v>
      </c>
    </row>
    <row r="665888" spans="429:429">
      <c r="PM665888" s="782" t="s">
        <v>501</v>
      </c>
    </row>
    <row r="665889" spans="429:429">
      <c r="PM665889" s="782" t="s">
        <v>501</v>
      </c>
    </row>
    <row r="665890" spans="429:429">
      <c r="PM665890" s="782" t="s">
        <v>501</v>
      </c>
    </row>
    <row r="665891" spans="429:429">
      <c r="PM665891" s="782" t="s">
        <v>501</v>
      </c>
    </row>
    <row r="665892" spans="429:429">
      <c r="PM665892" s="782" t="s">
        <v>501</v>
      </c>
    </row>
    <row r="665893" spans="429:429">
      <c r="PM665893" s="782" t="s">
        <v>501</v>
      </c>
    </row>
    <row r="665894" spans="429:429">
      <c r="PM665894" s="782" t="s">
        <v>501</v>
      </c>
    </row>
    <row r="665895" spans="429:429">
      <c r="PM665895" s="782" t="s">
        <v>501</v>
      </c>
    </row>
    <row r="665896" spans="429:429">
      <c r="PM665896" s="782" t="s">
        <v>501</v>
      </c>
    </row>
    <row r="665897" spans="429:429">
      <c r="PM665897" s="782" t="s">
        <v>501</v>
      </c>
    </row>
    <row r="665898" spans="429:429">
      <c r="PM665898" s="782" t="s">
        <v>501</v>
      </c>
    </row>
    <row r="665899" spans="429:429">
      <c r="PM665899" s="782" t="s">
        <v>501</v>
      </c>
    </row>
    <row r="665900" spans="429:429">
      <c r="PM665900" s="782" t="s">
        <v>501</v>
      </c>
    </row>
    <row r="665901" spans="429:429">
      <c r="PM665901" s="782" t="s">
        <v>501</v>
      </c>
    </row>
    <row r="665902" spans="429:429">
      <c r="PM665902" s="782" t="s">
        <v>501</v>
      </c>
    </row>
    <row r="665903" spans="429:429">
      <c r="PM665903" s="782" t="s">
        <v>501</v>
      </c>
    </row>
    <row r="665904" spans="429:429">
      <c r="PM665904" s="782" t="s">
        <v>501</v>
      </c>
    </row>
    <row r="665905" spans="429:429">
      <c r="PM665905" s="782" t="s">
        <v>501</v>
      </c>
    </row>
    <row r="665906" spans="429:429">
      <c r="PM665906" s="782" t="s">
        <v>501</v>
      </c>
    </row>
    <row r="665907" spans="429:429">
      <c r="PM665907" s="782" t="s">
        <v>501</v>
      </c>
    </row>
    <row r="665908" spans="429:429">
      <c r="PM665908" s="782" t="s">
        <v>501</v>
      </c>
    </row>
    <row r="665909" spans="429:429">
      <c r="PM665909" s="782" t="s">
        <v>501</v>
      </c>
    </row>
    <row r="665910" spans="429:429">
      <c r="PM665910" s="782" t="s">
        <v>501</v>
      </c>
    </row>
    <row r="665911" spans="429:429">
      <c r="PM665911" s="782" t="s">
        <v>501</v>
      </c>
    </row>
    <row r="665912" spans="429:429">
      <c r="PM665912" s="782" t="s">
        <v>501</v>
      </c>
    </row>
    <row r="665913" spans="429:429">
      <c r="PM665913" s="782" t="s">
        <v>501</v>
      </c>
    </row>
    <row r="665914" spans="429:429">
      <c r="PM665914" s="782" t="s">
        <v>501</v>
      </c>
    </row>
    <row r="665915" spans="429:429">
      <c r="PM665915" s="782" t="s">
        <v>501</v>
      </c>
    </row>
    <row r="665916" spans="429:429">
      <c r="PM665916" s="782" t="s">
        <v>501</v>
      </c>
    </row>
    <row r="665917" spans="429:429">
      <c r="PM665917" s="782" t="s">
        <v>501</v>
      </c>
    </row>
    <row r="665918" spans="429:429">
      <c r="PM665918" s="782" t="s">
        <v>501</v>
      </c>
    </row>
    <row r="665919" spans="429:429">
      <c r="PM665919" s="782" t="s">
        <v>501</v>
      </c>
    </row>
    <row r="665920" spans="429:429">
      <c r="PM665920" s="782" t="s">
        <v>501</v>
      </c>
    </row>
    <row r="665921" spans="429:429">
      <c r="PM665921" s="782" t="s">
        <v>501</v>
      </c>
    </row>
    <row r="665922" spans="429:429">
      <c r="PM665922" s="782" t="s">
        <v>501</v>
      </c>
    </row>
    <row r="665923" spans="429:429">
      <c r="PM665923" s="782" t="s">
        <v>501</v>
      </c>
    </row>
    <row r="665924" spans="429:429">
      <c r="PM665924" s="782" t="s">
        <v>501</v>
      </c>
    </row>
    <row r="665925" spans="429:429">
      <c r="PM665925" s="782" t="s">
        <v>501</v>
      </c>
    </row>
    <row r="665926" spans="429:429">
      <c r="PM665926" s="782" t="s">
        <v>501</v>
      </c>
    </row>
    <row r="665927" spans="429:429">
      <c r="PM665927" s="782" t="s">
        <v>501</v>
      </c>
    </row>
    <row r="665928" spans="429:429">
      <c r="PM665928" s="782" t="s">
        <v>501</v>
      </c>
    </row>
    <row r="665929" spans="429:429">
      <c r="PM665929" s="782" t="s">
        <v>501</v>
      </c>
    </row>
    <row r="665930" spans="429:429">
      <c r="PM665930" s="782" t="s">
        <v>501</v>
      </c>
    </row>
    <row r="665931" spans="429:429">
      <c r="PM665931" s="782" t="s">
        <v>501</v>
      </c>
    </row>
    <row r="665932" spans="429:429">
      <c r="PM665932" s="782" t="s">
        <v>501</v>
      </c>
    </row>
    <row r="665933" spans="429:429">
      <c r="PM665933" s="782" t="s">
        <v>501</v>
      </c>
    </row>
    <row r="665934" spans="429:429">
      <c r="PM665934" s="782" t="s">
        <v>501</v>
      </c>
    </row>
    <row r="665935" spans="429:429">
      <c r="PM665935" s="782" t="s">
        <v>501</v>
      </c>
    </row>
    <row r="665936" spans="429:429">
      <c r="PM665936" s="782" t="s">
        <v>501</v>
      </c>
    </row>
    <row r="665937" spans="429:429">
      <c r="PM665937" s="782" t="s">
        <v>501</v>
      </c>
    </row>
    <row r="665938" spans="429:429">
      <c r="PM665938" s="782" t="s">
        <v>501</v>
      </c>
    </row>
    <row r="665939" spans="429:429">
      <c r="PM665939" s="782" t="s">
        <v>501</v>
      </c>
    </row>
    <row r="665940" spans="429:429">
      <c r="PM665940" s="782" t="s">
        <v>501</v>
      </c>
    </row>
    <row r="665941" spans="429:429">
      <c r="PM665941" s="782" t="s">
        <v>501</v>
      </c>
    </row>
    <row r="665942" spans="429:429">
      <c r="PM665942" s="782" t="s">
        <v>501</v>
      </c>
    </row>
    <row r="665943" spans="429:429">
      <c r="PM665943" s="782" t="s">
        <v>501</v>
      </c>
    </row>
    <row r="665944" spans="429:429">
      <c r="PM665944" s="782" t="s">
        <v>501</v>
      </c>
    </row>
    <row r="665945" spans="429:429">
      <c r="PM665945" s="782" t="s">
        <v>501</v>
      </c>
    </row>
    <row r="665946" spans="429:429">
      <c r="PM665946" s="782" t="s">
        <v>501</v>
      </c>
    </row>
    <row r="665947" spans="429:429">
      <c r="PM665947" s="782" t="s">
        <v>501</v>
      </c>
    </row>
    <row r="665948" spans="429:429">
      <c r="PM665948" s="782" t="s">
        <v>501</v>
      </c>
    </row>
    <row r="665949" spans="429:429">
      <c r="PM665949" s="782" t="s">
        <v>501</v>
      </c>
    </row>
    <row r="665950" spans="429:429">
      <c r="PM665950" s="782" t="s">
        <v>501</v>
      </c>
    </row>
    <row r="665951" spans="429:429">
      <c r="PM665951" s="782" t="s">
        <v>501</v>
      </c>
    </row>
    <row r="665952" spans="429:429">
      <c r="PM665952" s="782" t="s">
        <v>501</v>
      </c>
    </row>
    <row r="665953" spans="429:429">
      <c r="PM665953" s="782" t="s">
        <v>501</v>
      </c>
    </row>
    <row r="665954" spans="429:429">
      <c r="PM665954" s="782" t="s">
        <v>501</v>
      </c>
    </row>
    <row r="665955" spans="429:429">
      <c r="PM665955" s="782" t="s">
        <v>501</v>
      </c>
    </row>
    <row r="665956" spans="429:429">
      <c r="PM665956" s="782" t="s">
        <v>501</v>
      </c>
    </row>
    <row r="665957" spans="429:429">
      <c r="PM665957" s="782" t="s">
        <v>501</v>
      </c>
    </row>
    <row r="665958" spans="429:429">
      <c r="PM665958" s="782" t="s">
        <v>501</v>
      </c>
    </row>
    <row r="665959" spans="429:429">
      <c r="PM665959" s="782" t="s">
        <v>501</v>
      </c>
    </row>
    <row r="665960" spans="429:429">
      <c r="PM665960" s="782" t="s">
        <v>501</v>
      </c>
    </row>
    <row r="665961" spans="429:429">
      <c r="PM665961" s="782" t="s">
        <v>501</v>
      </c>
    </row>
    <row r="665962" spans="429:429">
      <c r="PM665962" s="782" t="s">
        <v>501</v>
      </c>
    </row>
    <row r="665963" spans="429:429">
      <c r="PM665963" s="782" t="s">
        <v>501</v>
      </c>
    </row>
    <row r="665964" spans="429:429">
      <c r="PM665964" s="782" t="s">
        <v>501</v>
      </c>
    </row>
    <row r="665965" spans="429:429">
      <c r="PM665965" s="782" t="s">
        <v>501</v>
      </c>
    </row>
    <row r="665966" spans="429:429">
      <c r="PM665966" s="782" t="s">
        <v>501</v>
      </c>
    </row>
    <row r="665967" spans="429:429">
      <c r="PM665967" s="782" t="s">
        <v>501</v>
      </c>
    </row>
    <row r="665968" spans="429:429">
      <c r="PM665968" s="782" t="s">
        <v>501</v>
      </c>
    </row>
    <row r="665969" spans="429:429">
      <c r="PM665969" s="782" t="s">
        <v>501</v>
      </c>
    </row>
    <row r="665970" spans="429:429">
      <c r="PM665970" s="782" t="s">
        <v>501</v>
      </c>
    </row>
    <row r="665971" spans="429:429">
      <c r="PM665971" s="782" t="s">
        <v>501</v>
      </c>
    </row>
    <row r="665972" spans="429:429">
      <c r="PM665972" s="782" t="s">
        <v>501</v>
      </c>
    </row>
    <row r="665973" spans="429:429">
      <c r="PM665973" s="782" t="s">
        <v>501</v>
      </c>
    </row>
    <row r="665974" spans="429:429">
      <c r="PM665974" s="782" t="s">
        <v>501</v>
      </c>
    </row>
    <row r="665975" spans="429:429">
      <c r="PM665975" s="782" t="s">
        <v>501</v>
      </c>
    </row>
    <row r="665976" spans="429:429">
      <c r="PM665976" s="782" t="s">
        <v>501</v>
      </c>
    </row>
    <row r="665977" spans="429:429">
      <c r="PM665977" s="782" t="s">
        <v>501</v>
      </c>
    </row>
    <row r="665978" spans="429:429">
      <c r="PM665978" s="782" t="s">
        <v>501</v>
      </c>
    </row>
    <row r="665979" spans="429:429">
      <c r="PM665979" s="782" t="s">
        <v>501</v>
      </c>
    </row>
    <row r="665980" spans="429:429">
      <c r="PM665980" s="782" t="s">
        <v>501</v>
      </c>
    </row>
    <row r="665981" spans="429:429">
      <c r="PM665981" s="782" t="s">
        <v>501</v>
      </c>
    </row>
    <row r="665982" spans="429:429">
      <c r="PM665982" s="782" t="s">
        <v>501</v>
      </c>
    </row>
    <row r="665983" spans="429:429">
      <c r="PM665983" s="782" t="s">
        <v>501</v>
      </c>
    </row>
    <row r="665984" spans="429:429">
      <c r="PM665984" s="782" t="s">
        <v>501</v>
      </c>
    </row>
    <row r="665985" spans="429:429">
      <c r="PM665985" s="782" t="s">
        <v>501</v>
      </c>
    </row>
    <row r="665986" spans="429:429">
      <c r="PM665986" s="782" t="s">
        <v>501</v>
      </c>
    </row>
    <row r="665987" spans="429:429">
      <c r="PM665987" s="782" t="s">
        <v>501</v>
      </c>
    </row>
    <row r="665988" spans="429:429">
      <c r="PM665988" s="782" t="s">
        <v>501</v>
      </c>
    </row>
    <row r="665989" spans="429:429">
      <c r="PM665989" s="782" t="s">
        <v>501</v>
      </c>
    </row>
    <row r="665990" spans="429:429">
      <c r="PM665990" s="782" t="s">
        <v>501</v>
      </c>
    </row>
    <row r="665991" spans="429:429">
      <c r="PM665991" s="782" t="s">
        <v>501</v>
      </c>
    </row>
    <row r="665992" spans="429:429">
      <c r="PM665992" s="782" t="s">
        <v>501</v>
      </c>
    </row>
    <row r="665993" spans="429:429">
      <c r="PM665993" s="782" t="s">
        <v>501</v>
      </c>
    </row>
    <row r="665994" spans="429:429">
      <c r="PM665994" s="782" t="s">
        <v>501</v>
      </c>
    </row>
    <row r="665995" spans="429:429">
      <c r="PM665995" s="782" t="s">
        <v>501</v>
      </c>
    </row>
    <row r="665996" spans="429:429">
      <c r="PM665996" s="782" t="s">
        <v>501</v>
      </c>
    </row>
    <row r="665997" spans="429:429">
      <c r="PM665997" s="782" t="s">
        <v>501</v>
      </c>
    </row>
    <row r="665998" spans="429:429">
      <c r="PM665998" s="782" t="s">
        <v>501</v>
      </c>
    </row>
    <row r="665999" spans="429:429">
      <c r="PM665999" s="782" t="s">
        <v>501</v>
      </c>
    </row>
    <row r="666000" spans="429:429">
      <c r="PM666000" s="782" t="s">
        <v>501</v>
      </c>
    </row>
    <row r="666001" spans="429:429">
      <c r="PM666001" s="782" t="s">
        <v>501</v>
      </c>
    </row>
    <row r="666002" spans="429:429">
      <c r="PM666002" s="782" t="s">
        <v>501</v>
      </c>
    </row>
    <row r="666003" spans="429:429">
      <c r="PM666003" s="782" t="s">
        <v>501</v>
      </c>
    </row>
    <row r="666004" spans="429:429">
      <c r="PM666004" s="782" t="s">
        <v>501</v>
      </c>
    </row>
    <row r="666005" spans="429:429">
      <c r="PM666005" s="782" t="s">
        <v>501</v>
      </c>
    </row>
    <row r="666006" spans="429:429">
      <c r="PM666006" s="782" t="s">
        <v>501</v>
      </c>
    </row>
    <row r="666007" spans="429:429">
      <c r="PM666007" s="782" t="s">
        <v>501</v>
      </c>
    </row>
    <row r="666008" spans="429:429">
      <c r="PM666008" s="782" t="s">
        <v>501</v>
      </c>
    </row>
    <row r="666009" spans="429:429">
      <c r="PM666009" s="782" t="s">
        <v>501</v>
      </c>
    </row>
    <row r="666010" spans="429:429">
      <c r="PM666010" s="782" t="s">
        <v>501</v>
      </c>
    </row>
    <row r="666011" spans="429:429">
      <c r="PM666011" s="782" t="s">
        <v>501</v>
      </c>
    </row>
    <row r="666012" spans="429:429">
      <c r="PM666012" s="782" t="s">
        <v>501</v>
      </c>
    </row>
    <row r="666013" spans="429:429">
      <c r="PM666013" s="782" t="s">
        <v>501</v>
      </c>
    </row>
    <row r="666014" spans="429:429">
      <c r="PM666014" s="782" t="s">
        <v>501</v>
      </c>
    </row>
    <row r="666015" spans="429:429">
      <c r="PM666015" s="782" t="s">
        <v>501</v>
      </c>
    </row>
    <row r="666016" spans="429:429">
      <c r="PM666016" s="782" t="s">
        <v>501</v>
      </c>
    </row>
    <row r="666017" spans="429:429">
      <c r="PM666017" s="782" t="s">
        <v>501</v>
      </c>
    </row>
    <row r="666018" spans="429:429">
      <c r="PM666018" s="782" t="s">
        <v>501</v>
      </c>
    </row>
    <row r="666019" spans="429:429">
      <c r="PM666019" s="782" t="s">
        <v>501</v>
      </c>
    </row>
    <row r="666020" spans="429:429">
      <c r="PM666020" s="782" t="s">
        <v>501</v>
      </c>
    </row>
    <row r="666021" spans="429:429">
      <c r="PM666021" s="782" t="s">
        <v>501</v>
      </c>
    </row>
    <row r="666022" spans="429:429">
      <c r="PM666022" s="782" t="s">
        <v>501</v>
      </c>
    </row>
    <row r="666023" spans="429:429">
      <c r="PM666023" s="782" t="s">
        <v>501</v>
      </c>
    </row>
    <row r="666024" spans="429:429">
      <c r="PM666024" s="782" t="s">
        <v>501</v>
      </c>
    </row>
    <row r="666025" spans="429:429">
      <c r="PM666025" s="782" t="s">
        <v>501</v>
      </c>
    </row>
    <row r="666026" spans="429:429">
      <c r="PM666026" s="782" t="s">
        <v>501</v>
      </c>
    </row>
    <row r="666027" spans="429:429">
      <c r="PM666027" s="782" t="s">
        <v>501</v>
      </c>
    </row>
    <row r="666028" spans="429:429">
      <c r="PM666028" s="782" t="s">
        <v>501</v>
      </c>
    </row>
    <row r="666029" spans="429:429">
      <c r="PM666029" s="782" t="s">
        <v>501</v>
      </c>
    </row>
    <row r="666030" spans="429:429">
      <c r="PM666030" s="782" t="s">
        <v>501</v>
      </c>
    </row>
    <row r="666031" spans="429:429">
      <c r="PM666031" s="782" t="s">
        <v>501</v>
      </c>
    </row>
    <row r="666032" spans="429:429">
      <c r="PM666032" s="782" t="s">
        <v>501</v>
      </c>
    </row>
    <row r="666033" spans="429:429">
      <c r="PM666033" s="782" t="s">
        <v>501</v>
      </c>
    </row>
    <row r="666034" spans="429:429">
      <c r="PM666034" s="782" t="s">
        <v>501</v>
      </c>
    </row>
    <row r="666035" spans="429:429">
      <c r="PM666035" s="782" t="s">
        <v>501</v>
      </c>
    </row>
    <row r="666036" spans="429:429">
      <c r="PM666036" s="782" t="s">
        <v>501</v>
      </c>
    </row>
    <row r="666037" spans="429:429">
      <c r="PM666037" s="782" t="s">
        <v>501</v>
      </c>
    </row>
    <row r="666038" spans="429:429">
      <c r="PM666038" s="782" t="s">
        <v>501</v>
      </c>
    </row>
    <row r="666039" spans="429:429">
      <c r="PM666039" s="782" t="s">
        <v>501</v>
      </c>
    </row>
    <row r="666040" spans="429:429">
      <c r="PM666040" s="782" t="s">
        <v>501</v>
      </c>
    </row>
    <row r="666041" spans="429:429">
      <c r="PM666041" s="782" t="s">
        <v>501</v>
      </c>
    </row>
    <row r="666042" spans="429:429">
      <c r="PM666042" s="782" t="s">
        <v>501</v>
      </c>
    </row>
    <row r="666043" spans="429:429">
      <c r="PM666043" s="782" t="s">
        <v>501</v>
      </c>
    </row>
    <row r="666044" spans="429:429">
      <c r="PM666044" s="782" t="s">
        <v>501</v>
      </c>
    </row>
    <row r="666045" spans="429:429">
      <c r="PM666045" s="782" t="s">
        <v>501</v>
      </c>
    </row>
    <row r="666046" spans="429:429">
      <c r="PM666046" s="782" t="s">
        <v>501</v>
      </c>
    </row>
    <row r="666047" spans="429:429">
      <c r="PM666047" s="782" t="s">
        <v>501</v>
      </c>
    </row>
    <row r="666048" spans="429:429">
      <c r="PM666048" s="782" t="s">
        <v>501</v>
      </c>
    </row>
    <row r="666049" spans="429:429">
      <c r="PM666049" s="782" t="s">
        <v>501</v>
      </c>
    </row>
    <row r="666050" spans="429:429">
      <c r="PM666050" s="782" t="s">
        <v>501</v>
      </c>
    </row>
    <row r="666051" spans="429:429">
      <c r="PM666051" s="782" t="s">
        <v>501</v>
      </c>
    </row>
    <row r="666052" spans="429:429">
      <c r="PM666052" s="782" t="s">
        <v>501</v>
      </c>
    </row>
    <row r="666053" spans="429:429">
      <c r="PM666053" s="782" t="s">
        <v>501</v>
      </c>
    </row>
    <row r="666054" spans="429:429">
      <c r="PM666054" s="782" t="s">
        <v>501</v>
      </c>
    </row>
    <row r="666055" spans="429:429">
      <c r="PM666055" s="782" t="s">
        <v>501</v>
      </c>
    </row>
    <row r="666056" spans="429:429">
      <c r="PM666056" s="782" t="s">
        <v>501</v>
      </c>
    </row>
    <row r="666057" spans="429:429">
      <c r="PM666057" s="782" t="s">
        <v>501</v>
      </c>
    </row>
    <row r="666058" spans="429:429">
      <c r="PM666058" s="782" t="s">
        <v>501</v>
      </c>
    </row>
    <row r="666059" spans="429:429">
      <c r="PM666059" s="782" t="s">
        <v>501</v>
      </c>
    </row>
    <row r="666060" spans="429:429">
      <c r="PM666060" s="782" t="s">
        <v>501</v>
      </c>
    </row>
    <row r="666061" spans="429:429">
      <c r="PM666061" s="782" t="s">
        <v>501</v>
      </c>
    </row>
    <row r="666062" spans="429:429">
      <c r="PM666062" s="782" t="s">
        <v>501</v>
      </c>
    </row>
    <row r="666063" spans="429:429">
      <c r="PM666063" s="782" t="s">
        <v>501</v>
      </c>
    </row>
    <row r="666064" spans="429:429">
      <c r="PM666064" s="782" t="s">
        <v>501</v>
      </c>
    </row>
    <row r="666065" spans="429:429">
      <c r="PM666065" s="782" t="s">
        <v>501</v>
      </c>
    </row>
    <row r="666066" spans="429:429">
      <c r="PM666066" s="782" t="s">
        <v>501</v>
      </c>
    </row>
    <row r="666067" spans="429:429">
      <c r="PM666067" s="782" t="s">
        <v>501</v>
      </c>
    </row>
    <row r="666068" spans="429:429">
      <c r="PM666068" s="782" t="s">
        <v>501</v>
      </c>
    </row>
    <row r="666069" spans="429:429">
      <c r="PM666069" s="782" t="s">
        <v>501</v>
      </c>
    </row>
    <row r="666070" spans="429:429">
      <c r="PM666070" s="782" t="s">
        <v>501</v>
      </c>
    </row>
    <row r="666071" spans="429:429">
      <c r="PM666071" s="782" t="s">
        <v>501</v>
      </c>
    </row>
    <row r="666072" spans="429:429">
      <c r="PM666072" s="782" t="s">
        <v>501</v>
      </c>
    </row>
    <row r="666073" spans="429:429">
      <c r="PM666073" s="782" t="s">
        <v>501</v>
      </c>
    </row>
    <row r="666074" spans="429:429">
      <c r="PM666074" s="782" t="s">
        <v>501</v>
      </c>
    </row>
    <row r="666075" spans="429:429">
      <c r="PM666075" s="782" t="s">
        <v>501</v>
      </c>
    </row>
    <row r="666076" spans="429:429">
      <c r="PM666076" s="782" t="s">
        <v>501</v>
      </c>
    </row>
    <row r="666077" spans="429:429">
      <c r="PM666077" s="782" t="s">
        <v>501</v>
      </c>
    </row>
    <row r="666078" spans="429:429">
      <c r="PM666078" s="782" t="s">
        <v>501</v>
      </c>
    </row>
    <row r="666079" spans="429:429">
      <c r="PM666079" s="782" t="s">
        <v>501</v>
      </c>
    </row>
    <row r="666080" spans="429:429">
      <c r="PM666080" s="782" t="s">
        <v>501</v>
      </c>
    </row>
    <row r="666081" spans="429:429">
      <c r="PM666081" s="782" t="s">
        <v>501</v>
      </c>
    </row>
    <row r="666082" spans="429:429">
      <c r="PM666082" s="782" t="s">
        <v>501</v>
      </c>
    </row>
    <row r="666083" spans="429:429">
      <c r="PM666083" s="782" t="s">
        <v>501</v>
      </c>
    </row>
    <row r="666084" spans="429:429">
      <c r="PM666084" s="782" t="s">
        <v>501</v>
      </c>
    </row>
    <row r="666085" spans="429:429">
      <c r="PM666085" s="782" t="s">
        <v>501</v>
      </c>
    </row>
    <row r="666086" spans="429:429">
      <c r="PM666086" s="782" t="s">
        <v>501</v>
      </c>
    </row>
    <row r="666087" spans="429:429">
      <c r="PM666087" s="782" t="s">
        <v>501</v>
      </c>
    </row>
    <row r="666088" spans="429:429">
      <c r="PM666088" s="782" t="s">
        <v>501</v>
      </c>
    </row>
    <row r="666089" spans="429:429">
      <c r="PM666089" s="782" t="s">
        <v>501</v>
      </c>
    </row>
    <row r="666090" spans="429:429">
      <c r="PM666090" s="782" t="s">
        <v>501</v>
      </c>
    </row>
    <row r="666091" spans="429:429">
      <c r="PM666091" s="782" t="s">
        <v>501</v>
      </c>
    </row>
    <row r="666092" spans="429:429">
      <c r="PM666092" s="782" t="s">
        <v>501</v>
      </c>
    </row>
    <row r="666093" spans="429:429">
      <c r="PM666093" s="782" t="s">
        <v>501</v>
      </c>
    </row>
    <row r="666094" spans="429:429">
      <c r="PM666094" s="782" t="s">
        <v>501</v>
      </c>
    </row>
    <row r="666095" spans="429:429">
      <c r="PM666095" s="782" t="s">
        <v>501</v>
      </c>
    </row>
    <row r="666096" spans="429:429">
      <c r="PM666096" s="782" t="s">
        <v>501</v>
      </c>
    </row>
    <row r="666097" spans="429:429">
      <c r="PM666097" s="782" t="s">
        <v>501</v>
      </c>
    </row>
    <row r="666098" spans="429:429">
      <c r="PM666098" s="782" t="s">
        <v>501</v>
      </c>
    </row>
    <row r="666099" spans="429:429">
      <c r="PM666099" s="782" t="s">
        <v>501</v>
      </c>
    </row>
    <row r="666100" spans="429:429">
      <c r="PM666100" s="782" t="s">
        <v>501</v>
      </c>
    </row>
    <row r="666101" spans="429:429">
      <c r="PM666101" s="782" t="s">
        <v>501</v>
      </c>
    </row>
    <row r="666102" spans="429:429">
      <c r="PM666102" s="782" t="s">
        <v>501</v>
      </c>
    </row>
    <row r="666103" spans="429:429">
      <c r="PM666103" s="782" t="s">
        <v>501</v>
      </c>
    </row>
    <row r="666104" spans="429:429">
      <c r="PM666104" s="782" t="s">
        <v>501</v>
      </c>
    </row>
    <row r="666105" spans="429:429">
      <c r="PM666105" s="782" t="s">
        <v>501</v>
      </c>
    </row>
    <row r="666106" spans="429:429">
      <c r="PM666106" s="782" t="s">
        <v>501</v>
      </c>
    </row>
    <row r="666107" spans="429:429">
      <c r="PM666107" s="782" t="s">
        <v>501</v>
      </c>
    </row>
    <row r="666108" spans="429:429">
      <c r="PM666108" s="782" t="s">
        <v>501</v>
      </c>
    </row>
    <row r="666109" spans="429:429">
      <c r="PM666109" s="782" t="s">
        <v>501</v>
      </c>
    </row>
    <row r="666110" spans="429:429">
      <c r="PM666110" s="782" t="s">
        <v>501</v>
      </c>
    </row>
    <row r="666111" spans="429:429">
      <c r="PM666111" s="782" t="s">
        <v>501</v>
      </c>
    </row>
    <row r="666112" spans="429:429">
      <c r="PM666112" s="782" t="s">
        <v>501</v>
      </c>
    </row>
    <row r="666113" spans="429:429">
      <c r="PM666113" s="782" t="s">
        <v>501</v>
      </c>
    </row>
    <row r="666114" spans="429:429">
      <c r="PM666114" s="782" t="s">
        <v>501</v>
      </c>
    </row>
    <row r="666115" spans="429:429">
      <c r="PM666115" s="782" t="s">
        <v>501</v>
      </c>
    </row>
    <row r="666116" spans="429:429">
      <c r="PM666116" s="782" t="s">
        <v>501</v>
      </c>
    </row>
    <row r="666117" spans="429:429">
      <c r="PM666117" s="782" t="s">
        <v>501</v>
      </c>
    </row>
    <row r="666118" spans="429:429">
      <c r="PM666118" s="782" t="s">
        <v>501</v>
      </c>
    </row>
    <row r="666119" spans="429:429">
      <c r="PM666119" s="782" t="s">
        <v>501</v>
      </c>
    </row>
    <row r="666120" spans="429:429">
      <c r="PM666120" s="782" t="s">
        <v>501</v>
      </c>
    </row>
    <row r="666121" spans="429:429">
      <c r="PM666121" s="782" t="s">
        <v>501</v>
      </c>
    </row>
    <row r="666122" spans="429:429">
      <c r="PM666122" s="782" t="s">
        <v>501</v>
      </c>
    </row>
    <row r="666123" spans="429:429">
      <c r="PM666123" s="782" t="s">
        <v>501</v>
      </c>
    </row>
    <row r="666124" spans="429:429">
      <c r="PM666124" s="782" t="s">
        <v>501</v>
      </c>
    </row>
    <row r="666125" spans="429:429">
      <c r="PM666125" s="782" t="s">
        <v>501</v>
      </c>
    </row>
    <row r="666126" spans="429:429">
      <c r="PM666126" s="782" t="s">
        <v>501</v>
      </c>
    </row>
    <row r="666127" spans="429:429">
      <c r="PM666127" s="782" t="s">
        <v>501</v>
      </c>
    </row>
    <row r="666128" spans="429:429">
      <c r="PM666128" s="782" t="s">
        <v>501</v>
      </c>
    </row>
    <row r="666129" spans="429:429">
      <c r="PM666129" s="782" t="s">
        <v>501</v>
      </c>
    </row>
    <row r="666130" spans="429:429">
      <c r="PM666130" s="782" t="s">
        <v>501</v>
      </c>
    </row>
    <row r="666131" spans="429:429">
      <c r="PM666131" s="782" t="s">
        <v>501</v>
      </c>
    </row>
    <row r="666132" spans="429:429">
      <c r="PM666132" s="782" t="s">
        <v>501</v>
      </c>
    </row>
    <row r="666133" spans="429:429">
      <c r="PM666133" s="782" t="s">
        <v>501</v>
      </c>
    </row>
    <row r="666134" spans="429:429">
      <c r="PM666134" s="782" t="s">
        <v>501</v>
      </c>
    </row>
    <row r="666135" spans="429:429">
      <c r="PM666135" s="782" t="s">
        <v>501</v>
      </c>
    </row>
    <row r="666136" spans="429:429">
      <c r="PM666136" s="782" t="s">
        <v>501</v>
      </c>
    </row>
    <row r="666137" spans="429:429">
      <c r="PM666137" s="782" t="s">
        <v>501</v>
      </c>
    </row>
    <row r="666138" spans="429:429">
      <c r="PM666138" s="782" t="s">
        <v>501</v>
      </c>
    </row>
    <row r="666139" spans="429:429">
      <c r="PM666139" s="782" t="s">
        <v>501</v>
      </c>
    </row>
    <row r="666140" spans="429:429">
      <c r="PM666140" s="782" t="s">
        <v>501</v>
      </c>
    </row>
    <row r="666141" spans="429:429">
      <c r="PM666141" s="782" t="s">
        <v>501</v>
      </c>
    </row>
    <row r="666142" spans="429:429">
      <c r="PM666142" s="782" t="s">
        <v>501</v>
      </c>
    </row>
    <row r="666143" spans="429:429">
      <c r="PM666143" s="782" t="s">
        <v>501</v>
      </c>
    </row>
    <row r="666144" spans="429:429">
      <c r="PM666144" s="782" t="s">
        <v>501</v>
      </c>
    </row>
    <row r="666145" spans="429:429">
      <c r="PM666145" s="782" t="s">
        <v>501</v>
      </c>
    </row>
    <row r="666146" spans="429:429">
      <c r="PM666146" s="782" t="s">
        <v>501</v>
      </c>
    </row>
    <row r="666147" spans="429:429">
      <c r="PM666147" s="782" t="s">
        <v>501</v>
      </c>
    </row>
    <row r="666148" spans="429:429">
      <c r="PM666148" s="782" t="s">
        <v>501</v>
      </c>
    </row>
    <row r="666149" spans="429:429">
      <c r="PM666149" s="782" t="s">
        <v>501</v>
      </c>
    </row>
    <row r="666150" spans="429:429">
      <c r="PM666150" s="782" t="s">
        <v>501</v>
      </c>
    </row>
    <row r="666151" spans="429:429">
      <c r="PM666151" s="782" t="s">
        <v>501</v>
      </c>
    </row>
    <row r="666152" spans="429:429">
      <c r="PM666152" s="782" t="s">
        <v>501</v>
      </c>
    </row>
    <row r="666153" spans="429:429">
      <c r="PM666153" s="782" t="s">
        <v>501</v>
      </c>
    </row>
    <row r="666154" spans="429:429">
      <c r="PM666154" s="782" t="s">
        <v>501</v>
      </c>
    </row>
    <row r="666155" spans="429:429">
      <c r="PM666155" s="782" t="s">
        <v>501</v>
      </c>
    </row>
    <row r="666156" spans="429:429">
      <c r="PM666156" s="782" t="s">
        <v>501</v>
      </c>
    </row>
    <row r="666157" spans="429:429">
      <c r="PM666157" s="782" t="s">
        <v>501</v>
      </c>
    </row>
    <row r="666158" spans="429:429">
      <c r="PM666158" s="782" t="s">
        <v>501</v>
      </c>
    </row>
    <row r="666159" spans="429:429">
      <c r="PM666159" s="782" t="s">
        <v>501</v>
      </c>
    </row>
    <row r="666160" spans="429:429">
      <c r="PM666160" s="782" t="s">
        <v>501</v>
      </c>
    </row>
    <row r="666161" spans="429:429">
      <c r="PM666161" s="782" t="s">
        <v>501</v>
      </c>
    </row>
    <row r="666162" spans="429:429">
      <c r="PM666162" s="782" t="s">
        <v>501</v>
      </c>
    </row>
    <row r="666163" spans="429:429">
      <c r="PM666163" s="782" t="s">
        <v>501</v>
      </c>
    </row>
    <row r="666164" spans="429:429">
      <c r="PM666164" s="782" t="s">
        <v>501</v>
      </c>
    </row>
    <row r="666165" spans="429:429">
      <c r="PM666165" s="782" t="s">
        <v>501</v>
      </c>
    </row>
    <row r="666166" spans="429:429">
      <c r="PM666166" s="782" t="s">
        <v>501</v>
      </c>
    </row>
    <row r="666167" spans="429:429">
      <c r="PM666167" s="782" t="s">
        <v>501</v>
      </c>
    </row>
    <row r="666168" spans="429:429">
      <c r="PM666168" s="782" t="s">
        <v>501</v>
      </c>
    </row>
    <row r="666169" spans="429:429">
      <c r="PM666169" s="782" t="s">
        <v>501</v>
      </c>
    </row>
    <row r="666170" spans="429:429">
      <c r="PM666170" s="782" t="s">
        <v>501</v>
      </c>
    </row>
    <row r="666171" spans="429:429">
      <c r="PM666171" s="782" t="s">
        <v>501</v>
      </c>
    </row>
    <row r="666172" spans="429:429">
      <c r="PM666172" s="782" t="s">
        <v>501</v>
      </c>
    </row>
    <row r="666173" spans="429:429">
      <c r="PM666173" s="782" t="s">
        <v>501</v>
      </c>
    </row>
    <row r="666174" spans="429:429">
      <c r="PM666174" s="782" t="s">
        <v>501</v>
      </c>
    </row>
    <row r="666175" spans="429:429">
      <c r="PM666175" s="782" t="s">
        <v>501</v>
      </c>
    </row>
    <row r="666176" spans="429:429">
      <c r="PM666176" s="782" t="s">
        <v>501</v>
      </c>
    </row>
    <row r="666177" spans="429:429">
      <c r="PM666177" s="782" t="s">
        <v>501</v>
      </c>
    </row>
    <row r="666178" spans="429:429">
      <c r="PM666178" s="782" t="s">
        <v>501</v>
      </c>
    </row>
    <row r="666179" spans="429:429">
      <c r="PM666179" s="782" t="s">
        <v>501</v>
      </c>
    </row>
    <row r="666180" spans="429:429">
      <c r="PM666180" s="782" t="s">
        <v>501</v>
      </c>
    </row>
    <row r="666181" spans="429:429">
      <c r="PM666181" s="782" t="s">
        <v>501</v>
      </c>
    </row>
    <row r="666182" spans="429:429">
      <c r="PM666182" s="782" t="s">
        <v>501</v>
      </c>
    </row>
    <row r="666183" spans="429:429">
      <c r="PM666183" s="782" t="s">
        <v>501</v>
      </c>
    </row>
    <row r="666184" spans="429:429">
      <c r="PM666184" s="782" t="s">
        <v>501</v>
      </c>
    </row>
    <row r="666185" spans="429:429">
      <c r="PM666185" s="782" t="s">
        <v>501</v>
      </c>
    </row>
    <row r="666186" spans="429:429">
      <c r="PM666186" s="782" t="s">
        <v>501</v>
      </c>
    </row>
    <row r="666187" spans="429:429">
      <c r="PM666187" s="782" t="s">
        <v>501</v>
      </c>
    </row>
    <row r="666188" spans="429:429">
      <c r="PM666188" s="782" t="s">
        <v>501</v>
      </c>
    </row>
    <row r="666189" spans="429:429">
      <c r="PM666189" s="782" t="s">
        <v>501</v>
      </c>
    </row>
    <row r="666190" spans="429:429">
      <c r="PM666190" s="782" t="s">
        <v>501</v>
      </c>
    </row>
    <row r="666191" spans="429:429">
      <c r="PM666191" s="782" t="s">
        <v>501</v>
      </c>
    </row>
    <row r="666192" spans="429:429">
      <c r="PM666192" s="782" t="s">
        <v>501</v>
      </c>
    </row>
    <row r="666193" spans="429:429">
      <c r="PM666193" s="782" t="s">
        <v>501</v>
      </c>
    </row>
    <row r="666194" spans="429:429">
      <c r="PM666194" s="782" t="s">
        <v>501</v>
      </c>
    </row>
    <row r="666195" spans="429:429">
      <c r="PM666195" s="782" t="s">
        <v>501</v>
      </c>
    </row>
    <row r="666196" spans="429:429">
      <c r="PM666196" s="782" t="s">
        <v>501</v>
      </c>
    </row>
    <row r="666197" spans="429:429">
      <c r="PM666197" s="782" t="s">
        <v>501</v>
      </c>
    </row>
    <row r="666198" spans="429:429">
      <c r="PM666198" s="782" t="s">
        <v>501</v>
      </c>
    </row>
    <row r="666199" spans="429:429">
      <c r="PM666199" s="782" t="s">
        <v>501</v>
      </c>
    </row>
    <row r="666200" spans="429:429">
      <c r="PM666200" s="782" t="s">
        <v>501</v>
      </c>
    </row>
    <row r="666201" spans="429:429">
      <c r="PM666201" s="782" t="s">
        <v>501</v>
      </c>
    </row>
    <row r="666202" spans="429:429">
      <c r="PM666202" s="782" t="s">
        <v>501</v>
      </c>
    </row>
    <row r="666203" spans="429:429">
      <c r="PM666203" s="782" t="s">
        <v>501</v>
      </c>
    </row>
    <row r="666204" spans="429:429">
      <c r="PM666204" s="782" t="s">
        <v>501</v>
      </c>
    </row>
    <row r="666205" spans="429:429">
      <c r="PM666205" s="782" t="s">
        <v>501</v>
      </c>
    </row>
    <row r="666206" spans="429:429">
      <c r="PM666206" s="782" t="s">
        <v>501</v>
      </c>
    </row>
    <row r="666207" spans="429:429">
      <c r="PM666207" s="782" t="s">
        <v>501</v>
      </c>
    </row>
    <row r="666208" spans="429:429">
      <c r="PM666208" s="782" t="s">
        <v>501</v>
      </c>
    </row>
    <row r="666209" spans="429:429">
      <c r="PM666209" s="782" t="s">
        <v>501</v>
      </c>
    </row>
    <row r="666210" spans="429:429">
      <c r="PM666210" s="782" t="s">
        <v>501</v>
      </c>
    </row>
    <row r="666211" spans="429:429">
      <c r="PM666211" s="782" t="s">
        <v>501</v>
      </c>
    </row>
    <row r="666212" spans="429:429">
      <c r="PM666212" s="782" t="s">
        <v>501</v>
      </c>
    </row>
    <row r="666213" spans="429:429">
      <c r="PM666213" s="782" t="s">
        <v>501</v>
      </c>
    </row>
    <row r="666214" spans="429:429">
      <c r="PM666214" s="782" t="s">
        <v>501</v>
      </c>
    </row>
    <row r="666215" spans="429:429">
      <c r="PM666215" s="782" t="s">
        <v>501</v>
      </c>
    </row>
    <row r="666216" spans="429:429">
      <c r="PM666216" s="782" t="s">
        <v>501</v>
      </c>
    </row>
    <row r="666217" spans="429:429">
      <c r="PM666217" s="782" t="s">
        <v>501</v>
      </c>
    </row>
    <row r="666218" spans="429:429">
      <c r="PM666218" s="782" t="s">
        <v>501</v>
      </c>
    </row>
    <row r="666219" spans="429:429">
      <c r="PM666219" s="782" t="s">
        <v>501</v>
      </c>
    </row>
    <row r="666220" spans="429:429">
      <c r="PM666220" s="782" t="s">
        <v>501</v>
      </c>
    </row>
    <row r="666221" spans="429:429">
      <c r="PM666221" s="782" t="s">
        <v>501</v>
      </c>
    </row>
    <row r="666222" spans="429:429">
      <c r="PM666222" s="782" t="s">
        <v>501</v>
      </c>
    </row>
    <row r="666223" spans="429:429">
      <c r="PM666223" s="782" t="s">
        <v>501</v>
      </c>
    </row>
    <row r="666224" spans="429:429">
      <c r="PM666224" s="782" t="s">
        <v>501</v>
      </c>
    </row>
    <row r="666225" spans="429:429">
      <c r="PM666225" s="782" t="s">
        <v>501</v>
      </c>
    </row>
    <row r="666226" spans="429:429">
      <c r="PM666226" s="782" t="s">
        <v>501</v>
      </c>
    </row>
    <row r="666227" spans="429:429">
      <c r="PM666227" s="782" t="s">
        <v>501</v>
      </c>
    </row>
    <row r="666228" spans="429:429">
      <c r="PM666228" s="782" t="s">
        <v>501</v>
      </c>
    </row>
    <row r="666229" spans="429:429">
      <c r="PM666229" s="782" t="s">
        <v>501</v>
      </c>
    </row>
    <row r="666230" spans="429:429">
      <c r="PM666230" s="782" t="s">
        <v>501</v>
      </c>
    </row>
    <row r="666231" spans="429:429">
      <c r="PM666231" s="782" t="s">
        <v>501</v>
      </c>
    </row>
    <row r="666232" spans="429:429">
      <c r="PM666232" s="782" t="s">
        <v>501</v>
      </c>
    </row>
    <row r="666233" spans="429:429">
      <c r="PM666233" s="782" t="s">
        <v>501</v>
      </c>
    </row>
    <row r="666234" spans="429:429">
      <c r="PM666234" s="782" t="s">
        <v>501</v>
      </c>
    </row>
    <row r="666235" spans="429:429">
      <c r="PM666235" s="782" t="s">
        <v>501</v>
      </c>
    </row>
    <row r="666236" spans="429:429">
      <c r="PM666236" s="782" t="s">
        <v>501</v>
      </c>
    </row>
    <row r="666237" spans="429:429">
      <c r="PM666237" s="782" t="s">
        <v>501</v>
      </c>
    </row>
    <row r="666238" spans="429:429">
      <c r="PM666238" s="782" t="s">
        <v>501</v>
      </c>
    </row>
    <row r="666239" spans="429:429">
      <c r="PM666239" s="782" t="s">
        <v>501</v>
      </c>
    </row>
    <row r="666240" spans="429:429">
      <c r="PM666240" s="782" t="s">
        <v>501</v>
      </c>
    </row>
    <row r="666241" spans="429:429">
      <c r="PM666241" s="782" t="s">
        <v>501</v>
      </c>
    </row>
    <row r="666242" spans="429:429">
      <c r="PM666242" s="782" t="s">
        <v>501</v>
      </c>
    </row>
    <row r="666243" spans="429:429">
      <c r="PM666243" s="782" t="s">
        <v>501</v>
      </c>
    </row>
    <row r="666244" spans="429:429">
      <c r="PM666244" s="782" t="s">
        <v>501</v>
      </c>
    </row>
    <row r="666245" spans="429:429">
      <c r="PM666245" s="782" t="s">
        <v>501</v>
      </c>
    </row>
    <row r="666246" spans="429:429">
      <c r="PM666246" s="782" t="s">
        <v>501</v>
      </c>
    </row>
    <row r="666247" spans="429:429">
      <c r="PM666247" s="782" t="s">
        <v>501</v>
      </c>
    </row>
    <row r="666248" spans="429:429">
      <c r="PM666248" s="782" t="s">
        <v>501</v>
      </c>
    </row>
    <row r="666249" spans="429:429">
      <c r="PM666249" s="782" t="s">
        <v>501</v>
      </c>
    </row>
    <row r="666250" spans="429:429">
      <c r="PM666250" s="782" t="s">
        <v>501</v>
      </c>
    </row>
    <row r="666251" spans="429:429">
      <c r="PM666251" s="782" t="s">
        <v>501</v>
      </c>
    </row>
    <row r="666252" spans="429:429">
      <c r="PM666252" s="782" t="s">
        <v>501</v>
      </c>
    </row>
    <row r="666253" spans="429:429">
      <c r="PM666253" s="782" t="s">
        <v>501</v>
      </c>
    </row>
    <row r="666254" spans="429:429">
      <c r="PM666254" s="782" t="s">
        <v>501</v>
      </c>
    </row>
    <row r="666255" spans="429:429">
      <c r="PM666255" s="782" t="s">
        <v>501</v>
      </c>
    </row>
    <row r="666256" spans="429:429">
      <c r="PM666256" s="782" t="s">
        <v>501</v>
      </c>
    </row>
    <row r="666257" spans="429:429">
      <c r="PM666257" s="782" t="s">
        <v>501</v>
      </c>
    </row>
    <row r="666258" spans="429:429">
      <c r="PM666258" s="782" t="s">
        <v>501</v>
      </c>
    </row>
    <row r="666259" spans="429:429">
      <c r="PM666259" s="782" t="s">
        <v>501</v>
      </c>
    </row>
    <row r="666260" spans="429:429">
      <c r="PM666260" s="782" t="s">
        <v>501</v>
      </c>
    </row>
    <row r="666261" spans="429:429">
      <c r="PM666261" s="782" t="s">
        <v>501</v>
      </c>
    </row>
    <row r="666262" spans="429:429">
      <c r="PM666262" s="782" t="s">
        <v>501</v>
      </c>
    </row>
    <row r="666263" spans="429:429">
      <c r="PM666263" s="782" t="s">
        <v>501</v>
      </c>
    </row>
    <row r="666264" spans="429:429">
      <c r="PM666264" s="782" t="s">
        <v>501</v>
      </c>
    </row>
    <row r="666265" spans="429:429">
      <c r="PM666265" s="782" t="s">
        <v>501</v>
      </c>
    </row>
    <row r="666266" spans="429:429">
      <c r="PM666266" s="782" t="s">
        <v>501</v>
      </c>
    </row>
    <row r="666267" spans="429:429">
      <c r="PM666267" s="782" t="s">
        <v>501</v>
      </c>
    </row>
    <row r="666268" spans="429:429">
      <c r="PM666268" s="782" t="s">
        <v>501</v>
      </c>
    </row>
    <row r="666269" spans="429:429">
      <c r="PM666269" s="782" t="s">
        <v>501</v>
      </c>
    </row>
    <row r="666270" spans="429:429">
      <c r="PM666270" s="782" t="s">
        <v>501</v>
      </c>
    </row>
    <row r="666271" spans="429:429">
      <c r="PM666271" s="782" t="s">
        <v>501</v>
      </c>
    </row>
    <row r="666272" spans="429:429">
      <c r="PM666272" s="782" t="s">
        <v>501</v>
      </c>
    </row>
    <row r="666273" spans="429:429">
      <c r="PM666273" s="782" t="s">
        <v>501</v>
      </c>
    </row>
    <row r="666274" spans="429:429">
      <c r="PM666274" s="782" t="s">
        <v>501</v>
      </c>
    </row>
    <row r="666275" spans="429:429">
      <c r="PM666275" s="782" t="s">
        <v>501</v>
      </c>
    </row>
    <row r="666276" spans="429:429">
      <c r="PM666276" s="782" t="s">
        <v>501</v>
      </c>
    </row>
    <row r="666277" spans="429:429">
      <c r="PM666277" s="782" t="s">
        <v>501</v>
      </c>
    </row>
    <row r="666278" spans="429:429">
      <c r="PM666278" s="782" t="s">
        <v>501</v>
      </c>
    </row>
    <row r="666279" spans="429:429">
      <c r="PM666279" s="782" t="s">
        <v>501</v>
      </c>
    </row>
    <row r="666280" spans="429:429">
      <c r="PM666280" s="782" t="s">
        <v>501</v>
      </c>
    </row>
    <row r="666281" spans="429:429">
      <c r="PM666281" s="782" t="s">
        <v>501</v>
      </c>
    </row>
    <row r="666282" spans="429:429">
      <c r="PM666282" s="782" t="s">
        <v>501</v>
      </c>
    </row>
    <row r="666283" spans="429:429">
      <c r="PM666283" s="782" t="s">
        <v>501</v>
      </c>
    </row>
    <row r="666284" spans="429:429">
      <c r="PM666284" s="782" t="s">
        <v>501</v>
      </c>
    </row>
    <row r="666285" spans="429:429">
      <c r="PM666285" s="782" t="s">
        <v>501</v>
      </c>
    </row>
    <row r="666286" spans="429:429">
      <c r="PM666286" s="782" t="s">
        <v>501</v>
      </c>
    </row>
    <row r="666287" spans="429:429">
      <c r="PM666287" s="782" t="s">
        <v>501</v>
      </c>
    </row>
    <row r="666288" spans="429:429">
      <c r="PM666288" s="782" t="s">
        <v>501</v>
      </c>
    </row>
    <row r="666289" spans="429:429">
      <c r="PM666289" s="782" t="s">
        <v>501</v>
      </c>
    </row>
    <row r="666290" spans="429:429">
      <c r="PM666290" s="782" t="s">
        <v>501</v>
      </c>
    </row>
    <row r="666291" spans="429:429">
      <c r="PM666291" s="782" t="s">
        <v>501</v>
      </c>
    </row>
    <row r="666292" spans="429:429">
      <c r="PM666292" s="782" t="s">
        <v>501</v>
      </c>
    </row>
    <row r="666293" spans="429:429">
      <c r="PM666293" s="782" t="s">
        <v>501</v>
      </c>
    </row>
    <row r="666294" spans="429:429">
      <c r="PM666294" s="782" t="s">
        <v>501</v>
      </c>
    </row>
    <row r="666295" spans="429:429">
      <c r="PM666295" s="782" t="s">
        <v>501</v>
      </c>
    </row>
    <row r="666296" spans="429:429">
      <c r="PM666296" s="782" t="s">
        <v>501</v>
      </c>
    </row>
    <row r="666297" spans="429:429">
      <c r="PM666297" s="782" t="s">
        <v>501</v>
      </c>
    </row>
    <row r="666298" spans="429:429">
      <c r="PM666298" s="782" t="s">
        <v>501</v>
      </c>
    </row>
    <row r="666299" spans="429:429">
      <c r="PM666299" s="782" t="s">
        <v>501</v>
      </c>
    </row>
    <row r="666300" spans="429:429">
      <c r="PM666300" s="782" t="s">
        <v>501</v>
      </c>
    </row>
    <row r="666301" spans="429:429">
      <c r="PM666301" s="782" t="s">
        <v>501</v>
      </c>
    </row>
    <row r="666302" spans="429:429">
      <c r="PM666302" s="782" t="s">
        <v>501</v>
      </c>
    </row>
    <row r="666303" spans="429:429">
      <c r="PM666303" s="782" t="s">
        <v>501</v>
      </c>
    </row>
    <row r="666304" spans="429:429">
      <c r="PM666304" s="782" t="s">
        <v>501</v>
      </c>
    </row>
    <row r="666305" spans="429:429">
      <c r="PM666305" s="782" t="s">
        <v>501</v>
      </c>
    </row>
    <row r="666306" spans="429:429">
      <c r="PM666306" s="782" t="s">
        <v>501</v>
      </c>
    </row>
    <row r="666307" spans="429:429">
      <c r="PM666307" s="782" t="s">
        <v>501</v>
      </c>
    </row>
    <row r="666308" spans="429:429">
      <c r="PM666308" s="782" t="s">
        <v>501</v>
      </c>
    </row>
    <row r="666309" spans="429:429">
      <c r="PM666309" s="782" t="s">
        <v>501</v>
      </c>
    </row>
    <row r="666310" spans="429:429">
      <c r="PM666310" s="782" t="s">
        <v>501</v>
      </c>
    </row>
    <row r="666311" spans="429:429">
      <c r="PM666311" s="782" t="s">
        <v>501</v>
      </c>
    </row>
    <row r="666312" spans="429:429">
      <c r="PM666312" s="782" t="s">
        <v>501</v>
      </c>
    </row>
    <row r="666313" spans="429:429">
      <c r="PM666313" s="782" t="s">
        <v>501</v>
      </c>
    </row>
    <row r="666314" spans="429:429">
      <c r="PM666314" s="782" t="s">
        <v>501</v>
      </c>
    </row>
    <row r="666315" spans="429:429">
      <c r="PM666315" s="782" t="s">
        <v>501</v>
      </c>
    </row>
    <row r="666316" spans="429:429">
      <c r="PM666316" s="782" t="s">
        <v>501</v>
      </c>
    </row>
    <row r="666317" spans="429:429">
      <c r="PM666317" s="782" t="s">
        <v>501</v>
      </c>
    </row>
    <row r="666318" spans="429:429">
      <c r="PM666318" s="782" t="s">
        <v>501</v>
      </c>
    </row>
    <row r="666319" spans="429:429">
      <c r="PM666319" s="782" t="s">
        <v>501</v>
      </c>
    </row>
    <row r="666320" spans="429:429">
      <c r="PM666320" s="782" t="s">
        <v>501</v>
      </c>
    </row>
    <row r="666321" spans="429:429">
      <c r="PM666321" s="782" t="s">
        <v>501</v>
      </c>
    </row>
    <row r="666322" spans="429:429">
      <c r="PM666322" s="782" t="s">
        <v>501</v>
      </c>
    </row>
    <row r="666323" spans="429:429">
      <c r="PM666323" s="782" t="s">
        <v>501</v>
      </c>
    </row>
    <row r="666324" spans="429:429">
      <c r="PM666324" s="782" t="s">
        <v>501</v>
      </c>
    </row>
    <row r="666325" spans="429:429">
      <c r="PM666325" s="782" t="s">
        <v>501</v>
      </c>
    </row>
    <row r="666326" spans="429:429">
      <c r="PM666326" s="782" t="s">
        <v>501</v>
      </c>
    </row>
    <row r="666327" spans="429:429">
      <c r="PM666327" s="782" t="s">
        <v>501</v>
      </c>
    </row>
    <row r="666328" spans="429:429">
      <c r="PM666328" s="782" t="s">
        <v>501</v>
      </c>
    </row>
    <row r="666329" spans="429:429">
      <c r="PM666329" s="782" t="s">
        <v>501</v>
      </c>
    </row>
    <row r="666330" spans="429:429">
      <c r="PM666330" s="782" t="s">
        <v>501</v>
      </c>
    </row>
    <row r="666331" spans="429:429">
      <c r="PM666331" s="782" t="s">
        <v>501</v>
      </c>
    </row>
    <row r="666332" spans="429:429">
      <c r="PM666332" s="782" t="s">
        <v>501</v>
      </c>
    </row>
    <row r="666333" spans="429:429">
      <c r="PM666333" s="782" t="s">
        <v>501</v>
      </c>
    </row>
    <row r="666334" spans="429:429">
      <c r="PM666334" s="782" t="s">
        <v>501</v>
      </c>
    </row>
    <row r="666335" spans="429:429">
      <c r="PM666335" s="782" t="s">
        <v>501</v>
      </c>
    </row>
    <row r="666336" spans="429:429">
      <c r="PM666336" s="782" t="s">
        <v>501</v>
      </c>
    </row>
    <row r="666337" spans="429:429">
      <c r="PM666337" s="782" t="s">
        <v>501</v>
      </c>
    </row>
    <row r="666338" spans="429:429">
      <c r="PM666338" s="782" t="s">
        <v>501</v>
      </c>
    </row>
    <row r="666339" spans="429:429">
      <c r="PM666339" s="782" t="s">
        <v>501</v>
      </c>
    </row>
    <row r="666340" spans="429:429">
      <c r="PM666340" s="782" t="s">
        <v>501</v>
      </c>
    </row>
    <row r="666341" spans="429:429">
      <c r="PM666341" s="782" t="s">
        <v>501</v>
      </c>
    </row>
    <row r="666342" spans="429:429">
      <c r="PM666342" s="782" t="s">
        <v>501</v>
      </c>
    </row>
    <row r="666343" spans="429:429">
      <c r="PM666343" s="782" t="s">
        <v>501</v>
      </c>
    </row>
    <row r="666344" spans="429:429">
      <c r="PM666344" s="782" t="s">
        <v>501</v>
      </c>
    </row>
    <row r="666345" spans="429:429">
      <c r="PM666345" s="782" t="s">
        <v>501</v>
      </c>
    </row>
    <row r="666346" spans="429:429">
      <c r="PM666346" s="782" t="s">
        <v>501</v>
      </c>
    </row>
    <row r="666347" spans="429:429">
      <c r="PM666347" s="782" t="s">
        <v>501</v>
      </c>
    </row>
    <row r="666348" spans="429:429">
      <c r="PM666348" s="782" t="s">
        <v>501</v>
      </c>
    </row>
    <row r="666349" spans="429:429">
      <c r="PM666349" s="782" t="s">
        <v>501</v>
      </c>
    </row>
    <row r="666350" spans="429:429">
      <c r="PM666350" s="782" t="s">
        <v>501</v>
      </c>
    </row>
    <row r="666351" spans="429:429">
      <c r="PM666351" s="782" t="s">
        <v>501</v>
      </c>
    </row>
    <row r="666352" spans="429:429">
      <c r="PM666352" s="782" t="s">
        <v>501</v>
      </c>
    </row>
    <row r="666353" spans="429:429">
      <c r="PM666353" s="782" t="s">
        <v>501</v>
      </c>
    </row>
    <row r="666354" spans="429:429">
      <c r="PM666354" s="782" t="s">
        <v>501</v>
      </c>
    </row>
    <row r="666355" spans="429:429">
      <c r="PM666355" s="782" t="s">
        <v>501</v>
      </c>
    </row>
    <row r="666356" spans="429:429">
      <c r="PM666356" s="782" t="s">
        <v>501</v>
      </c>
    </row>
    <row r="666357" spans="429:429">
      <c r="PM666357" s="782" t="s">
        <v>501</v>
      </c>
    </row>
    <row r="666358" spans="429:429">
      <c r="PM666358" s="782" t="s">
        <v>501</v>
      </c>
    </row>
    <row r="666359" spans="429:429">
      <c r="PM666359" s="782" t="s">
        <v>501</v>
      </c>
    </row>
    <row r="666360" spans="429:429">
      <c r="PM666360" s="782" t="s">
        <v>501</v>
      </c>
    </row>
    <row r="666361" spans="429:429">
      <c r="PM666361" s="782" t="s">
        <v>501</v>
      </c>
    </row>
    <row r="666362" spans="429:429">
      <c r="PM666362" s="782" t="s">
        <v>501</v>
      </c>
    </row>
    <row r="666363" spans="429:429">
      <c r="PM666363" s="782" t="s">
        <v>501</v>
      </c>
    </row>
    <row r="666364" spans="429:429">
      <c r="PM666364" s="782" t="s">
        <v>501</v>
      </c>
    </row>
    <row r="666365" spans="429:429">
      <c r="PM666365" s="782" t="s">
        <v>501</v>
      </c>
    </row>
    <row r="666366" spans="429:429">
      <c r="PM666366" s="782" t="s">
        <v>501</v>
      </c>
    </row>
    <row r="666367" spans="429:429">
      <c r="PM666367" s="782" t="s">
        <v>501</v>
      </c>
    </row>
    <row r="666368" spans="429:429">
      <c r="PM666368" s="782" t="s">
        <v>501</v>
      </c>
    </row>
    <row r="666369" spans="429:429">
      <c r="PM666369" s="782" t="s">
        <v>501</v>
      </c>
    </row>
    <row r="666370" spans="429:429">
      <c r="PM666370" s="782" t="s">
        <v>501</v>
      </c>
    </row>
    <row r="666371" spans="429:429">
      <c r="PM666371" s="782" t="s">
        <v>501</v>
      </c>
    </row>
    <row r="666372" spans="429:429">
      <c r="PM666372" s="782" t="s">
        <v>501</v>
      </c>
    </row>
    <row r="666373" spans="429:429">
      <c r="PM666373" s="782" t="s">
        <v>501</v>
      </c>
    </row>
    <row r="666374" spans="429:429">
      <c r="PM666374" s="782" t="s">
        <v>501</v>
      </c>
    </row>
    <row r="666375" spans="429:429">
      <c r="PM666375" s="782" t="s">
        <v>501</v>
      </c>
    </row>
    <row r="666376" spans="429:429">
      <c r="PM666376" s="782" t="s">
        <v>501</v>
      </c>
    </row>
    <row r="666377" spans="429:429">
      <c r="PM666377" s="782" t="s">
        <v>501</v>
      </c>
    </row>
    <row r="666378" spans="429:429">
      <c r="PM666378" s="782" t="s">
        <v>501</v>
      </c>
    </row>
    <row r="666379" spans="429:429">
      <c r="PM666379" s="782" t="s">
        <v>501</v>
      </c>
    </row>
    <row r="666380" spans="429:429">
      <c r="PM666380" s="782" t="s">
        <v>501</v>
      </c>
    </row>
    <row r="666381" spans="429:429">
      <c r="PM666381" s="782" t="s">
        <v>501</v>
      </c>
    </row>
    <row r="666382" spans="429:429">
      <c r="PM666382" s="782" t="s">
        <v>501</v>
      </c>
    </row>
    <row r="666383" spans="429:429">
      <c r="PM666383" s="782" t="s">
        <v>501</v>
      </c>
    </row>
    <row r="666384" spans="429:429">
      <c r="PM666384" s="782" t="s">
        <v>501</v>
      </c>
    </row>
    <row r="666385" spans="429:429">
      <c r="PM666385" s="782" t="s">
        <v>501</v>
      </c>
    </row>
    <row r="666386" spans="429:429">
      <c r="PM666386" s="782" t="s">
        <v>501</v>
      </c>
    </row>
    <row r="666387" spans="429:429">
      <c r="PM666387" s="782" t="s">
        <v>501</v>
      </c>
    </row>
    <row r="666388" spans="429:429">
      <c r="PM666388" s="782" t="s">
        <v>501</v>
      </c>
    </row>
    <row r="666389" spans="429:429">
      <c r="PM666389" s="782" t="s">
        <v>501</v>
      </c>
    </row>
    <row r="666390" spans="429:429">
      <c r="PM666390" s="782" t="s">
        <v>501</v>
      </c>
    </row>
    <row r="666391" spans="429:429">
      <c r="PM666391" s="782" t="s">
        <v>501</v>
      </c>
    </row>
    <row r="666392" spans="429:429">
      <c r="PM666392" s="782" t="s">
        <v>501</v>
      </c>
    </row>
    <row r="666393" spans="429:429">
      <c r="PM666393" s="782" t="s">
        <v>501</v>
      </c>
    </row>
    <row r="666394" spans="429:429">
      <c r="PM666394" s="782" t="s">
        <v>501</v>
      </c>
    </row>
    <row r="666395" spans="429:429">
      <c r="PM666395" s="782" t="s">
        <v>501</v>
      </c>
    </row>
    <row r="666396" spans="429:429">
      <c r="PM666396" s="782" t="s">
        <v>501</v>
      </c>
    </row>
    <row r="666397" spans="429:429">
      <c r="PM666397" s="782" t="s">
        <v>501</v>
      </c>
    </row>
    <row r="666398" spans="429:429">
      <c r="PM666398" s="782" t="s">
        <v>501</v>
      </c>
    </row>
    <row r="666399" spans="429:429">
      <c r="PM666399" s="782" t="s">
        <v>501</v>
      </c>
    </row>
    <row r="666400" spans="429:429">
      <c r="PM666400" s="782" t="s">
        <v>501</v>
      </c>
    </row>
    <row r="666401" spans="429:429">
      <c r="PM666401" s="782" t="s">
        <v>501</v>
      </c>
    </row>
    <row r="666402" spans="429:429">
      <c r="PM666402" s="782" t="s">
        <v>501</v>
      </c>
    </row>
    <row r="666403" spans="429:429">
      <c r="PM666403" s="782" t="s">
        <v>501</v>
      </c>
    </row>
    <row r="666404" spans="429:429">
      <c r="PM666404" s="782" t="s">
        <v>501</v>
      </c>
    </row>
    <row r="666405" spans="429:429">
      <c r="PM666405" s="782" t="s">
        <v>501</v>
      </c>
    </row>
    <row r="666406" spans="429:429">
      <c r="PM666406" s="782" t="s">
        <v>501</v>
      </c>
    </row>
    <row r="666407" spans="429:429">
      <c r="PM666407" s="782" t="s">
        <v>501</v>
      </c>
    </row>
    <row r="666408" spans="429:429">
      <c r="PM666408" s="782" t="s">
        <v>501</v>
      </c>
    </row>
    <row r="666409" spans="429:429">
      <c r="PM666409" s="782" t="s">
        <v>501</v>
      </c>
    </row>
    <row r="666410" spans="429:429">
      <c r="PM666410" s="782" t="s">
        <v>501</v>
      </c>
    </row>
    <row r="666411" spans="429:429">
      <c r="PM666411" s="782" t="s">
        <v>501</v>
      </c>
    </row>
    <row r="666412" spans="429:429">
      <c r="PM666412" s="782" t="s">
        <v>501</v>
      </c>
    </row>
    <row r="666413" spans="429:429">
      <c r="PM666413" s="782" t="s">
        <v>501</v>
      </c>
    </row>
    <row r="666414" spans="429:429">
      <c r="PM666414" s="782" t="s">
        <v>501</v>
      </c>
    </row>
    <row r="666415" spans="429:429">
      <c r="PM666415" s="782" t="s">
        <v>501</v>
      </c>
    </row>
    <row r="666416" spans="429:429">
      <c r="PM666416" s="782" t="s">
        <v>501</v>
      </c>
    </row>
    <row r="666417" spans="429:429">
      <c r="PM666417" s="782" t="s">
        <v>501</v>
      </c>
    </row>
    <row r="666418" spans="429:429">
      <c r="PM666418" s="782" t="s">
        <v>501</v>
      </c>
    </row>
    <row r="666419" spans="429:429">
      <c r="PM666419" s="782" t="s">
        <v>501</v>
      </c>
    </row>
    <row r="666420" spans="429:429">
      <c r="PM666420" s="782" t="s">
        <v>501</v>
      </c>
    </row>
    <row r="666421" spans="429:429">
      <c r="PM666421" s="782" t="s">
        <v>501</v>
      </c>
    </row>
    <row r="666422" spans="429:429">
      <c r="PM666422" s="782" t="s">
        <v>501</v>
      </c>
    </row>
    <row r="666423" spans="429:429">
      <c r="PM666423" s="782" t="s">
        <v>501</v>
      </c>
    </row>
    <row r="666424" spans="429:429">
      <c r="PM666424" s="782" t="s">
        <v>501</v>
      </c>
    </row>
    <row r="666425" spans="429:429">
      <c r="PM666425" s="782" t="s">
        <v>501</v>
      </c>
    </row>
    <row r="666426" spans="429:429">
      <c r="PM666426" s="782" t="s">
        <v>501</v>
      </c>
    </row>
    <row r="666427" spans="429:429">
      <c r="PM666427" s="782" t="s">
        <v>501</v>
      </c>
    </row>
    <row r="666428" spans="429:429">
      <c r="PM666428" s="782" t="s">
        <v>501</v>
      </c>
    </row>
    <row r="666429" spans="429:429">
      <c r="PM666429" s="782" t="s">
        <v>501</v>
      </c>
    </row>
    <row r="666430" spans="429:429">
      <c r="PM666430" s="782" t="s">
        <v>501</v>
      </c>
    </row>
    <row r="666431" spans="429:429">
      <c r="PM666431" s="782" t="s">
        <v>501</v>
      </c>
    </row>
    <row r="666432" spans="429:429">
      <c r="PM666432" s="782" t="s">
        <v>501</v>
      </c>
    </row>
    <row r="666433" spans="429:429">
      <c r="PM666433" s="782" t="s">
        <v>501</v>
      </c>
    </row>
    <row r="666434" spans="429:429">
      <c r="PM666434" s="782" t="s">
        <v>501</v>
      </c>
    </row>
    <row r="666435" spans="429:429">
      <c r="PM666435" s="782" t="s">
        <v>501</v>
      </c>
    </row>
    <row r="666436" spans="429:429">
      <c r="PM666436" s="782" t="s">
        <v>501</v>
      </c>
    </row>
    <row r="666437" spans="429:429">
      <c r="PM666437" s="782" t="s">
        <v>501</v>
      </c>
    </row>
    <row r="666438" spans="429:429">
      <c r="PM666438" s="782" t="s">
        <v>501</v>
      </c>
    </row>
    <row r="666439" spans="429:429">
      <c r="PM666439" s="782" t="s">
        <v>501</v>
      </c>
    </row>
    <row r="666440" spans="429:429">
      <c r="PM666440" s="782" t="s">
        <v>501</v>
      </c>
    </row>
    <row r="666441" spans="429:429">
      <c r="PM666441" s="782" t="s">
        <v>501</v>
      </c>
    </row>
    <row r="666442" spans="429:429">
      <c r="PM666442" s="782" t="s">
        <v>501</v>
      </c>
    </row>
    <row r="666443" spans="429:429">
      <c r="PM666443" s="782" t="s">
        <v>501</v>
      </c>
    </row>
    <row r="666444" spans="429:429">
      <c r="PM666444" s="782" t="s">
        <v>501</v>
      </c>
    </row>
    <row r="666445" spans="429:429">
      <c r="PM666445" s="782" t="s">
        <v>501</v>
      </c>
    </row>
    <row r="666446" spans="429:429">
      <c r="PM666446" s="782" t="s">
        <v>501</v>
      </c>
    </row>
    <row r="666447" spans="429:429">
      <c r="PM666447" s="782" t="s">
        <v>501</v>
      </c>
    </row>
    <row r="666448" spans="429:429">
      <c r="PM666448" s="782" t="s">
        <v>501</v>
      </c>
    </row>
    <row r="666449" spans="429:429">
      <c r="PM666449" s="782" t="s">
        <v>501</v>
      </c>
    </row>
    <row r="666450" spans="429:429">
      <c r="PM666450" s="782" t="s">
        <v>501</v>
      </c>
    </row>
    <row r="666451" spans="429:429">
      <c r="PM666451" s="782" t="s">
        <v>501</v>
      </c>
    </row>
    <row r="666452" spans="429:429">
      <c r="PM666452" s="782" t="s">
        <v>501</v>
      </c>
    </row>
    <row r="666453" spans="429:429">
      <c r="PM666453" s="782" t="s">
        <v>501</v>
      </c>
    </row>
    <row r="666454" spans="429:429">
      <c r="PM666454" s="782" t="s">
        <v>501</v>
      </c>
    </row>
    <row r="666455" spans="429:429">
      <c r="PM666455" s="782" t="s">
        <v>501</v>
      </c>
    </row>
    <row r="666456" spans="429:429">
      <c r="PM666456" s="782" t="s">
        <v>501</v>
      </c>
    </row>
    <row r="666457" spans="429:429">
      <c r="PM666457" s="782" t="s">
        <v>501</v>
      </c>
    </row>
    <row r="666458" spans="429:429">
      <c r="PM666458" s="782" t="s">
        <v>501</v>
      </c>
    </row>
    <row r="666459" spans="429:429">
      <c r="PM666459" s="782" t="s">
        <v>501</v>
      </c>
    </row>
    <row r="666460" spans="429:429">
      <c r="PM666460" s="782" t="s">
        <v>501</v>
      </c>
    </row>
    <row r="666461" spans="429:429">
      <c r="PM666461" s="782" t="s">
        <v>501</v>
      </c>
    </row>
    <row r="666462" spans="429:429">
      <c r="PM666462" s="782" t="s">
        <v>501</v>
      </c>
    </row>
    <row r="666463" spans="429:429">
      <c r="PM666463" s="782" t="s">
        <v>501</v>
      </c>
    </row>
    <row r="666464" spans="429:429">
      <c r="PM666464" s="782" t="s">
        <v>501</v>
      </c>
    </row>
    <row r="666465" spans="429:429">
      <c r="PM666465" s="782" t="s">
        <v>501</v>
      </c>
    </row>
    <row r="666466" spans="429:429">
      <c r="PM666466" s="782" t="s">
        <v>501</v>
      </c>
    </row>
    <row r="666467" spans="429:429">
      <c r="PM666467" s="782" t="s">
        <v>501</v>
      </c>
    </row>
    <row r="666468" spans="429:429">
      <c r="PM666468" s="782" t="s">
        <v>501</v>
      </c>
    </row>
    <row r="666469" spans="429:429">
      <c r="PM666469" s="782" t="s">
        <v>501</v>
      </c>
    </row>
    <row r="666470" spans="429:429">
      <c r="PM666470" s="782" t="s">
        <v>501</v>
      </c>
    </row>
    <row r="666471" spans="429:429">
      <c r="PM666471" s="782" t="s">
        <v>501</v>
      </c>
    </row>
    <row r="666472" spans="429:429">
      <c r="PM666472" s="782" t="s">
        <v>501</v>
      </c>
    </row>
    <row r="666473" spans="429:429">
      <c r="PM666473" s="782" t="s">
        <v>501</v>
      </c>
    </row>
    <row r="666474" spans="429:429">
      <c r="PM666474" s="782" t="s">
        <v>501</v>
      </c>
    </row>
    <row r="666475" spans="429:429">
      <c r="PM666475" s="782" t="s">
        <v>501</v>
      </c>
    </row>
    <row r="666476" spans="429:429">
      <c r="PM666476" s="782" t="s">
        <v>501</v>
      </c>
    </row>
    <row r="666477" spans="429:429">
      <c r="PM666477" s="782" t="s">
        <v>501</v>
      </c>
    </row>
    <row r="666478" spans="429:429">
      <c r="PM666478" s="782" t="s">
        <v>501</v>
      </c>
    </row>
    <row r="666479" spans="429:429">
      <c r="PM666479" s="782" t="s">
        <v>501</v>
      </c>
    </row>
    <row r="666480" spans="429:429">
      <c r="PM666480" s="782" t="s">
        <v>501</v>
      </c>
    </row>
    <row r="666481" spans="429:429">
      <c r="PM666481" s="782" t="s">
        <v>501</v>
      </c>
    </row>
    <row r="666482" spans="429:429">
      <c r="PM666482" s="782" t="s">
        <v>501</v>
      </c>
    </row>
    <row r="666483" spans="429:429">
      <c r="PM666483" s="782" t="s">
        <v>501</v>
      </c>
    </row>
    <row r="666484" spans="429:429">
      <c r="PM666484" s="782" t="s">
        <v>501</v>
      </c>
    </row>
    <row r="666485" spans="429:429">
      <c r="PM666485" s="782" t="s">
        <v>501</v>
      </c>
    </row>
    <row r="666486" spans="429:429">
      <c r="PM666486" s="782" t="s">
        <v>501</v>
      </c>
    </row>
    <row r="666487" spans="429:429">
      <c r="PM666487" s="782" t="s">
        <v>501</v>
      </c>
    </row>
    <row r="666488" spans="429:429">
      <c r="PM666488" s="782" t="s">
        <v>501</v>
      </c>
    </row>
    <row r="666489" spans="429:429">
      <c r="PM666489" s="782" t="s">
        <v>501</v>
      </c>
    </row>
    <row r="666490" spans="429:429">
      <c r="PM666490" s="782" t="s">
        <v>501</v>
      </c>
    </row>
    <row r="666491" spans="429:429">
      <c r="PM666491" s="782" t="s">
        <v>501</v>
      </c>
    </row>
    <row r="666492" spans="429:429">
      <c r="PM666492" s="782" t="s">
        <v>501</v>
      </c>
    </row>
    <row r="666493" spans="429:429">
      <c r="PM666493" s="782" t="s">
        <v>501</v>
      </c>
    </row>
    <row r="666494" spans="429:429">
      <c r="PM666494" s="782" t="s">
        <v>501</v>
      </c>
    </row>
    <row r="666495" spans="429:429">
      <c r="PM666495" s="782" t="s">
        <v>501</v>
      </c>
    </row>
    <row r="666496" spans="429:429">
      <c r="PM666496" s="782" t="s">
        <v>501</v>
      </c>
    </row>
    <row r="666497" spans="429:429">
      <c r="PM666497" s="782" t="s">
        <v>501</v>
      </c>
    </row>
    <row r="666498" spans="429:429">
      <c r="PM666498" s="782" t="s">
        <v>501</v>
      </c>
    </row>
    <row r="666499" spans="429:429">
      <c r="PM666499" s="782" t="s">
        <v>501</v>
      </c>
    </row>
    <row r="666500" spans="429:429">
      <c r="PM666500" s="782" t="s">
        <v>501</v>
      </c>
    </row>
    <row r="666501" spans="429:429">
      <c r="PM666501" s="782" t="s">
        <v>501</v>
      </c>
    </row>
    <row r="666502" spans="429:429">
      <c r="PM666502" s="782" t="s">
        <v>501</v>
      </c>
    </row>
    <row r="666503" spans="429:429">
      <c r="PM666503" s="782" t="s">
        <v>501</v>
      </c>
    </row>
    <row r="666504" spans="429:429">
      <c r="PM666504" s="782" t="s">
        <v>501</v>
      </c>
    </row>
    <row r="666505" spans="429:429">
      <c r="PM666505" s="782" t="s">
        <v>501</v>
      </c>
    </row>
    <row r="666506" spans="429:429">
      <c r="PM666506" s="782" t="s">
        <v>501</v>
      </c>
    </row>
    <row r="666507" spans="429:429">
      <c r="PM666507" s="782" t="s">
        <v>501</v>
      </c>
    </row>
    <row r="666508" spans="429:429">
      <c r="PM666508" s="782" t="s">
        <v>501</v>
      </c>
    </row>
    <row r="666509" spans="429:429">
      <c r="PM666509" s="782" t="s">
        <v>501</v>
      </c>
    </row>
    <row r="666510" spans="429:429">
      <c r="PM666510" s="782" t="s">
        <v>501</v>
      </c>
    </row>
    <row r="666511" spans="429:429">
      <c r="PM666511" s="782" t="s">
        <v>501</v>
      </c>
    </row>
    <row r="666512" spans="429:429">
      <c r="PM666512" s="782" t="s">
        <v>501</v>
      </c>
    </row>
    <row r="666513" spans="429:429">
      <c r="PM666513" s="782" t="s">
        <v>501</v>
      </c>
    </row>
    <row r="666514" spans="429:429">
      <c r="PM666514" s="782" t="s">
        <v>501</v>
      </c>
    </row>
    <row r="666515" spans="429:429">
      <c r="PM666515" s="782" t="s">
        <v>501</v>
      </c>
    </row>
    <row r="666516" spans="429:429">
      <c r="PM666516" s="782" t="s">
        <v>501</v>
      </c>
    </row>
    <row r="666517" spans="429:429">
      <c r="PM666517" s="782" t="s">
        <v>501</v>
      </c>
    </row>
    <row r="666518" spans="429:429">
      <c r="PM666518" s="782" t="s">
        <v>501</v>
      </c>
    </row>
    <row r="666519" spans="429:429">
      <c r="PM666519" s="782" t="s">
        <v>501</v>
      </c>
    </row>
    <row r="666520" spans="429:429">
      <c r="PM666520" s="782" t="s">
        <v>501</v>
      </c>
    </row>
    <row r="666521" spans="429:429">
      <c r="PM666521" s="782" t="s">
        <v>501</v>
      </c>
    </row>
    <row r="666522" spans="429:429">
      <c r="PM666522" s="782" t="s">
        <v>501</v>
      </c>
    </row>
    <row r="666523" spans="429:429">
      <c r="PM666523" s="782" t="s">
        <v>501</v>
      </c>
    </row>
    <row r="666524" spans="429:429">
      <c r="PM666524" s="782" t="s">
        <v>501</v>
      </c>
    </row>
    <row r="666525" spans="429:429">
      <c r="PM666525" s="782" t="s">
        <v>501</v>
      </c>
    </row>
    <row r="666526" spans="429:429">
      <c r="PM666526" s="782" t="s">
        <v>501</v>
      </c>
    </row>
    <row r="666527" spans="429:429">
      <c r="PM666527" s="782" t="s">
        <v>501</v>
      </c>
    </row>
    <row r="666528" spans="429:429">
      <c r="PM666528" s="782" t="s">
        <v>501</v>
      </c>
    </row>
    <row r="666529" spans="429:429">
      <c r="PM666529" s="782" t="s">
        <v>501</v>
      </c>
    </row>
    <row r="666530" spans="429:429">
      <c r="PM666530" s="782" t="s">
        <v>501</v>
      </c>
    </row>
    <row r="666531" spans="429:429">
      <c r="PM666531" s="782" t="s">
        <v>501</v>
      </c>
    </row>
    <row r="666532" spans="429:429">
      <c r="PM666532" s="782" t="s">
        <v>501</v>
      </c>
    </row>
    <row r="666533" spans="429:429">
      <c r="PM666533" s="782" t="s">
        <v>501</v>
      </c>
    </row>
    <row r="666534" spans="429:429">
      <c r="PM666534" s="782" t="s">
        <v>501</v>
      </c>
    </row>
    <row r="666535" spans="429:429">
      <c r="PM666535" s="782" t="s">
        <v>501</v>
      </c>
    </row>
    <row r="666536" spans="429:429">
      <c r="PM666536" s="782" t="s">
        <v>501</v>
      </c>
    </row>
    <row r="666537" spans="429:429">
      <c r="PM666537" s="782" t="s">
        <v>501</v>
      </c>
    </row>
    <row r="666538" spans="429:429">
      <c r="PM666538" s="782" t="s">
        <v>501</v>
      </c>
    </row>
    <row r="666539" spans="429:429">
      <c r="PM666539" s="782" t="s">
        <v>501</v>
      </c>
    </row>
    <row r="666540" spans="429:429">
      <c r="PM666540" s="782" t="s">
        <v>501</v>
      </c>
    </row>
    <row r="666541" spans="429:429">
      <c r="PM666541" s="782" t="s">
        <v>501</v>
      </c>
    </row>
    <row r="666542" spans="429:429">
      <c r="PM666542" s="782" t="s">
        <v>501</v>
      </c>
    </row>
    <row r="666543" spans="429:429">
      <c r="PM666543" s="782" t="s">
        <v>501</v>
      </c>
    </row>
    <row r="666544" spans="429:429">
      <c r="PM666544" s="782" t="s">
        <v>501</v>
      </c>
    </row>
    <row r="666545" spans="429:429">
      <c r="PM666545" s="782" t="s">
        <v>501</v>
      </c>
    </row>
    <row r="666546" spans="429:429">
      <c r="PM666546" s="782" t="s">
        <v>501</v>
      </c>
    </row>
    <row r="666547" spans="429:429">
      <c r="PM666547" s="782" t="s">
        <v>501</v>
      </c>
    </row>
    <row r="666548" spans="429:429">
      <c r="PM666548" s="782" t="s">
        <v>501</v>
      </c>
    </row>
    <row r="666549" spans="429:429">
      <c r="PM666549" s="782" t="s">
        <v>501</v>
      </c>
    </row>
    <row r="666550" spans="429:429">
      <c r="PM666550" s="782" t="s">
        <v>501</v>
      </c>
    </row>
    <row r="666551" spans="429:429">
      <c r="PM666551" s="782" t="s">
        <v>501</v>
      </c>
    </row>
    <row r="666552" spans="429:429">
      <c r="PM666552" s="782" t="s">
        <v>501</v>
      </c>
    </row>
    <row r="666553" spans="429:429">
      <c r="PM666553" s="782" t="s">
        <v>501</v>
      </c>
    </row>
    <row r="666554" spans="429:429">
      <c r="PM666554" s="782" t="s">
        <v>501</v>
      </c>
    </row>
    <row r="666555" spans="429:429">
      <c r="PM666555" s="782" t="s">
        <v>501</v>
      </c>
    </row>
    <row r="666556" spans="429:429">
      <c r="PM666556" s="782" t="s">
        <v>501</v>
      </c>
    </row>
    <row r="666557" spans="429:429">
      <c r="PM666557" s="782" t="s">
        <v>501</v>
      </c>
    </row>
    <row r="666558" spans="429:429">
      <c r="PM666558" s="782" t="s">
        <v>501</v>
      </c>
    </row>
    <row r="666559" spans="429:429">
      <c r="PM666559" s="782" t="s">
        <v>501</v>
      </c>
    </row>
    <row r="666560" spans="429:429">
      <c r="PM666560" s="782" t="s">
        <v>501</v>
      </c>
    </row>
    <row r="666561" spans="429:429">
      <c r="PM666561" s="782" t="s">
        <v>501</v>
      </c>
    </row>
    <row r="666562" spans="429:429">
      <c r="PM666562" s="782" t="s">
        <v>501</v>
      </c>
    </row>
    <row r="666563" spans="429:429">
      <c r="PM666563" s="782" t="s">
        <v>501</v>
      </c>
    </row>
    <row r="666564" spans="429:429">
      <c r="PM666564" s="782" t="s">
        <v>501</v>
      </c>
    </row>
    <row r="666565" spans="429:429">
      <c r="PM666565" s="782" t="s">
        <v>501</v>
      </c>
    </row>
    <row r="666566" spans="429:429">
      <c r="PM666566" s="782" t="s">
        <v>501</v>
      </c>
    </row>
    <row r="666567" spans="429:429">
      <c r="PM666567" s="782" t="s">
        <v>501</v>
      </c>
    </row>
    <row r="666568" spans="429:429">
      <c r="PM666568" s="782" t="s">
        <v>501</v>
      </c>
    </row>
    <row r="666569" spans="429:429">
      <c r="PM666569" s="782" t="s">
        <v>501</v>
      </c>
    </row>
    <row r="666570" spans="429:429">
      <c r="PM666570" s="782" t="s">
        <v>501</v>
      </c>
    </row>
    <row r="666571" spans="429:429">
      <c r="PM666571" s="782" t="s">
        <v>501</v>
      </c>
    </row>
    <row r="666572" spans="429:429">
      <c r="PM666572" s="782" t="s">
        <v>501</v>
      </c>
    </row>
    <row r="666573" spans="429:429">
      <c r="PM666573" s="782" t="s">
        <v>501</v>
      </c>
    </row>
    <row r="666574" spans="429:429">
      <c r="PM666574" s="782" t="s">
        <v>501</v>
      </c>
    </row>
    <row r="666575" spans="429:429">
      <c r="PM666575" s="782" t="s">
        <v>501</v>
      </c>
    </row>
    <row r="666576" spans="429:429">
      <c r="PM666576" s="782" t="s">
        <v>501</v>
      </c>
    </row>
    <row r="666577" spans="429:429">
      <c r="PM666577" s="782" t="s">
        <v>501</v>
      </c>
    </row>
    <row r="666578" spans="429:429">
      <c r="PM666578" s="782" t="s">
        <v>501</v>
      </c>
    </row>
    <row r="666579" spans="429:429">
      <c r="PM666579" s="782" t="s">
        <v>501</v>
      </c>
    </row>
    <row r="666580" spans="429:429">
      <c r="PM666580" s="782" t="s">
        <v>501</v>
      </c>
    </row>
    <row r="666581" spans="429:429">
      <c r="PM666581" s="782" t="s">
        <v>501</v>
      </c>
    </row>
    <row r="666582" spans="429:429">
      <c r="PM666582" s="782" t="s">
        <v>501</v>
      </c>
    </row>
    <row r="666583" spans="429:429">
      <c r="PM666583" s="782" t="s">
        <v>501</v>
      </c>
    </row>
    <row r="666584" spans="429:429">
      <c r="PM666584" s="782" t="s">
        <v>501</v>
      </c>
    </row>
    <row r="666585" spans="429:429">
      <c r="PM666585" s="782" t="s">
        <v>501</v>
      </c>
    </row>
    <row r="666586" spans="429:429">
      <c r="PM666586" s="782" t="s">
        <v>501</v>
      </c>
    </row>
    <row r="666587" spans="429:429">
      <c r="PM666587" s="782" t="s">
        <v>501</v>
      </c>
    </row>
    <row r="666588" spans="429:429">
      <c r="PM666588" s="782" t="s">
        <v>501</v>
      </c>
    </row>
    <row r="666589" spans="429:429">
      <c r="PM666589" s="782" t="s">
        <v>501</v>
      </c>
    </row>
    <row r="666590" spans="429:429">
      <c r="PM666590" s="782" t="s">
        <v>501</v>
      </c>
    </row>
    <row r="666591" spans="429:429">
      <c r="PM666591" s="782" t="s">
        <v>501</v>
      </c>
    </row>
    <row r="666592" spans="429:429">
      <c r="PM666592" s="782" t="s">
        <v>501</v>
      </c>
    </row>
    <row r="666593" spans="429:429">
      <c r="PM666593" s="782" t="s">
        <v>501</v>
      </c>
    </row>
    <row r="666594" spans="429:429">
      <c r="PM666594" s="782" t="s">
        <v>501</v>
      </c>
    </row>
    <row r="666595" spans="429:429">
      <c r="PM666595" s="782" t="s">
        <v>501</v>
      </c>
    </row>
    <row r="666596" spans="429:429">
      <c r="PM666596" s="782" t="s">
        <v>501</v>
      </c>
    </row>
    <row r="666597" spans="429:429">
      <c r="PM666597" s="782" t="s">
        <v>501</v>
      </c>
    </row>
    <row r="666598" spans="429:429">
      <c r="PM666598" s="782" t="s">
        <v>501</v>
      </c>
    </row>
    <row r="666599" spans="429:429">
      <c r="PM666599" s="782" t="s">
        <v>501</v>
      </c>
    </row>
    <row r="666600" spans="429:429">
      <c r="PM666600" s="782" t="s">
        <v>501</v>
      </c>
    </row>
    <row r="666601" spans="429:429">
      <c r="PM666601" s="782" t="s">
        <v>501</v>
      </c>
    </row>
    <row r="666602" spans="429:429">
      <c r="PM666602" s="782" t="s">
        <v>501</v>
      </c>
    </row>
    <row r="666603" spans="429:429">
      <c r="PM666603" s="782" t="s">
        <v>501</v>
      </c>
    </row>
    <row r="666604" spans="429:429">
      <c r="PM666604" s="782" t="s">
        <v>501</v>
      </c>
    </row>
    <row r="666605" spans="429:429">
      <c r="PM666605" s="782" t="s">
        <v>501</v>
      </c>
    </row>
    <row r="666606" spans="429:429">
      <c r="PM666606" s="782" t="s">
        <v>501</v>
      </c>
    </row>
    <row r="666607" spans="429:429">
      <c r="PM666607" s="782" t="s">
        <v>501</v>
      </c>
    </row>
    <row r="666608" spans="429:429">
      <c r="PM666608" s="782" t="s">
        <v>501</v>
      </c>
    </row>
    <row r="666609" spans="429:429">
      <c r="PM666609" s="782" t="s">
        <v>501</v>
      </c>
    </row>
    <row r="666610" spans="429:429">
      <c r="PM666610" s="782" t="s">
        <v>501</v>
      </c>
    </row>
    <row r="666611" spans="429:429">
      <c r="PM666611" s="782" t="s">
        <v>501</v>
      </c>
    </row>
    <row r="666612" spans="429:429">
      <c r="PM666612" s="782" t="s">
        <v>501</v>
      </c>
    </row>
    <row r="666613" spans="429:429">
      <c r="PM666613" s="782" t="s">
        <v>501</v>
      </c>
    </row>
    <row r="666614" spans="429:429">
      <c r="PM666614" s="782" t="s">
        <v>501</v>
      </c>
    </row>
    <row r="666615" spans="429:429">
      <c r="PM666615" s="782" t="s">
        <v>501</v>
      </c>
    </row>
    <row r="666616" spans="429:429">
      <c r="PM666616" s="782" t="s">
        <v>501</v>
      </c>
    </row>
    <row r="666617" spans="429:429">
      <c r="PM666617" s="782" t="s">
        <v>501</v>
      </c>
    </row>
    <row r="666618" spans="429:429">
      <c r="PM666618" s="782" t="s">
        <v>501</v>
      </c>
    </row>
    <row r="666619" spans="429:429">
      <c r="PM666619" s="782" t="s">
        <v>501</v>
      </c>
    </row>
    <row r="666620" spans="429:429">
      <c r="PM666620" s="782" t="s">
        <v>501</v>
      </c>
    </row>
    <row r="666621" spans="429:429">
      <c r="PM666621" s="782" t="s">
        <v>501</v>
      </c>
    </row>
    <row r="666622" spans="429:429">
      <c r="PM666622" s="782" t="s">
        <v>501</v>
      </c>
    </row>
    <row r="666623" spans="429:429">
      <c r="PM666623" s="782" t="s">
        <v>501</v>
      </c>
    </row>
    <row r="666624" spans="429:429">
      <c r="PM666624" s="782" t="s">
        <v>501</v>
      </c>
    </row>
    <row r="666625" spans="429:429">
      <c r="PM666625" s="782" t="s">
        <v>501</v>
      </c>
    </row>
    <row r="666626" spans="429:429">
      <c r="PM666626" s="782" t="s">
        <v>501</v>
      </c>
    </row>
    <row r="666627" spans="429:429">
      <c r="PM666627" s="782" t="s">
        <v>501</v>
      </c>
    </row>
    <row r="666628" spans="429:429">
      <c r="PM666628" s="782" t="s">
        <v>501</v>
      </c>
    </row>
    <row r="666629" spans="429:429">
      <c r="PM666629" s="782" t="s">
        <v>501</v>
      </c>
    </row>
    <row r="666630" spans="429:429">
      <c r="PM666630" s="782" t="s">
        <v>501</v>
      </c>
    </row>
    <row r="666631" spans="429:429">
      <c r="PM666631" s="782" t="s">
        <v>501</v>
      </c>
    </row>
    <row r="666632" spans="429:429">
      <c r="PM666632" s="782" t="s">
        <v>501</v>
      </c>
    </row>
    <row r="666633" spans="429:429">
      <c r="PM666633" s="782" t="s">
        <v>501</v>
      </c>
    </row>
    <row r="666634" spans="429:429">
      <c r="PM666634" s="782" t="s">
        <v>501</v>
      </c>
    </row>
    <row r="666635" spans="429:429">
      <c r="PM666635" s="782" t="s">
        <v>501</v>
      </c>
    </row>
    <row r="666636" spans="429:429">
      <c r="PM666636" s="782" t="s">
        <v>501</v>
      </c>
    </row>
    <row r="666637" spans="429:429">
      <c r="PM666637" s="782" t="s">
        <v>501</v>
      </c>
    </row>
    <row r="666638" spans="429:429">
      <c r="PM666638" s="782" t="s">
        <v>501</v>
      </c>
    </row>
    <row r="666639" spans="429:429">
      <c r="PM666639" s="782" t="s">
        <v>501</v>
      </c>
    </row>
    <row r="666640" spans="429:429">
      <c r="PM666640" s="782" t="s">
        <v>501</v>
      </c>
    </row>
    <row r="666641" spans="429:429">
      <c r="PM666641" s="782" t="s">
        <v>501</v>
      </c>
    </row>
    <row r="666642" spans="429:429">
      <c r="PM666642" s="782" t="s">
        <v>501</v>
      </c>
    </row>
    <row r="666643" spans="429:429">
      <c r="PM666643" s="782" t="s">
        <v>501</v>
      </c>
    </row>
    <row r="666644" spans="429:429">
      <c r="PM666644" s="782" t="s">
        <v>501</v>
      </c>
    </row>
    <row r="666645" spans="429:429">
      <c r="PM666645" s="782" t="s">
        <v>501</v>
      </c>
    </row>
    <row r="666646" spans="429:429">
      <c r="PM666646" s="782" t="s">
        <v>501</v>
      </c>
    </row>
    <row r="666647" spans="429:429">
      <c r="PM666647" s="782" t="s">
        <v>501</v>
      </c>
    </row>
    <row r="666648" spans="429:429">
      <c r="PM666648" s="782" t="s">
        <v>501</v>
      </c>
    </row>
    <row r="666649" spans="429:429">
      <c r="PM666649" s="782" t="s">
        <v>501</v>
      </c>
    </row>
    <row r="666650" spans="429:429">
      <c r="PM666650" s="782" t="s">
        <v>501</v>
      </c>
    </row>
    <row r="666651" spans="429:429">
      <c r="PM666651" s="782" t="s">
        <v>501</v>
      </c>
    </row>
    <row r="666652" spans="429:429">
      <c r="PM666652" s="782" t="s">
        <v>501</v>
      </c>
    </row>
    <row r="666653" spans="429:429">
      <c r="PM666653" s="782" t="s">
        <v>501</v>
      </c>
    </row>
    <row r="666654" spans="429:429">
      <c r="PM666654" s="782" t="s">
        <v>501</v>
      </c>
    </row>
    <row r="666655" spans="429:429">
      <c r="PM666655" s="782" t="s">
        <v>501</v>
      </c>
    </row>
    <row r="666656" spans="429:429">
      <c r="PM666656" s="782" t="s">
        <v>501</v>
      </c>
    </row>
    <row r="666657" spans="429:429">
      <c r="PM666657" s="782" t="s">
        <v>501</v>
      </c>
    </row>
    <row r="666658" spans="429:429">
      <c r="PM666658" s="782" t="s">
        <v>501</v>
      </c>
    </row>
    <row r="666659" spans="429:429">
      <c r="PM666659" s="782" t="s">
        <v>501</v>
      </c>
    </row>
    <row r="666660" spans="429:429">
      <c r="PM666660" s="782" t="s">
        <v>501</v>
      </c>
    </row>
    <row r="666661" spans="429:429">
      <c r="PM666661" s="782" t="s">
        <v>501</v>
      </c>
    </row>
    <row r="666662" spans="429:429">
      <c r="PM666662" s="782" t="s">
        <v>501</v>
      </c>
    </row>
    <row r="666663" spans="429:429">
      <c r="PM666663" s="782" t="s">
        <v>501</v>
      </c>
    </row>
    <row r="666664" spans="429:429">
      <c r="PM666664" s="782" t="s">
        <v>501</v>
      </c>
    </row>
    <row r="666665" spans="429:429">
      <c r="PM666665" s="782" t="s">
        <v>501</v>
      </c>
    </row>
    <row r="666666" spans="429:429">
      <c r="PM666666" s="782" t="s">
        <v>501</v>
      </c>
    </row>
    <row r="666667" spans="429:429">
      <c r="PM666667" s="782" t="s">
        <v>501</v>
      </c>
    </row>
    <row r="666668" spans="429:429">
      <c r="PM666668" s="782" t="s">
        <v>501</v>
      </c>
    </row>
    <row r="666669" spans="429:429">
      <c r="PM666669" s="782" t="s">
        <v>501</v>
      </c>
    </row>
    <row r="666670" spans="429:429">
      <c r="PM666670" s="782" t="s">
        <v>501</v>
      </c>
    </row>
    <row r="666671" spans="429:429">
      <c r="PM666671" s="782" t="s">
        <v>501</v>
      </c>
    </row>
    <row r="666672" spans="429:429">
      <c r="PM666672" s="782" t="s">
        <v>501</v>
      </c>
    </row>
    <row r="666673" spans="429:429">
      <c r="PM666673" s="782" t="s">
        <v>501</v>
      </c>
    </row>
    <row r="666674" spans="429:429">
      <c r="PM666674" s="782" t="s">
        <v>501</v>
      </c>
    </row>
    <row r="666675" spans="429:429">
      <c r="PM666675" s="782" t="s">
        <v>501</v>
      </c>
    </row>
    <row r="666676" spans="429:429">
      <c r="PM666676" s="782" t="s">
        <v>501</v>
      </c>
    </row>
    <row r="666677" spans="429:429">
      <c r="PM666677" s="782" t="s">
        <v>501</v>
      </c>
    </row>
    <row r="666678" spans="429:429">
      <c r="PM666678" s="782" t="s">
        <v>501</v>
      </c>
    </row>
    <row r="666679" spans="429:429">
      <c r="PM666679" s="782" t="s">
        <v>501</v>
      </c>
    </row>
    <row r="666680" spans="429:429">
      <c r="PM666680" s="782" t="s">
        <v>501</v>
      </c>
    </row>
    <row r="666681" spans="429:429">
      <c r="PM666681" s="782" t="s">
        <v>501</v>
      </c>
    </row>
    <row r="666682" spans="429:429">
      <c r="PM666682" s="782" t="s">
        <v>501</v>
      </c>
    </row>
    <row r="666683" spans="429:429">
      <c r="PM666683" s="782" t="s">
        <v>501</v>
      </c>
    </row>
    <row r="666684" spans="429:429">
      <c r="PM666684" s="782" t="s">
        <v>501</v>
      </c>
    </row>
    <row r="666685" spans="429:429">
      <c r="PM666685" s="782" t="s">
        <v>501</v>
      </c>
    </row>
    <row r="666686" spans="429:429">
      <c r="PM666686" s="782" t="s">
        <v>501</v>
      </c>
    </row>
    <row r="666687" spans="429:429">
      <c r="PM666687" s="782" t="s">
        <v>501</v>
      </c>
    </row>
    <row r="666688" spans="429:429">
      <c r="PM666688" s="782" t="s">
        <v>501</v>
      </c>
    </row>
    <row r="666689" spans="429:429">
      <c r="PM666689" s="782" t="s">
        <v>501</v>
      </c>
    </row>
    <row r="666690" spans="429:429">
      <c r="PM666690" s="782" t="s">
        <v>501</v>
      </c>
    </row>
    <row r="666691" spans="429:429">
      <c r="PM666691" s="782" t="s">
        <v>501</v>
      </c>
    </row>
    <row r="666692" spans="429:429">
      <c r="PM666692" s="782" t="s">
        <v>501</v>
      </c>
    </row>
    <row r="666693" spans="429:429">
      <c r="PM666693" s="782" t="s">
        <v>501</v>
      </c>
    </row>
    <row r="666694" spans="429:429">
      <c r="PM666694" s="782" t="s">
        <v>501</v>
      </c>
    </row>
    <row r="666695" spans="429:429">
      <c r="PM666695" s="782" t="s">
        <v>501</v>
      </c>
    </row>
    <row r="666696" spans="429:429">
      <c r="PM666696" s="782" t="s">
        <v>501</v>
      </c>
    </row>
    <row r="666697" spans="429:429">
      <c r="PM666697" s="782" t="s">
        <v>501</v>
      </c>
    </row>
    <row r="666698" spans="429:429">
      <c r="PM666698" s="782" t="s">
        <v>501</v>
      </c>
    </row>
    <row r="666699" spans="429:429">
      <c r="PM666699" s="782" t="s">
        <v>501</v>
      </c>
    </row>
    <row r="666700" spans="429:429">
      <c r="PM666700" s="782" t="s">
        <v>501</v>
      </c>
    </row>
    <row r="666701" spans="429:429">
      <c r="PM666701" s="782" t="s">
        <v>501</v>
      </c>
    </row>
    <row r="666702" spans="429:429">
      <c r="PM666702" s="782" t="s">
        <v>501</v>
      </c>
    </row>
    <row r="666703" spans="429:429">
      <c r="PM666703" s="782" t="s">
        <v>501</v>
      </c>
    </row>
    <row r="666704" spans="429:429">
      <c r="PM666704" s="782" t="s">
        <v>501</v>
      </c>
    </row>
    <row r="666705" spans="429:429">
      <c r="PM666705" s="782" t="s">
        <v>501</v>
      </c>
    </row>
    <row r="666706" spans="429:429">
      <c r="PM666706" s="782" t="s">
        <v>501</v>
      </c>
    </row>
    <row r="666707" spans="429:429">
      <c r="PM666707" s="782" t="s">
        <v>501</v>
      </c>
    </row>
    <row r="666708" spans="429:429">
      <c r="PM666708" s="782" t="s">
        <v>501</v>
      </c>
    </row>
    <row r="666709" spans="429:429">
      <c r="PM666709" s="782" t="s">
        <v>501</v>
      </c>
    </row>
    <row r="666710" spans="429:429">
      <c r="PM666710" s="782" t="s">
        <v>501</v>
      </c>
    </row>
    <row r="666711" spans="429:429">
      <c r="PM666711" s="782" t="s">
        <v>501</v>
      </c>
    </row>
    <row r="666712" spans="429:429">
      <c r="PM666712" s="782" t="s">
        <v>501</v>
      </c>
    </row>
    <row r="666713" spans="429:429">
      <c r="PM666713" s="782" t="s">
        <v>501</v>
      </c>
    </row>
    <row r="666714" spans="429:429">
      <c r="PM666714" s="782" t="s">
        <v>501</v>
      </c>
    </row>
    <row r="666715" spans="429:429">
      <c r="PM666715" s="782" t="s">
        <v>501</v>
      </c>
    </row>
    <row r="666716" spans="429:429">
      <c r="PM666716" s="782" t="s">
        <v>501</v>
      </c>
    </row>
    <row r="666717" spans="429:429">
      <c r="PM666717" s="782" t="s">
        <v>501</v>
      </c>
    </row>
    <row r="666718" spans="429:429">
      <c r="PM666718" s="782" t="s">
        <v>501</v>
      </c>
    </row>
    <row r="666719" spans="429:429">
      <c r="PM666719" s="782" t="s">
        <v>501</v>
      </c>
    </row>
    <row r="666720" spans="429:429">
      <c r="PM666720" s="782" t="s">
        <v>501</v>
      </c>
    </row>
    <row r="666721" spans="429:429">
      <c r="PM666721" s="782" t="s">
        <v>501</v>
      </c>
    </row>
    <row r="666722" spans="429:429">
      <c r="PM666722" s="782" t="s">
        <v>501</v>
      </c>
    </row>
    <row r="666723" spans="429:429">
      <c r="PM666723" s="782" t="s">
        <v>501</v>
      </c>
    </row>
    <row r="666724" spans="429:429">
      <c r="PM666724" s="782" t="s">
        <v>501</v>
      </c>
    </row>
    <row r="666725" spans="429:429">
      <c r="PM666725" s="782" t="s">
        <v>501</v>
      </c>
    </row>
    <row r="666726" spans="429:429">
      <c r="PM666726" s="782" t="s">
        <v>501</v>
      </c>
    </row>
    <row r="666727" spans="429:429">
      <c r="PM666727" s="782" t="s">
        <v>501</v>
      </c>
    </row>
    <row r="666728" spans="429:429">
      <c r="PM666728" s="782" t="s">
        <v>501</v>
      </c>
    </row>
    <row r="666729" spans="429:429">
      <c r="PM666729" s="782" t="s">
        <v>501</v>
      </c>
    </row>
    <row r="666730" spans="429:429">
      <c r="PM666730" s="782" t="s">
        <v>501</v>
      </c>
    </row>
    <row r="666731" spans="429:429">
      <c r="PM666731" s="782" t="s">
        <v>501</v>
      </c>
    </row>
    <row r="666732" spans="429:429">
      <c r="PM666732" s="782" t="s">
        <v>501</v>
      </c>
    </row>
    <row r="666733" spans="429:429">
      <c r="PM666733" s="782" t="s">
        <v>501</v>
      </c>
    </row>
    <row r="666734" spans="429:429">
      <c r="PM666734" s="782" t="s">
        <v>501</v>
      </c>
    </row>
    <row r="666735" spans="429:429">
      <c r="PM666735" s="782" t="s">
        <v>501</v>
      </c>
    </row>
    <row r="666736" spans="429:429">
      <c r="PM666736" s="782" t="s">
        <v>501</v>
      </c>
    </row>
    <row r="666737" spans="429:429">
      <c r="PM666737" s="782" t="s">
        <v>501</v>
      </c>
    </row>
    <row r="666738" spans="429:429">
      <c r="PM666738" s="782" t="s">
        <v>501</v>
      </c>
    </row>
    <row r="666739" spans="429:429">
      <c r="PM666739" s="782" t="s">
        <v>501</v>
      </c>
    </row>
    <row r="666740" spans="429:429">
      <c r="PM666740" s="782" t="s">
        <v>501</v>
      </c>
    </row>
    <row r="666741" spans="429:429">
      <c r="PM666741" s="782" t="s">
        <v>501</v>
      </c>
    </row>
    <row r="666742" spans="429:429">
      <c r="PM666742" s="782" t="s">
        <v>501</v>
      </c>
    </row>
    <row r="666743" spans="429:429">
      <c r="PM666743" s="782" t="s">
        <v>501</v>
      </c>
    </row>
    <row r="666744" spans="429:429">
      <c r="PM666744" s="782" t="s">
        <v>501</v>
      </c>
    </row>
    <row r="666745" spans="429:429">
      <c r="PM666745" s="782" t="s">
        <v>501</v>
      </c>
    </row>
    <row r="666746" spans="429:429">
      <c r="PM666746" s="782" t="s">
        <v>501</v>
      </c>
    </row>
    <row r="666747" spans="429:429">
      <c r="PM666747" s="782" t="s">
        <v>501</v>
      </c>
    </row>
    <row r="666748" spans="429:429">
      <c r="PM666748" s="782" t="s">
        <v>501</v>
      </c>
    </row>
    <row r="666749" spans="429:429">
      <c r="PM666749" s="782" t="s">
        <v>501</v>
      </c>
    </row>
    <row r="666750" spans="429:429">
      <c r="PM666750" s="782" t="s">
        <v>501</v>
      </c>
    </row>
    <row r="666751" spans="429:429">
      <c r="PM666751" s="782" t="s">
        <v>501</v>
      </c>
    </row>
    <row r="666752" spans="429:429">
      <c r="PM666752" s="782" t="s">
        <v>501</v>
      </c>
    </row>
    <row r="666753" spans="429:429">
      <c r="PM666753" s="782" t="s">
        <v>501</v>
      </c>
    </row>
    <row r="666754" spans="429:429">
      <c r="PM666754" s="782" t="s">
        <v>501</v>
      </c>
    </row>
    <row r="666755" spans="429:429">
      <c r="PM666755" s="782" t="s">
        <v>501</v>
      </c>
    </row>
    <row r="666756" spans="429:429">
      <c r="PM666756" s="782" t="s">
        <v>501</v>
      </c>
    </row>
    <row r="666757" spans="429:429">
      <c r="PM666757" s="782" t="s">
        <v>501</v>
      </c>
    </row>
    <row r="666758" spans="429:429">
      <c r="PM666758" s="782" t="s">
        <v>501</v>
      </c>
    </row>
    <row r="666759" spans="429:429">
      <c r="PM666759" s="782" t="s">
        <v>501</v>
      </c>
    </row>
    <row r="666760" spans="429:429">
      <c r="PM666760" s="782" t="s">
        <v>501</v>
      </c>
    </row>
    <row r="666761" spans="429:429">
      <c r="PM666761" s="782" t="s">
        <v>501</v>
      </c>
    </row>
    <row r="666762" spans="429:429">
      <c r="PM666762" s="782" t="s">
        <v>501</v>
      </c>
    </row>
    <row r="666763" spans="429:429">
      <c r="PM666763" s="782" t="s">
        <v>501</v>
      </c>
    </row>
    <row r="666764" spans="429:429">
      <c r="PM666764" s="782" t="s">
        <v>501</v>
      </c>
    </row>
    <row r="666765" spans="429:429">
      <c r="PM666765" s="782" t="s">
        <v>501</v>
      </c>
    </row>
    <row r="666766" spans="429:429">
      <c r="PM666766" s="782" t="s">
        <v>501</v>
      </c>
    </row>
    <row r="666767" spans="429:429">
      <c r="PM666767" s="782" t="s">
        <v>501</v>
      </c>
    </row>
    <row r="666768" spans="429:429">
      <c r="PM666768" s="782" t="s">
        <v>501</v>
      </c>
    </row>
    <row r="666769" spans="429:429">
      <c r="PM666769" s="782" t="s">
        <v>501</v>
      </c>
    </row>
    <row r="666770" spans="429:429">
      <c r="PM666770" s="782" t="s">
        <v>501</v>
      </c>
    </row>
    <row r="666771" spans="429:429">
      <c r="PM666771" s="782" t="s">
        <v>501</v>
      </c>
    </row>
    <row r="666772" spans="429:429">
      <c r="PM666772" s="782" t="s">
        <v>501</v>
      </c>
    </row>
    <row r="666773" spans="429:429">
      <c r="PM666773" s="782" t="s">
        <v>501</v>
      </c>
    </row>
    <row r="666774" spans="429:429">
      <c r="PM666774" s="782" t="s">
        <v>501</v>
      </c>
    </row>
    <row r="666775" spans="429:429">
      <c r="PM666775" s="782" t="s">
        <v>501</v>
      </c>
    </row>
    <row r="666776" spans="429:429">
      <c r="PM666776" s="782" t="s">
        <v>501</v>
      </c>
    </row>
    <row r="666777" spans="429:429">
      <c r="PM666777" s="782" t="s">
        <v>501</v>
      </c>
    </row>
    <row r="666778" spans="429:429">
      <c r="PM666778" s="782" t="s">
        <v>501</v>
      </c>
    </row>
    <row r="666779" spans="429:429">
      <c r="PM666779" s="782" t="s">
        <v>501</v>
      </c>
    </row>
    <row r="666780" spans="429:429">
      <c r="PM666780" s="782" t="s">
        <v>501</v>
      </c>
    </row>
    <row r="666781" spans="429:429">
      <c r="PM666781" s="782" t="s">
        <v>501</v>
      </c>
    </row>
    <row r="666782" spans="429:429">
      <c r="PM666782" s="782" t="s">
        <v>501</v>
      </c>
    </row>
    <row r="666783" spans="429:429">
      <c r="PM666783" s="782" t="s">
        <v>501</v>
      </c>
    </row>
    <row r="666784" spans="429:429">
      <c r="PM666784" s="782" t="s">
        <v>501</v>
      </c>
    </row>
    <row r="666785" spans="429:429">
      <c r="PM666785" s="782" t="s">
        <v>501</v>
      </c>
    </row>
    <row r="666786" spans="429:429">
      <c r="PM666786" s="782" t="s">
        <v>501</v>
      </c>
    </row>
    <row r="666787" spans="429:429">
      <c r="PM666787" s="782" t="s">
        <v>501</v>
      </c>
    </row>
    <row r="666788" spans="429:429">
      <c r="PM666788" s="782" t="s">
        <v>501</v>
      </c>
    </row>
    <row r="666789" spans="429:429">
      <c r="PM666789" s="782" t="s">
        <v>501</v>
      </c>
    </row>
    <row r="666790" spans="429:429">
      <c r="PM666790" s="782" t="s">
        <v>501</v>
      </c>
    </row>
    <row r="666791" spans="429:429">
      <c r="PM666791" s="782" t="s">
        <v>501</v>
      </c>
    </row>
    <row r="666792" spans="429:429">
      <c r="PM666792" s="782" t="s">
        <v>501</v>
      </c>
    </row>
    <row r="666793" spans="429:429">
      <c r="PM666793" s="782" t="s">
        <v>501</v>
      </c>
    </row>
    <row r="666794" spans="429:429">
      <c r="PM666794" s="782" t="s">
        <v>501</v>
      </c>
    </row>
    <row r="666795" spans="429:429">
      <c r="PM666795" s="782" t="s">
        <v>501</v>
      </c>
    </row>
    <row r="666796" spans="429:429">
      <c r="PM666796" s="782" t="s">
        <v>501</v>
      </c>
    </row>
    <row r="666797" spans="429:429">
      <c r="PM666797" s="782" t="s">
        <v>501</v>
      </c>
    </row>
    <row r="666798" spans="429:429">
      <c r="PM666798" s="782" t="s">
        <v>501</v>
      </c>
    </row>
    <row r="666799" spans="429:429">
      <c r="PM666799" s="782" t="s">
        <v>501</v>
      </c>
    </row>
    <row r="666800" spans="429:429">
      <c r="PM666800" s="782" t="s">
        <v>501</v>
      </c>
    </row>
    <row r="666801" spans="429:429">
      <c r="PM666801" s="782" t="s">
        <v>501</v>
      </c>
    </row>
    <row r="666802" spans="429:429">
      <c r="PM666802" s="782" t="s">
        <v>501</v>
      </c>
    </row>
    <row r="666803" spans="429:429">
      <c r="PM666803" s="782" t="s">
        <v>501</v>
      </c>
    </row>
    <row r="666804" spans="429:429">
      <c r="PM666804" s="782" t="s">
        <v>501</v>
      </c>
    </row>
    <row r="666805" spans="429:429">
      <c r="PM666805" s="782" t="s">
        <v>501</v>
      </c>
    </row>
    <row r="666806" spans="429:429">
      <c r="PM666806" s="782" t="s">
        <v>501</v>
      </c>
    </row>
    <row r="666807" spans="429:429">
      <c r="PM666807" s="782" t="s">
        <v>501</v>
      </c>
    </row>
    <row r="666808" spans="429:429">
      <c r="PM666808" s="782" t="s">
        <v>501</v>
      </c>
    </row>
    <row r="666809" spans="429:429">
      <c r="PM666809" s="782" t="s">
        <v>501</v>
      </c>
    </row>
    <row r="666810" spans="429:429">
      <c r="PM666810" s="782" t="s">
        <v>501</v>
      </c>
    </row>
    <row r="666811" spans="429:429">
      <c r="PM666811" s="782" t="s">
        <v>501</v>
      </c>
    </row>
    <row r="666812" spans="429:429">
      <c r="PM666812" s="782" t="s">
        <v>501</v>
      </c>
    </row>
    <row r="666813" spans="429:429">
      <c r="PM666813" s="782" t="s">
        <v>501</v>
      </c>
    </row>
    <row r="666814" spans="429:429">
      <c r="PM666814" s="782" t="s">
        <v>501</v>
      </c>
    </row>
    <row r="666815" spans="429:429">
      <c r="PM666815" s="782" t="s">
        <v>501</v>
      </c>
    </row>
    <row r="666816" spans="429:429">
      <c r="PM666816" s="782" t="s">
        <v>501</v>
      </c>
    </row>
    <row r="666817" spans="429:429">
      <c r="PM666817" s="782" t="s">
        <v>501</v>
      </c>
    </row>
    <row r="666818" spans="429:429">
      <c r="PM666818" s="782" t="s">
        <v>501</v>
      </c>
    </row>
    <row r="666819" spans="429:429">
      <c r="PM666819" s="782" t="s">
        <v>501</v>
      </c>
    </row>
    <row r="666820" spans="429:429">
      <c r="PM666820" s="782" t="s">
        <v>501</v>
      </c>
    </row>
    <row r="666821" spans="429:429">
      <c r="PM666821" s="782" t="s">
        <v>501</v>
      </c>
    </row>
    <row r="666822" spans="429:429">
      <c r="PM666822" s="782" t="s">
        <v>501</v>
      </c>
    </row>
    <row r="666823" spans="429:429">
      <c r="PM666823" s="782" t="s">
        <v>501</v>
      </c>
    </row>
    <row r="666824" spans="429:429">
      <c r="PM666824" s="782" t="s">
        <v>501</v>
      </c>
    </row>
    <row r="666825" spans="429:429">
      <c r="PM666825" s="782" t="s">
        <v>501</v>
      </c>
    </row>
    <row r="666826" spans="429:429">
      <c r="PM666826" s="782" t="s">
        <v>501</v>
      </c>
    </row>
    <row r="666827" spans="429:429">
      <c r="PM666827" s="782" t="s">
        <v>501</v>
      </c>
    </row>
    <row r="666828" spans="429:429">
      <c r="PM666828" s="782" t="s">
        <v>501</v>
      </c>
    </row>
    <row r="666829" spans="429:429">
      <c r="PM666829" s="782" t="s">
        <v>501</v>
      </c>
    </row>
    <row r="666830" spans="429:429">
      <c r="PM666830" s="782" t="s">
        <v>501</v>
      </c>
    </row>
    <row r="666831" spans="429:429">
      <c r="PM666831" s="782" t="s">
        <v>501</v>
      </c>
    </row>
    <row r="666832" spans="429:429">
      <c r="PM666832" s="782" t="s">
        <v>501</v>
      </c>
    </row>
    <row r="666833" spans="429:429">
      <c r="PM666833" s="782" t="s">
        <v>501</v>
      </c>
    </row>
    <row r="666834" spans="429:429">
      <c r="PM666834" s="782" t="s">
        <v>501</v>
      </c>
    </row>
    <row r="666835" spans="429:429">
      <c r="PM666835" s="782" t="s">
        <v>501</v>
      </c>
    </row>
    <row r="666836" spans="429:429">
      <c r="PM666836" s="782" t="s">
        <v>501</v>
      </c>
    </row>
    <row r="666837" spans="429:429">
      <c r="PM666837" s="782" t="s">
        <v>501</v>
      </c>
    </row>
    <row r="666838" spans="429:429">
      <c r="PM666838" s="782" t="s">
        <v>501</v>
      </c>
    </row>
    <row r="666839" spans="429:429">
      <c r="PM666839" s="782" t="s">
        <v>501</v>
      </c>
    </row>
    <row r="666840" spans="429:429">
      <c r="PM666840" s="782" t="s">
        <v>501</v>
      </c>
    </row>
    <row r="666841" spans="429:429">
      <c r="PM666841" s="782" t="s">
        <v>501</v>
      </c>
    </row>
    <row r="666842" spans="429:429">
      <c r="PM666842" s="782" t="s">
        <v>501</v>
      </c>
    </row>
    <row r="666843" spans="429:429">
      <c r="PM666843" s="782" t="s">
        <v>501</v>
      </c>
    </row>
    <row r="666844" spans="429:429">
      <c r="PM666844" s="782" t="s">
        <v>501</v>
      </c>
    </row>
    <row r="666845" spans="429:429">
      <c r="PM666845" s="782" t="s">
        <v>501</v>
      </c>
    </row>
    <row r="666846" spans="429:429">
      <c r="PM666846" s="782" t="s">
        <v>501</v>
      </c>
    </row>
    <row r="666847" spans="429:429">
      <c r="PM666847" s="782" t="s">
        <v>501</v>
      </c>
    </row>
    <row r="666848" spans="429:429">
      <c r="PM666848" s="782" t="s">
        <v>501</v>
      </c>
    </row>
    <row r="666849" spans="429:429">
      <c r="PM666849" s="782" t="s">
        <v>501</v>
      </c>
    </row>
    <row r="666850" spans="429:429">
      <c r="PM666850" s="782" t="s">
        <v>501</v>
      </c>
    </row>
    <row r="666851" spans="429:429">
      <c r="PM666851" s="782" t="s">
        <v>501</v>
      </c>
    </row>
    <row r="666852" spans="429:429">
      <c r="PM666852" s="782" t="s">
        <v>501</v>
      </c>
    </row>
    <row r="666853" spans="429:429">
      <c r="PM666853" s="782" t="s">
        <v>501</v>
      </c>
    </row>
    <row r="666854" spans="429:429">
      <c r="PM666854" s="782" t="s">
        <v>501</v>
      </c>
    </row>
    <row r="666855" spans="429:429">
      <c r="PM666855" s="782" t="s">
        <v>501</v>
      </c>
    </row>
    <row r="666856" spans="429:429">
      <c r="PM666856" s="782" t="s">
        <v>501</v>
      </c>
    </row>
    <row r="666857" spans="429:429">
      <c r="PM666857" s="782" t="s">
        <v>501</v>
      </c>
    </row>
    <row r="666858" spans="429:429">
      <c r="PM666858" s="782" t="s">
        <v>501</v>
      </c>
    </row>
    <row r="666859" spans="429:429">
      <c r="PM666859" s="782" t="s">
        <v>501</v>
      </c>
    </row>
    <row r="666860" spans="429:429">
      <c r="PM666860" s="782" t="s">
        <v>501</v>
      </c>
    </row>
    <row r="666861" spans="429:429">
      <c r="PM666861" s="782" t="s">
        <v>501</v>
      </c>
    </row>
    <row r="666862" spans="429:429">
      <c r="PM666862" s="782" t="s">
        <v>501</v>
      </c>
    </row>
    <row r="666863" spans="429:429">
      <c r="PM666863" s="782" t="s">
        <v>501</v>
      </c>
    </row>
    <row r="666864" spans="429:429">
      <c r="PM666864" s="782" t="s">
        <v>501</v>
      </c>
    </row>
    <row r="666865" spans="429:429">
      <c r="PM666865" s="782" t="s">
        <v>501</v>
      </c>
    </row>
    <row r="666866" spans="429:429">
      <c r="PM666866" s="782" t="s">
        <v>501</v>
      </c>
    </row>
    <row r="666867" spans="429:429">
      <c r="PM666867" s="782" t="s">
        <v>501</v>
      </c>
    </row>
    <row r="666868" spans="429:429">
      <c r="PM666868" s="782" t="s">
        <v>501</v>
      </c>
    </row>
    <row r="666869" spans="429:429">
      <c r="PM666869" s="782" t="s">
        <v>501</v>
      </c>
    </row>
    <row r="666870" spans="429:429">
      <c r="PM666870" s="782" t="s">
        <v>501</v>
      </c>
    </row>
    <row r="666871" spans="429:429">
      <c r="PM666871" s="782" t="s">
        <v>501</v>
      </c>
    </row>
    <row r="666872" spans="429:429">
      <c r="PM666872" s="782" t="s">
        <v>501</v>
      </c>
    </row>
    <row r="666873" spans="429:429">
      <c r="PM666873" s="782" t="s">
        <v>501</v>
      </c>
    </row>
    <row r="666874" spans="429:429">
      <c r="PM666874" s="782" t="s">
        <v>501</v>
      </c>
    </row>
    <row r="666875" spans="429:429">
      <c r="PM666875" s="782" t="s">
        <v>501</v>
      </c>
    </row>
    <row r="666876" spans="429:429">
      <c r="PM666876" s="782" t="s">
        <v>501</v>
      </c>
    </row>
    <row r="666877" spans="429:429">
      <c r="PM666877" s="782" t="s">
        <v>501</v>
      </c>
    </row>
    <row r="666878" spans="429:429">
      <c r="PM666878" s="782" t="s">
        <v>501</v>
      </c>
    </row>
    <row r="666879" spans="429:429">
      <c r="PM666879" s="782" t="s">
        <v>501</v>
      </c>
    </row>
    <row r="666880" spans="429:429">
      <c r="PM666880" s="782" t="s">
        <v>501</v>
      </c>
    </row>
    <row r="666881" spans="429:429">
      <c r="PM666881" s="782" t="s">
        <v>501</v>
      </c>
    </row>
    <row r="666882" spans="429:429">
      <c r="PM666882" s="782" t="s">
        <v>501</v>
      </c>
    </row>
    <row r="666883" spans="429:429">
      <c r="PM666883" s="782" t="s">
        <v>501</v>
      </c>
    </row>
    <row r="666884" spans="429:429">
      <c r="PM666884" s="782" t="s">
        <v>501</v>
      </c>
    </row>
    <row r="666885" spans="429:429">
      <c r="PM666885" s="782" t="s">
        <v>501</v>
      </c>
    </row>
    <row r="666886" spans="429:429">
      <c r="PM666886" s="782" t="s">
        <v>501</v>
      </c>
    </row>
    <row r="666887" spans="429:429">
      <c r="PM666887" s="782" t="s">
        <v>501</v>
      </c>
    </row>
    <row r="666888" spans="429:429">
      <c r="PM666888" s="782" t="s">
        <v>501</v>
      </c>
    </row>
    <row r="666889" spans="429:429">
      <c r="PM666889" s="782" t="s">
        <v>501</v>
      </c>
    </row>
    <row r="666890" spans="429:429">
      <c r="PM666890" s="782" t="s">
        <v>501</v>
      </c>
    </row>
    <row r="666891" spans="429:429">
      <c r="PM666891" s="782" t="s">
        <v>501</v>
      </c>
    </row>
    <row r="666892" spans="429:429">
      <c r="PM666892" s="782" t="s">
        <v>501</v>
      </c>
    </row>
    <row r="666893" spans="429:429">
      <c r="PM666893" s="782" t="s">
        <v>501</v>
      </c>
    </row>
    <row r="666894" spans="429:429">
      <c r="PM666894" s="782" t="s">
        <v>501</v>
      </c>
    </row>
    <row r="666895" spans="429:429">
      <c r="PM666895" s="782" t="s">
        <v>501</v>
      </c>
    </row>
    <row r="666896" spans="429:429">
      <c r="PM666896" s="782" t="s">
        <v>501</v>
      </c>
    </row>
    <row r="666897" spans="429:429">
      <c r="PM666897" s="782" t="s">
        <v>501</v>
      </c>
    </row>
    <row r="666898" spans="429:429">
      <c r="PM666898" s="782" t="s">
        <v>501</v>
      </c>
    </row>
    <row r="666899" spans="429:429">
      <c r="PM666899" s="782" t="s">
        <v>501</v>
      </c>
    </row>
    <row r="666900" spans="429:429">
      <c r="PM666900" s="782" t="s">
        <v>501</v>
      </c>
    </row>
    <row r="666901" spans="429:429">
      <c r="PM666901" s="782" t="s">
        <v>501</v>
      </c>
    </row>
    <row r="666902" spans="429:429">
      <c r="PM666902" s="782" t="s">
        <v>501</v>
      </c>
    </row>
    <row r="666903" spans="429:429">
      <c r="PM666903" s="782" t="s">
        <v>501</v>
      </c>
    </row>
    <row r="666904" spans="429:429">
      <c r="PM666904" s="782" t="s">
        <v>501</v>
      </c>
    </row>
    <row r="666905" spans="429:429">
      <c r="PM666905" s="782" t="s">
        <v>501</v>
      </c>
    </row>
    <row r="666906" spans="429:429">
      <c r="PM666906" s="782" t="s">
        <v>501</v>
      </c>
    </row>
    <row r="666907" spans="429:429">
      <c r="PM666907" s="782" t="s">
        <v>501</v>
      </c>
    </row>
    <row r="666908" spans="429:429">
      <c r="PM666908" s="782" t="s">
        <v>501</v>
      </c>
    </row>
    <row r="666909" spans="429:429">
      <c r="PM666909" s="782" t="s">
        <v>501</v>
      </c>
    </row>
    <row r="666910" spans="429:429">
      <c r="PM666910" s="782" t="s">
        <v>501</v>
      </c>
    </row>
    <row r="666911" spans="429:429">
      <c r="PM666911" s="782" t="s">
        <v>501</v>
      </c>
    </row>
    <row r="666912" spans="429:429">
      <c r="PM666912" s="782" t="s">
        <v>501</v>
      </c>
    </row>
    <row r="666913" spans="429:429">
      <c r="PM666913" s="782" t="s">
        <v>501</v>
      </c>
    </row>
    <row r="666914" spans="429:429">
      <c r="PM666914" s="782" t="s">
        <v>501</v>
      </c>
    </row>
    <row r="666915" spans="429:429">
      <c r="PM666915" s="782" t="s">
        <v>501</v>
      </c>
    </row>
    <row r="666916" spans="429:429">
      <c r="PM666916" s="782" t="s">
        <v>501</v>
      </c>
    </row>
    <row r="666917" spans="429:429">
      <c r="PM666917" s="782" t="s">
        <v>501</v>
      </c>
    </row>
    <row r="666918" spans="429:429">
      <c r="PM666918" s="782" t="s">
        <v>501</v>
      </c>
    </row>
    <row r="666919" spans="429:429">
      <c r="PM666919" s="782" t="s">
        <v>501</v>
      </c>
    </row>
    <row r="666920" spans="429:429">
      <c r="PM666920" s="782" t="s">
        <v>501</v>
      </c>
    </row>
    <row r="666921" spans="429:429">
      <c r="PM666921" s="782" t="s">
        <v>501</v>
      </c>
    </row>
    <row r="666922" spans="429:429">
      <c r="PM666922" s="782" t="s">
        <v>501</v>
      </c>
    </row>
    <row r="666923" spans="429:429">
      <c r="PM666923" s="782" t="s">
        <v>501</v>
      </c>
    </row>
    <row r="666924" spans="429:429">
      <c r="PM666924" s="782" t="s">
        <v>501</v>
      </c>
    </row>
    <row r="666925" spans="429:429">
      <c r="PM666925" s="782" t="s">
        <v>501</v>
      </c>
    </row>
    <row r="666926" spans="429:429">
      <c r="PM666926" s="782" t="s">
        <v>501</v>
      </c>
    </row>
    <row r="666927" spans="429:429">
      <c r="PM666927" s="782" t="s">
        <v>501</v>
      </c>
    </row>
    <row r="666928" spans="429:429">
      <c r="PM666928" s="782" t="s">
        <v>501</v>
      </c>
    </row>
    <row r="666929" spans="429:429">
      <c r="PM666929" s="782" t="s">
        <v>501</v>
      </c>
    </row>
    <row r="666930" spans="429:429">
      <c r="PM666930" s="782" t="s">
        <v>501</v>
      </c>
    </row>
    <row r="666931" spans="429:429">
      <c r="PM666931" s="782" t="s">
        <v>501</v>
      </c>
    </row>
    <row r="666932" spans="429:429">
      <c r="PM666932" s="782" t="s">
        <v>501</v>
      </c>
    </row>
    <row r="666933" spans="429:429">
      <c r="PM666933" s="782" t="s">
        <v>501</v>
      </c>
    </row>
    <row r="666934" spans="429:429">
      <c r="PM666934" s="782" t="s">
        <v>501</v>
      </c>
    </row>
    <row r="666935" spans="429:429">
      <c r="PM666935" s="782" t="s">
        <v>501</v>
      </c>
    </row>
    <row r="666936" spans="429:429">
      <c r="PM666936" s="782" t="s">
        <v>501</v>
      </c>
    </row>
    <row r="666937" spans="429:429">
      <c r="PM666937" s="782" t="s">
        <v>501</v>
      </c>
    </row>
    <row r="666938" spans="429:429">
      <c r="PM666938" s="782" t="s">
        <v>501</v>
      </c>
    </row>
    <row r="666939" spans="429:429">
      <c r="PM666939" s="782" t="s">
        <v>501</v>
      </c>
    </row>
    <row r="666940" spans="429:429">
      <c r="PM666940" s="782" t="s">
        <v>501</v>
      </c>
    </row>
    <row r="666941" spans="429:429">
      <c r="PM666941" s="782" t="s">
        <v>501</v>
      </c>
    </row>
    <row r="666942" spans="429:429">
      <c r="PM666942" s="782" t="s">
        <v>501</v>
      </c>
    </row>
    <row r="666943" spans="429:429">
      <c r="PM666943" s="782" t="s">
        <v>501</v>
      </c>
    </row>
    <row r="666944" spans="429:429">
      <c r="PM666944" s="782" t="s">
        <v>501</v>
      </c>
    </row>
    <row r="666945" spans="429:429">
      <c r="PM666945" s="782" t="s">
        <v>501</v>
      </c>
    </row>
    <row r="666946" spans="429:429">
      <c r="PM666946" s="782" t="s">
        <v>501</v>
      </c>
    </row>
    <row r="666947" spans="429:429">
      <c r="PM666947" s="782" t="s">
        <v>501</v>
      </c>
    </row>
    <row r="666948" spans="429:429">
      <c r="PM666948" s="782" t="s">
        <v>501</v>
      </c>
    </row>
    <row r="666949" spans="429:429">
      <c r="PM666949" s="782" t="s">
        <v>501</v>
      </c>
    </row>
    <row r="666950" spans="429:429">
      <c r="PM666950" s="782" t="s">
        <v>501</v>
      </c>
    </row>
    <row r="666951" spans="429:429">
      <c r="PM666951" s="782" t="s">
        <v>501</v>
      </c>
    </row>
    <row r="666952" spans="429:429">
      <c r="PM666952" s="782" t="s">
        <v>501</v>
      </c>
    </row>
    <row r="666953" spans="429:429">
      <c r="PM666953" s="782" t="s">
        <v>501</v>
      </c>
    </row>
    <row r="666954" spans="429:429">
      <c r="PM666954" s="782" t="s">
        <v>501</v>
      </c>
    </row>
    <row r="666955" spans="429:429">
      <c r="PM666955" s="782" t="s">
        <v>501</v>
      </c>
    </row>
    <row r="666956" spans="429:429">
      <c r="PM666956" s="782" t="s">
        <v>501</v>
      </c>
    </row>
    <row r="666957" spans="429:429">
      <c r="PM666957" s="782" t="s">
        <v>501</v>
      </c>
    </row>
    <row r="666958" spans="429:429">
      <c r="PM666958" s="782" t="s">
        <v>501</v>
      </c>
    </row>
    <row r="666959" spans="429:429">
      <c r="PM666959" s="782" t="s">
        <v>501</v>
      </c>
    </row>
    <row r="666960" spans="429:429">
      <c r="PM666960" s="782" t="s">
        <v>501</v>
      </c>
    </row>
    <row r="666961" spans="429:429">
      <c r="PM666961" s="782" t="s">
        <v>501</v>
      </c>
    </row>
    <row r="666962" spans="429:429">
      <c r="PM666962" s="782" t="s">
        <v>501</v>
      </c>
    </row>
    <row r="666963" spans="429:429">
      <c r="PM666963" s="782" t="s">
        <v>501</v>
      </c>
    </row>
    <row r="666964" spans="429:429">
      <c r="PM666964" s="782" t="s">
        <v>501</v>
      </c>
    </row>
    <row r="666965" spans="429:429">
      <c r="PM666965" s="782" t="s">
        <v>501</v>
      </c>
    </row>
    <row r="666966" spans="429:429">
      <c r="PM666966" s="782" t="s">
        <v>501</v>
      </c>
    </row>
    <row r="666967" spans="429:429">
      <c r="PM666967" s="782" t="s">
        <v>501</v>
      </c>
    </row>
    <row r="666968" spans="429:429">
      <c r="PM666968" s="782" t="s">
        <v>501</v>
      </c>
    </row>
    <row r="666969" spans="429:429">
      <c r="PM666969" s="782" t="s">
        <v>501</v>
      </c>
    </row>
    <row r="666970" spans="429:429">
      <c r="PM666970" s="782" t="s">
        <v>501</v>
      </c>
    </row>
    <row r="666971" spans="429:429">
      <c r="PM666971" s="782" t="s">
        <v>501</v>
      </c>
    </row>
    <row r="666972" spans="429:429">
      <c r="PM666972" s="782" t="s">
        <v>501</v>
      </c>
    </row>
    <row r="666973" spans="429:429">
      <c r="PM666973" s="782" t="s">
        <v>501</v>
      </c>
    </row>
    <row r="666974" spans="429:429">
      <c r="PM666974" s="782" t="s">
        <v>501</v>
      </c>
    </row>
    <row r="666975" spans="429:429">
      <c r="PM666975" s="782" t="s">
        <v>501</v>
      </c>
    </row>
    <row r="666976" spans="429:429">
      <c r="PM666976" s="782" t="s">
        <v>501</v>
      </c>
    </row>
    <row r="666977" spans="429:429">
      <c r="PM666977" s="782" t="s">
        <v>501</v>
      </c>
    </row>
    <row r="666978" spans="429:429">
      <c r="PM666978" s="782" t="s">
        <v>501</v>
      </c>
    </row>
    <row r="666979" spans="429:429">
      <c r="PM666979" s="782" t="s">
        <v>501</v>
      </c>
    </row>
    <row r="666980" spans="429:429">
      <c r="PM666980" s="782" t="s">
        <v>501</v>
      </c>
    </row>
    <row r="666981" spans="429:429">
      <c r="PM666981" s="782" t="s">
        <v>501</v>
      </c>
    </row>
    <row r="666982" spans="429:429">
      <c r="PM666982" s="782" t="s">
        <v>501</v>
      </c>
    </row>
    <row r="666983" spans="429:429">
      <c r="PM666983" s="782" t="s">
        <v>501</v>
      </c>
    </row>
    <row r="666984" spans="429:429">
      <c r="PM666984" s="782" t="s">
        <v>501</v>
      </c>
    </row>
    <row r="666985" spans="429:429">
      <c r="PM666985" s="782" t="s">
        <v>501</v>
      </c>
    </row>
    <row r="666986" spans="429:429">
      <c r="PM666986" s="782" t="s">
        <v>501</v>
      </c>
    </row>
    <row r="666987" spans="429:429">
      <c r="PM666987" s="782" t="s">
        <v>501</v>
      </c>
    </row>
    <row r="666988" spans="429:429">
      <c r="PM666988" s="782" t="s">
        <v>501</v>
      </c>
    </row>
    <row r="666989" spans="429:429">
      <c r="PM666989" s="782" t="s">
        <v>501</v>
      </c>
    </row>
    <row r="666990" spans="429:429">
      <c r="PM666990" s="782" t="s">
        <v>501</v>
      </c>
    </row>
    <row r="666991" spans="429:429">
      <c r="PM666991" s="782" t="s">
        <v>501</v>
      </c>
    </row>
    <row r="666992" spans="429:429">
      <c r="PM666992" s="782" t="s">
        <v>501</v>
      </c>
    </row>
    <row r="666993" spans="429:429">
      <c r="PM666993" s="782" t="s">
        <v>501</v>
      </c>
    </row>
    <row r="666994" spans="429:429">
      <c r="PM666994" s="782" t="s">
        <v>501</v>
      </c>
    </row>
    <row r="666995" spans="429:429">
      <c r="PM666995" s="782" t="s">
        <v>501</v>
      </c>
    </row>
    <row r="666996" spans="429:429">
      <c r="PM666996" s="782" t="s">
        <v>501</v>
      </c>
    </row>
    <row r="666997" spans="429:429">
      <c r="PM666997" s="782" t="s">
        <v>501</v>
      </c>
    </row>
    <row r="666998" spans="429:429">
      <c r="PM666998" s="782" t="s">
        <v>501</v>
      </c>
    </row>
    <row r="666999" spans="429:429">
      <c r="PM666999" s="782" t="s">
        <v>501</v>
      </c>
    </row>
    <row r="667000" spans="429:429">
      <c r="PM667000" s="782" t="s">
        <v>501</v>
      </c>
    </row>
    <row r="667001" spans="429:429">
      <c r="PM667001" s="782" t="s">
        <v>501</v>
      </c>
    </row>
    <row r="667002" spans="429:429">
      <c r="PM667002" s="782" t="s">
        <v>501</v>
      </c>
    </row>
    <row r="667003" spans="429:429">
      <c r="PM667003" s="782" t="s">
        <v>501</v>
      </c>
    </row>
    <row r="667004" spans="429:429">
      <c r="PM667004" s="782" t="s">
        <v>501</v>
      </c>
    </row>
    <row r="667005" spans="429:429">
      <c r="PM667005" s="782" t="s">
        <v>501</v>
      </c>
    </row>
    <row r="667006" spans="429:429">
      <c r="PM667006" s="782" t="s">
        <v>501</v>
      </c>
    </row>
    <row r="667007" spans="429:429">
      <c r="PM667007" s="782" t="s">
        <v>501</v>
      </c>
    </row>
    <row r="667008" spans="429:429">
      <c r="PM667008" s="782" t="s">
        <v>501</v>
      </c>
    </row>
    <row r="667009" spans="429:429">
      <c r="PM667009" s="782" t="s">
        <v>501</v>
      </c>
    </row>
    <row r="667010" spans="429:429">
      <c r="PM667010" s="782" t="s">
        <v>501</v>
      </c>
    </row>
    <row r="667011" spans="429:429">
      <c r="PM667011" s="782" t="s">
        <v>501</v>
      </c>
    </row>
    <row r="667012" spans="429:429">
      <c r="PM667012" s="782" t="s">
        <v>501</v>
      </c>
    </row>
    <row r="667013" spans="429:429">
      <c r="PM667013" s="782" t="s">
        <v>501</v>
      </c>
    </row>
    <row r="667014" spans="429:429">
      <c r="PM667014" s="782" t="s">
        <v>501</v>
      </c>
    </row>
    <row r="667015" spans="429:429">
      <c r="PM667015" s="782" t="s">
        <v>501</v>
      </c>
    </row>
    <row r="667016" spans="429:429">
      <c r="PM667016" s="782" t="s">
        <v>501</v>
      </c>
    </row>
    <row r="667017" spans="429:429">
      <c r="PM667017" s="782" t="s">
        <v>501</v>
      </c>
    </row>
    <row r="667018" spans="429:429">
      <c r="PM667018" s="782" t="s">
        <v>501</v>
      </c>
    </row>
    <row r="667019" spans="429:429">
      <c r="PM667019" s="782" t="s">
        <v>501</v>
      </c>
    </row>
    <row r="667020" spans="429:429">
      <c r="PM667020" s="782" t="s">
        <v>501</v>
      </c>
    </row>
    <row r="667021" spans="429:429">
      <c r="PM667021" s="782" t="s">
        <v>501</v>
      </c>
    </row>
    <row r="667022" spans="429:429">
      <c r="PM667022" s="782" t="s">
        <v>501</v>
      </c>
    </row>
    <row r="667023" spans="429:429">
      <c r="PM667023" s="782" t="s">
        <v>501</v>
      </c>
    </row>
    <row r="667024" spans="429:429">
      <c r="PM667024" s="782" t="s">
        <v>501</v>
      </c>
    </row>
    <row r="667025" spans="429:429">
      <c r="PM667025" s="782" t="s">
        <v>501</v>
      </c>
    </row>
    <row r="667026" spans="429:429">
      <c r="PM667026" s="782" t="s">
        <v>501</v>
      </c>
    </row>
    <row r="667027" spans="429:429">
      <c r="PM667027" s="782" t="s">
        <v>501</v>
      </c>
    </row>
    <row r="667028" spans="429:429">
      <c r="PM667028" s="782" t="s">
        <v>501</v>
      </c>
    </row>
    <row r="667029" spans="429:429">
      <c r="PM667029" s="782" t="s">
        <v>501</v>
      </c>
    </row>
    <row r="667030" spans="429:429">
      <c r="PM667030" s="782" t="s">
        <v>501</v>
      </c>
    </row>
    <row r="667031" spans="429:429">
      <c r="PM667031" s="782" t="s">
        <v>501</v>
      </c>
    </row>
    <row r="667032" spans="429:429">
      <c r="PM667032" s="782" t="s">
        <v>501</v>
      </c>
    </row>
    <row r="667033" spans="429:429">
      <c r="PM667033" s="782" t="s">
        <v>501</v>
      </c>
    </row>
    <row r="667034" spans="429:429">
      <c r="PM667034" s="782" t="s">
        <v>501</v>
      </c>
    </row>
    <row r="667035" spans="429:429">
      <c r="PM667035" s="782" t="s">
        <v>501</v>
      </c>
    </row>
    <row r="667036" spans="429:429">
      <c r="PM667036" s="782" t="s">
        <v>501</v>
      </c>
    </row>
    <row r="667037" spans="429:429">
      <c r="PM667037" s="782" t="s">
        <v>501</v>
      </c>
    </row>
    <row r="667038" spans="429:429">
      <c r="PM667038" s="782" t="s">
        <v>501</v>
      </c>
    </row>
    <row r="667039" spans="429:429">
      <c r="PM667039" s="782" t="s">
        <v>501</v>
      </c>
    </row>
    <row r="667040" spans="429:429">
      <c r="PM667040" s="782" t="s">
        <v>501</v>
      </c>
    </row>
    <row r="667041" spans="429:429">
      <c r="PM667041" s="782" t="s">
        <v>501</v>
      </c>
    </row>
    <row r="667042" spans="429:429">
      <c r="PM667042" s="782" t="s">
        <v>501</v>
      </c>
    </row>
    <row r="667043" spans="429:429">
      <c r="PM667043" s="782" t="s">
        <v>501</v>
      </c>
    </row>
    <row r="667044" spans="429:429">
      <c r="PM667044" s="782" t="s">
        <v>501</v>
      </c>
    </row>
    <row r="667045" spans="429:429">
      <c r="PM667045" s="782" t="s">
        <v>501</v>
      </c>
    </row>
    <row r="667046" spans="429:429">
      <c r="PM667046" s="782" t="s">
        <v>501</v>
      </c>
    </row>
    <row r="667047" spans="429:429">
      <c r="PM667047" s="782" t="s">
        <v>501</v>
      </c>
    </row>
    <row r="667048" spans="429:429">
      <c r="PM667048" s="782" t="s">
        <v>501</v>
      </c>
    </row>
    <row r="667049" spans="429:429">
      <c r="PM667049" s="782" t="s">
        <v>501</v>
      </c>
    </row>
    <row r="667050" spans="429:429">
      <c r="PM667050" s="782" t="s">
        <v>501</v>
      </c>
    </row>
    <row r="667051" spans="429:429">
      <c r="PM667051" s="782" t="s">
        <v>501</v>
      </c>
    </row>
    <row r="667052" spans="429:429">
      <c r="PM667052" s="782" t="s">
        <v>501</v>
      </c>
    </row>
    <row r="667053" spans="429:429">
      <c r="PM667053" s="782" t="s">
        <v>501</v>
      </c>
    </row>
    <row r="667054" spans="429:429">
      <c r="PM667054" s="782" t="s">
        <v>501</v>
      </c>
    </row>
    <row r="667055" spans="429:429">
      <c r="PM667055" s="782" t="s">
        <v>501</v>
      </c>
    </row>
    <row r="667056" spans="429:429">
      <c r="PM667056" s="782" t="s">
        <v>501</v>
      </c>
    </row>
    <row r="667057" spans="429:429">
      <c r="PM667057" s="782" t="s">
        <v>501</v>
      </c>
    </row>
    <row r="667058" spans="429:429">
      <c r="PM667058" s="782" t="s">
        <v>501</v>
      </c>
    </row>
    <row r="667059" spans="429:429">
      <c r="PM667059" s="782" t="s">
        <v>501</v>
      </c>
    </row>
    <row r="667060" spans="429:429">
      <c r="PM667060" s="782" t="s">
        <v>501</v>
      </c>
    </row>
    <row r="667061" spans="429:429">
      <c r="PM667061" s="782" t="s">
        <v>501</v>
      </c>
    </row>
    <row r="667062" spans="429:429">
      <c r="PM667062" s="782" t="s">
        <v>501</v>
      </c>
    </row>
    <row r="667063" spans="429:429">
      <c r="PM667063" s="782" t="s">
        <v>501</v>
      </c>
    </row>
    <row r="667064" spans="429:429">
      <c r="PM667064" s="782" t="s">
        <v>501</v>
      </c>
    </row>
    <row r="667065" spans="429:429">
      <c r="PM667065" s="782" t="s">
        <v>501</v>
      </c>
    </row>
    <row r="667066" spans="429:429">
      <c r="PM667066" s="782" t="s">
        <v>501</v>
      </c>
    </row>
    <row r="667067" spans="429:429">
      <c r="PM667067" s="782" t="s">
        <v>501</v>
      </c>
    </row>
    <row r="667068" spans="429:429">
      <c r="PM667068" s="782" t="s">
        <v>501</v>
      </c>
    </row>
    <row r="667069" spans="429:429">
      <c r="PM667069" s="782" t="s">
        <v>501</v>
      </c>
    </row>
    <row r="667070" spans="429:429">
      <c r="PM667070" s="782" t="s">
        <v>501</v>
      </c>
    </row>
    <row r="667071" spans="429:429">
      <c r="PM667071" s="782" t="s">
        <v>501</v>
      </c>
    </row>
    <row r="667072" spans="429:429">
      <c r="PM667072" s="782" t="s">
        <v>501</v>
      </c>
    </row>
    <row r="667073" spans="429:429">
      <c r="PM667073" s="782" t="s">
        <v>501</v>
      </c>
    </row>
    <row r="667074" spans="429:429">
      <c r="PM667074" s="782" t="s">
        <v>501</v>
      </c>
    </row>
    <row r="667075" spans="429:429">
      <c r="PM667075" s="782" t="s">
        <v>501</v>
      </c>
    </row>
    <row r="667076" spans="429:429">
      <c r="PM667076" s="782" t="s">
        <v>501</v>
      </c>
    </row>
    <row r="667077" spans="429:429">
      <c r="PM667077" s="782" t="s">
        <v>501</v>
      </c>
    </row>
    <row r="667078" spans="429:429">
      <c r="PM667078" s="782" t="s">
        <v>501</v>
      </c>
    </row>
    <row r="667079" spans="429:429">
      <c r="PM667079" s="782" t="s">
        <v>501</v>
      </c>
    </row>
    <row r="667080" spans="429:429">
      <c r="PM667080" s="782" t="s">
        <v>501</v>
      </c>
    </row>
    <row r="667081" spans="429:429">
      <c r="PM667081" s="782" t="s">
        <v>501</v>
      </c>
    </row>
    <row r="667082" spans="429:429">
      <c r="PM667082" s="782" t="s">
        <v>501</v>
      </c>
    </row>
    <row r="667083" spans="429:429">
      <c r="PM667083" s="782" t="s">
        <v>501</v>
      </c>
    </row>
    <row r="667084" spans="429:429">
      <c r="PM667084" s="782" t="s">
        <v>501</v>
      </c>
    </row>
    <row r="667085" spans="429:429">
      <c r="PM667085" s="782" t="s">
        <v>501</v>
      </c>
    </row>
    <row r="667086" spans="429:429">
      <c r="PM667086" s="782" t="s">
        <v>501</v>
      </c>
    </row>
    <row r="667087" spans="429:429">
      <c r="PM667087" s="782" t="s">
        <v>501</v>
      </c>
    </row>
    <row r="667088" spans="429:429">
      <c r="PM667088" s="782" t="s">
        <v>501</v>
      </c>
    </row>
    <row r="667089" spans="429:429">
      <c r="PM667089" s="782" t="s">
        <v>501</v>
      </c>
    </row>
    <row r="667090" spans="429:429">
      <c r="PM667090" s="782" t="s">
        <v>501</v>
      </c>
    </row>
    <row r="667091" spans="429:429">
      <c r="PM667091" s="782" t="s">
        <v>501</v>
      </c>
    </row>
    <row r="667092" spans="429:429">
      <c r="PM667092" s="782" t="s">
        <v>501</v>
      </c>
    </row>
    <row r="667093" spans="429:429">
      <c r="PM667093" s="782" t="s">
        <v>501</v>
      </c>
    </row>
    <row r="667094" spans="429:429">
      <c r="PM667094" s="782" t="s">
        <v>501</v>
      </c>
    </row>
    <row r="667095" spans="429:429">
      <c r="PM667095" s="782" t="s">
        <v>501</v>
      </c>
    </row>
    <row r="667096" spans="429:429">
      <c r="PM667096" s="782" t="s">
        <v>501</v>
      </c>
    </row>
    <row r="667097" spans="429:429">
      <c r="PM667097" s="782" t="s">
        <v>501</v>
      </c>
    </row>
    <row r="667098" spans="429:429">
      <c r="PM667098" s="782" t="s">
        <v>501</v>
      </c>
    </row>
    <row r="667099" spans="429:429">
      <c r="PM667099" s="782" t="s">
        <v>501</v>
      </c>
    </row>
    <row r="667100" spans="429:429">
      <c r="PM667100" s="782" t="s">
        <v>501</v>
      </c>
    </row>
    <row r="667101" spans="429:429">
      <c r="PM667101" s="782" t="s">
        <v>501</v>
      </c>
    </row>
    <row r="667102" spans="429:429">
      <c r="PM667102" s="782" t="s">
        <v>501</v>
      </c>
    </row>
    <row r="667103" spans="429:429">
      <c r="PM667103" s="782" t="s">
        <v>501</v>
      </c>
    </row>
    <row r="667104" spans="429:429">
      <c r="PM667104" s="782" t="s">
        <v>501</v>
      </c>
    </row>
    <row r="667105" spans="429:429">
      <c r="PM667105" s="782" t="s">
        <v>501</v>
      </c>
    </row>
    <row r="667106" spans="429:429">
      <c r="PM667106" s="782" t="s">
        <v>501</v>
      </c>
    </row>
    <row r="667107" spans="429:429">
      <c r="PM667107" s="782" t="s">
        <v>501</v>
      </c>
    </row>
    <row r="667108" spans="429:429">
      <c r="PM667108" s="782" t="s">
        <v>501</v>
      </c>
    </row>
    <row r="667109" spans="429:429">
      <c r="PM667109" s="782" t="s">
        <v>501</v>
      </c>
    </row>
    <row r="667110" spans="429:429">
      <c r="PM667110" s="782" t="s">
        <v>501</v>
      </c>
    </row>
    <row r="667111" spans="429:429">
      <c r="PM667111" s="782" t="s">
        <v>501</v>
      </c>
    </row>
    <row r="667112" spans="429:429">
      <c r="PM667112" s="782" t="s">
        <v>501</v>
      </c>
    </row>
    <row r="667113" spans="429:429">
      <c r="PM667113" s="782" t="s">
        <v>501</v>
      </c>
    </row>
    <row r="667114" spans="429:429">
      <c r="PM667114" s="782" t="s">
        <v>501</v>
      </c>
    </row>
    <row r="667115" spans="429:429">
      <c r="PM667115" s="782" t="s">
        <v>501</v>
      </c>
    </row>
    <row r="667116" spans="429:429">
      <c r="PM667116" s="782" t="s">
        <v>501</v>
      </c>
    </row>
    <row r="667117" spans="429:429">
      <c r="PM667117" s="782" t="s">
        <v>501</v>
      </c>
    </row>
    <row r="667118" spans="429:429">
      <c r="PM667118" s="782" t="s">
        <v>501</v>
      </c>
    </row>
    <row r="667119" spans="429:429">
      <c r="PM667119" s="782" t="s">
        <v>501</v>
      </c>
    </row>
    <row r="667120" spans="429:429">
      <c r="PM667120" s="782" t="s">
        <v>501</v>
      </c>
    </row>
    <row r="667121" spans="429:429">
      <c r="PM667121" s="782" t="s">
        <v>501</v>
      </c>
    </row>
    <row r="667122" spans="429:429">
      <c r="PM667122" s="782" t="s">
        <v>501</v>
      </c>
    </row>
    <row r="667123" spans="429:429">
      <c r="PM667123" s="782" t="s">
        <v>501</v>
      </c>
    </row>
    <row r="667124" spans="429:429">
      <c r="PM667124" s="782" t="s">
        <v>501</v>
      </c>
    </row>
    <row r="667125" spans="429:429">
      <c r="PM667125" s="782" t="s">
        <v>501</v>
      </c>
    </row>
    <row r="667126" spans="429:429">
      <c r="PM667126" s="782" t="s">
        <v>501</v>
      </c>
    </row>
    <row r="667127" spans="429:429">
      <c r="PM667127" s="782" t="s">
        <v>501</v>
      </c>
    </row>
    <row r="667128" spans="429:429">
      <c r="PM667128" s="782" t="s">
        <v>501</v>
      </c>
    </row>
    <row r="667129" spans="429:429">
      <c r="PM667129" s="782" t="s">
        <v>501</v>
      </c>
    </row>
    <row r="667130" spans="429:429">
      <c r="PM667130" s="782" t="s">
        <v>501</v>
      </c>
    </row>
    <row r="667131" spans="429:429">
      <c r="PM667131" s="782" t="s">
        <v>501</v>
      </c>
    </row>
    <row r="667132" spans="429:429">
      <c r="PM667132" s="782" t="s">
        <v>501</v>
      </c>
    </row>
    <row r="667133" spans="429:429">
      <c r="PM667133" s="782" t="s">
        <v>501</v>
      </c>
    </row>
    <row r="667134" spans="429:429">
      <c r="PM667134" s="782" t="s">
        <v>501</v>
      </c>
    </row>
    <row r="667135" spans="429:429">
      <c r="PM667135" s="782" t="s">
        <v>501</v>
      </c>
    </row>
    <row r="667136" spans="429:429">
      <c r="PM667136" s="782" t="s">
        <v>501</v>
      </c>
    </row>
    <row r="667137" spans="429:429">
      <c r="PM667137" s="782" t="s">
        <v>501</v>
      </c>
    </row>
    <row r="667138" spans="429:429">
      <c r="PM667138" s="782" t="s">
        <v>501</v>
      </c>
    </row>
    <row r="667139" spans="429:429">
      <c r="PM667139" s="782" t="s">
        <v>501</v>
      </c>
    </row>
    <row r="667140" spans="429:429">
      <c r="PM667140" s="782" t="s">
        <v>501</v>
      </c>
    </row>
    <row r="667141" spans="429:429">
      <c r="PM667141" s="782" t="s">
        <v>501</v>
      </c>
    </row>
    <row r="667142" spans="429:429">
      <c r="PM667142" s="782" t="s">
        <v>501</v>
      </c>
    </row>
    <row r="667143" spans="429:429">
      <c r="PM667143" s="782" t="s">
        <v>501</v>
      </c>
    </row>
    <row r="667144" spans="429:429">
      <c r="PM667144" s="782" t="s">
        <v>501</v>
      </c>
    </row>
    <row r="667145" spans="429:429">
      <c r="PM667145" s="782" t="s">
        <v>501</v>
      </c>
    </row>
    <row r="667146" spans="429:429">
      <c r="PM667146" s="782" t="s">
        <v>501</v>
      </c>
    </row>
    <row r="667147" spans="429:429">
      <c r="PM667147" s="782" t="s">
        <v>501</v>
      </c>
    </row>
    <row r="667148" spans="429:429">
      <c r="PM667148" s="782" t="s">
        <v>501</v>
      </c>
    </row>
    <row r="667149" spans="429:429">
      <c r="PM667149" s="782" t="s">
        <v>501</v>
      </c>
    </row>
    <row r="667150" spans="429:429">
      <c r="PM667150" s="782" t="s">
        <v>501</v>
      </c>
    </row>
    <row r="667151" spans="429:429">
      <c r="PM667151" s="782" t="s">
        <v>501</v>
      </c>
    </row>
    <row r="667152" spans="429:429">
      <c r="PM667152" s="782" t="s">
        <v>501</v>
      </c>
    </row>
    <row r="667153" spans="429:429">
      <c r="PM667153" s="782" t="s">
        <v>501</v>
      </c>
    </row>
    <row r="667154" spans="429:429">
      <c r="PM667154" s="782" t="s">
        <v>501</v>
      </c>
    </row>
    <row r="667155" spans="429:429">
      <c r="PM667155" s="782" t="s">
        <v>501</v>
      </c>
    </row>
    <row r="667156" spans="429:429">
      <c r="PM667156" s="782" t="s">
        <v>501</v>
      </c>
    </row>
    <row r="667157" spans="429:429">
      <c r="PM667157" s="782" t="s">
        <v>501</v>
      </c>
    </row>
    <row r="667158" spans="429:429">
      <c r="PM667158" s="782" t="s">
        <v>501</v>
      </c>
    </row>
    <row r="667159" spans="429:429">
      <c r="PM667159" s="782" t="s">
        <v>501</v>
      </c>
    </row>
    <row r="667160" spans="429:429">
      <c r="PM667160" s="782" t="s">
        <v>501</v>
      </c>
    </row>
    <row r="667161" spans="429:429">
      <c r="PM667161" s="782" t="s">
        <v>501</v>
      </c>
    </row>
    <row r="667162" spans="429:429">
      <c r="PM667162" s="782" t="s">
        <v>501</v>
      </c>
    </row>
    <row r="667163" spans="429:429">
      <c r="PM667163" s="782" t="s">
        <v>501</v>
      </c>
    </row>
    <row r="667164" spans="429:429">
      <c r="PM667164" s="782" t="s">
        <v>501</v>
      </c>
    </row>
    <row r="667165" spans="429:429">
      <c r="PM667165" s="782" t="s">
        <v>501</v>
      </c>
    </row>
    <row r="667166" spans="429:429">
      <c r="PM667166" s="782" t="s">
        <v>501</v>
      </c>
    </row>
    <row r="667167" spans="429:429">
      <c r="PM667167" s="782" t="s">
        <v>501</v>
      </c>
    </row>
    <row r="667168" spans="429:429">
      <c r="PM667168" s="782" t="s">
        <v>501</v>
      </c>
    </row>
    <row r="667169" spans="429:429">
      <c r="PM667169" s="782" t="s">
        <v>501</v>
      </c>
    </row>
    <row r="667170" spans="429:429">
      <c r="PM667170" s="782" t="s">
        <v>501</v>
      </c>
    </row>
    <row r="667171" spans="429:429">
      <c r="PM667171" s="782" t="s">
        <v>501</v>
      </c>
    </row>
    <row r="667172" spans="429:429">
      <c r="PM667172" s="782" t="s">
        <v>501</v>
      </c>
    </row>
    <row r="667173" spans="429:429">
      <c r="PM667173" s="782" t="s">
        <v>501</v>
      </c>
    </row>
    <row r="667174" spans="429:429">
      <c r="PM667174" s="782" t="s">
        <v>501</v>
      </c>
    </row>
    <row r="667175" spans="429:429">
      <c r="PM667175" s="782" t="s">
        <v>501</v>
      </c>
    </row>
    <row r="667176" spans="429:429">
      <c r="PM667176" s="782" t="s">
        <v>501</v>
      </c>
    </row>
    <row r="667177" spans="429:429">
      <c r="PM667177" s="782" t="s">
        <v>501</v>
      </c>
    </row>
    <row r="667178" spans="429:429">
      <c r="PM667178" s="782" t="s">
        <v>501</v>
      </c>
    </row>
    <row r="667179" spans="429:429">
      <c r="PM667179" s="782" t="s">
        <v>501</v>
      </c>
    </row>
    <row r="667180" spans="429:429">
      <c r="PM667180" s="782" t="s">
        <v>501</v>
      </c>
    </row>
    <row r="667181" spans="429:429">
      <c r="PM667181" s="782" t="s">
        <v>501</v>
      </c>
    </row>
    <row r="667182" spans="429:429">
      <c r="PM667182" s="782" t="s">
        <v>501</v>
      </c>
    </row>
    <row r="667183" spans="429:429">
      <c r="PM667183" s="782" t="s">
        <v>501</v>
      </c>
    </row>
    <row r="667184" spans="429:429">
      <c r="PM667184" s="782" t="s">
        <v>501</v>
      </c>
    </row>
    <row r="667185" spans="429:429">
      <c r="PM667185" s="782" t="s">
        <v>501</v>
      </c>
    </row>
    <row r="667186" spans="429:429">
      <c r="PM667186" s="782" t="s">
        <v>501</v>
      </c>
    </row>
    <row r="667187" spans="429:429">
      <c r="PM667187" s="782" t="s">
        <v>501</v>
      </c>
    </row>
    <row r="667188" spans="429:429">
      <c r="PM667188" s="782" t="s">
        <v>501</v>
      </c>
    </row>
    <row r="667189" spans="429:429">
      <c r="PM667189" s="782" t="s">
        <v>501</v>
      </c>
    </row>
    <row r="667190" spans="429:429">
      <c r="PM667190" s="782" t="s">
        <v>501</v>
      </c>
    </row>
    <row r="667191" spans="429:429">
      <c r="PM667191" s="782" t="s">
        <v>501</v>
      </c>
    </row>
    <row r="667192" spans="429:429">
      <c r="PM667192" s="782" t="s">
        <v>501</v>
      </c>
    </row>
    <row r="667193" spans="429:429">
      <c r="PM667193" s="782" t="s">
        <v>501</v>
      </c>
    </row>
    <row r="667194" spans="429:429">
      <c r="PM667194" s="782" t="s">
        <v>501</v>
      </c>
    </row>
    <row r="667195" spans="429:429">
      <c r="PM667195" s="782" t="s">
        <v>501</v>
      </c>
    </row>
    <row r="667196" spans="429:429">
      <c r="PM667196" s="782" t="s">
        <v>501</v>
      </c>
    </row>
    <row r="667197" spans="429:429">
      <c r="PM667197" s="782" t="s">
        <v>501</v>
      </c>
    </row>
    <row r="667198" spans="429:429">
      <c r="PM667198" s="782" t="s">
        <v>501</v>
      </c>
    </row>
    <row r="667199" spans="429:429">
      <c r="PM667199" s="782" t="s">
        <v>501</v>
      </c>
    </row>
    <row r="667200" spans="429:429">
      <c r="PM667200" s="782" t="s">
        <v>501</v>
      </c>
    </row>
    <row r="667201" spans="429:429">
      <c r="PM667201" s="782" t="s">
        <v>501</v>
      </c>
    </row>
    <row r="667202" spans="429:429">
      <c r="PM667202" s="782" t="s">
        <v>501</v>
      </c>
    </row>
    <row r="667203" spans="429:429">
      <c r="PM667203" s="782" t="s">
        <v>501</v>
      </c>
    </row>
    <row r="667204" spans="429:429">
      <c r="PM667204" s="782" t="s">
        <v>501</v>
      </c>
    </row>
    <row r="667205" spans="429:429">
      <c r="PM667205" s="782" t="s">
        <v>501</v>
      </c>
    </row>
    <row r="667206" spans="429:429">
      <c r="PM667206" s="782" t="s">
        <v>501</v>
      </c>
    </row>
    <row r="667207" spans="429:429">
      <c r="PM667207" s="782" t="s">
        <v>501</v>
      </c>
    </row>
    <row r="667208" spans="429:429">
      <c r="PM667208" s="782" t="s">
        <v>501</v>
      </c>
    </row>
    <row r="667209" spans="429:429">
      <c r="PM667209" s="782" t="s">
        <v>501</v>
      </c>
    </row>
    <row r="667210" spans="429:429">
      <c r="PM667210" s="782" t="s">
        <v>501</v>
      </c>
    </row>
    <row r="667211" spans="429:429">
      <c r="PM667211" s="782" t="s">
        <v>501</v>
      </c>
    </row>
    <row r="667212" spans="429:429">
      <c r="PM667212" s="782" t="s">
        <v>501</v>
      </c>
    </row>
    <row r="667213" spans="429:429">
      <c r="PM667213" s="782" t="s">
        <v>501</v>
      </c>
    </row>
    <row r="667214" spans="429:429">
      <c r="PM667214" s="782" t="s">
        <v>501</v>
      </c>
    </row>
    <row r="667215" spans="429:429">
      <c r="PM667215" s="782" t="s">
        <v>501</v>
      </c>
    </row>
    <row r="667216" spans="429:429">
      <c r="PM667216" s="782" t="s">
        <v>501</v>
      </c>
    </row>
    <row r="667217" spans="429:429">
      <c r="PM667217" s="782" t="s">
        <v>501</v>
      </c>
    </row>
    <row r="667218" spans="429:429">
      <c r="PM667218" s="782" t="s">
        <v>501</v>
      </c>
    </row>
    <row r="667219" spans="429:429">
      <c r="PM667219" s="782" t="s">
        <v>501</v>
      </c>
    </row>
    <row r="667220" spans="429:429">
      <c r="PM667220" s="782" t="s">
        <v>501</v>
      </c>
    </row>
    <row r="667221" spans="429:429">
      <c r="PM667221" s="782" t="s">
        <v>501</v>
      </c>
    </row>
    <row r="667222" spans="429:429">
      <c r="PM667222" s="782" t="s">
        <v>501</v>
      </c>
    </row>
    <row r="667223" spans="429:429">
      <c r="PM667223" s="782" t="s">
        <v>501</v>
      </c>
    </row>
    <row r="667224" spans="429:429">
      <c r="PM667224" s="782" t="s">
        <v>501</v>
      </c>
    </row>
    <row r="667225" spans="429:429">
      <c r="PM667225" s="782" t="s">
        <v>501</v>
      </c>
    </row>
    <row r="667226" spans="429:429">
      <c r="PM667226" s="782" t="s">
        <v>501</v>
      </c>
    </row>
    <row r="667227" spans="429:429">
      <c r="PM667227" s="782" t="s">
        <v>501</v>
      </c>
    </row>
    <row r="667228" spans="429:429">
      <c r="PM667228" s="782" t="s">
        <v>501</v>
      </c>
    </row>
    <row r="667229" spans="429:429">
      <c r="PM667229" s="782" t="s">
        <v>501</v>
      </c>
    </row>
    <row r="667230" spans="429:429">
      <c r="PM667230" s="782" t="s">
        <v>501</v>
      </c>
    </row>
    <row r="667231" spans="429:429">
      <c r="PM667231" s="782" t="s">
        <v>501</v>
      </c>
    </row>
    <row r="667232" spans="429:429">
      <c r="PM667232" s="782" t="s">
        <v>501</v>
      </c>
    </row>
    <row r="667233" spans="429:429">
      <c r="PM667233" s="782" t="s">
        <v>501</v>
      </c>
    </row>
    <row r="667234" spans="429:429">
      <c r="PM667234" s="782" t="s">
        <v>501</v>
      </c>
    </row>
    <row r="667235" spans="429:429">
      <c r="PM667235" s="782" t="s">
        <v>501</v>
      </c>
    </row>
    <row r="667236" spans="429:429">
      <c r="PM667236" s="782" t="s">
        <v>501</v>
      </c>
    </row>
    <row r="667237" spans="429:429">
      <c r="PM667237" s="782" t="s">
        <v>501</v>
      </c>
    </row>
    <row r="667238" spans="429:429">
      <c r="PM667238" s="782" t="s">
        <v>501</v>
      </c>
    </row>
    <row r="667239" spans="429:429">
      <c r="PM667239" s="782" t="s">
        <v>501</v>
      </c>
    </row>
    <row r="667240" spans="429:429">
      <c r="PM667240" s="782" t="s">
        <v>501</v>
      </c>
    </row>
    <row r="667241" spans="429:429">
      <c r="PM667241" s="782" t="s">
        <v>501</v>
      </c>
    </row>
    <row r="667242" spans="429:429">
      <c r="PM667242" s="782" t="s">
        <v>501</v>
      </c>
    </row>
    <row r="667243" spans="429:429">
      <c r="PM667243" s="782" t="s">
        <v>501</v>
      </c>
    </row>
    <row r="667244" spans="429:429">
      <c r="PM667244" s="782" t="s">
        <v>501</v>
      </c>
    </row>
    <row r="667245" spans="429:429">
      <c r="PM667245" s="782" t="s">
        <v>501</v>
      </c>
    </row>
    <row r="667246" spans="429:429">
      <c r="PM667246" s="782" t="s">
        <v>501</v>
      </c>
    </row>
    <row r="667247" spans="429:429">
      <c r="PM667247" s="782" t="s">
        <v>501</v>
      </c>
    </row>
    <row r="667248" spans="429:429">
      <c r="PM667248" s="782" t="s">
        <v>501</v>
      </c>
    </row>
    <row r="667249" spans="429:429">
      <c r="PM667249" s="782" t="s">
        <v>501</v>
      </c>
    </row>
    <row r="667250" spans="429:429">
      <c r="PM667250" s="782" t="s">
        <v>501</v>
      </c>
    </row>
    <row r="667251" spans="429:429">
      <c r="PM667251" s="782" t="s">
        <v>501</v>
      </c>
    </row>
    <row r="667252" spans="429:429">
      <c r="PM667252" s="782" t="s">
        <v>501</v>
      </c>
    </row>
    <row r="667253" spans="429:429">
      <c r="PM667253" s="782" t="s">
        <v>501</v>
      </c>
    </row>
    <row r="667254" spans="429:429">
      <c r="PM667254" s="782" t="s">
        <v>501</v>
      </c>
    </row>
    <row r="667255" spans="429:429">
      <c r="PM667255" s="782" t="s">
        <v>501</v>
      </c>
    </row>
    <row r="667256" spans="429:429">
      <c r="PM667256" s="782" t="s">
        <v>501</v>
      </c>
    </row>
    <row r="667257" spans="429:429">
      <c r="PM667257" s="782" t="s">
        <v>501</v>
      </c>
    </row>
    <row r="667258" spans="429:429">
      <c r="PM667258" s="782" t="s">
        <v>501</v>
      </c>
    </row>
    <row r="667259" spans="429:429">
      <c r="PM667259" s="782" t="s">
        <v>501</v>
      </c>
    </row>
    <row r="667260" spans="429:429">
      <c r="PM667260" s="782" t="s">
        <v>501</v>
      </c>
    </row>
    <row r="667261" spans="429:429">
      <c r="PM667261" s="782" t="s">
        <v>501</v>
      </c>
    </row>
    <row r="667262" spans="429:429">
      <c r="PM667262" s="782" t="s">
        <v>501</v>
      </c>
    </row>
    <row r="667263" spans="429:429">
      <c r="PM667263" s="782" t="s">
        <v>501</v>
      </c>
    </row>
    <row r="667264" spans="429:429">
      <c r="PM667264" s="782" t="s">
        <v>501</v>
      </c>
    </row>
    <row r="667265" spans="429:429">
      <c r="PM667265" s="782" t="s">
        <v>501</v>
      </c>
    </row>
    <row r="667266" spans="429:429">
      <c r="PM667266" s="782" t="s">
        <v>501</v>
      </c>
    </row>
    <row r="667267" spans="429:429">
      <c r="PM667267" s="782" t="s">
        <v>501</v>
      </c>
    </row>
    <row r="667268" spans="429:429">
      <c r="PM667268" s="782" t="s">
        <v>501</v>
      </c>
    </row>
    <row r="667269" spans="429:429">
      <c r="PM667269" s="782" t="s">
        <v>501</v>
      </c>
    </row>
    <row r="667270" spans="429:429">
      <c r="PM667270" s="782" t="s">
        <v>501</v>
      </c>
    </row>
    <row r="667271" spans="429:429">
      <c r="PM667271" s="782" t="s">
        <v>501</v>
      </c>
    </row>
    <row r="667272" spans="429:429">
      <c r="PM667272" s="782" t="s">
        <v>501</v>
      </c>
    </row>
    <row r="667273" spans="429:429">
      <c r="PM667273" s="782" t="s">
        <v>501</v>
      </c>
    </row>
    <row r="667274" spans="429:429">
      <c r="PM667274" s="782" t="s">
        <v>501</v>
      </c>
    </row>
    <row r="667275" spans="429:429">
      <c r="PM667275" s="782" t="s">
        <v>501</v>
      </c>
    </row>
    <row r="667276" spans="429:429">
      <c r="PM667276" s="782" t="s">
        <v>501</v>
      </c>
    </row>
    <row r="667277" spans="429:429">
      <c r="PM667277" s="782" t="s">
        <v>501</v>
      </c>
    </row>
    <row r="667278" spans="429:429">
      <c r="PM667278" s="782" t="s">
        <v>501</v>
      </c>
    </row>
    <row r="667279" spans="429:429">
      <c r="PM667279" s="782" t="s">
        <v>501</v>
      </c>
    </row>
    <row r="667280" spans="429:429">
      <c r="PM667280" s="782" t="s">
        <v>501</v>
      </c>
    </row>
    <row r="667281" spans="429:429">
      <c r="PM667281" s="782" t="s">
        <v>501</v>
      </c>
    </row>
    <row r="667282" spans="429:429">
      <c r="PM667282" s="782" t="s">
        <v>501</v>
      </c>
    </row>
    <row r="667283" spans="429:429">
      <c r="PM667283" s="782" t="s">
        <v>501</v>
      </c>
    </row>
    <row r="667284" spans="429:429">
      <c r="PM667284" s="782" t="s">
        <v>501</v>
      </c>
    </row>
    <row r="667285" spans="429:429">
      <c r="PM667285" s="782" t="s">
        <v>501</v>
      </c>
    </row>
    <row r="667286" spans="429:429">
      <c r="PM667286" s="782" t="s">
        <v>501</v>
      </c>
    </row>
    <row r="667287" spans="429:429">
      <c r="PM667287" s="782" t="s">
        <v>501</v>
      </c>
    </row>
    <row r="667288" spans="429:429">
      <c r="PM667288" s="782" t="s">
        <v>501</v>
      </c>
    </row>
    <row r="667289" spans="429:429">
      <c r="PM667289" s="782" t="s">
        <v>501</v>
      </c>
    </row>
    <row r="667290" spans="429:429">
      <c r="PM667290" s="782" t="s">
        <v>501</v>
      </c>
    </row>
    <row r="667291" spans="429:429">
      <c r="PM667291" s="782" t="s">
        <v>501</v>
      </c>
    </row>
    <row r="667292" spans="429:429">
      <c r="PM667292" s="782" t="s">
        <v>501</v>
      </c>
    </row>
    <row r="667293" spans="429:429">
      <c r="PM667293" s="782" t="s">
        <v>501</v>
      </c>
    </row>
    <row r="667294" spans="429:429">
      <c r="PM667294" s="782" t="s">
        <v>501</v>
      </c>
    </row>
    <row r="667295" spans="429:429">
      <c r="PM667295" s="782" t="s">
        <v>501</v>
      </c>
    </row>
    <row r="667296" spans="429:429">
      <c r="PM667296" s="782" t="s">
        <v>501</v>
      </c>
    </row>
    <row r="667297" spans="429:429">
      <c r="PM667297" s="782" t="s">
        <v>501</v>
      </c>
    </row>
    <row r="667298" spans="429:429">
      <c r="PM667298" s="782" t="s">
        <v>501</v>
      </c>
    </row>
    <row r="667299" spans="429:429">
      <c r="PM667299" s="782" t="s">
        <v>501</v>
      </c>
    </row>
    <row r="667300" spans="429:429">
      <c r="PM667300" s="782" t="s">
        <v>501</v>
      </c>
    </row>
    <row r="667301" spans="429:429">
      <c r="PM667301" s="782" t="s">
        <v>501</v>
      </c>
    </row>
    <row r="667302" spans="429:429">
      <c r="PM667302" s="782" t="s">
        <v>501</v>
      </c>
    </row>
    <row r="667303" spans="429:429">
      <c r="PM667303" s="782" t="s">
        <v>501</v>
      </c>
    </row>
    <row r="667304" spans="429:429">
      <c r="PM667304" s="782" t="s">
        <v>501</v>
      </c>
    </row>
    <row r="667305" spans="429:429">
      <c r="PM667305" s="782" t="s">
        <v>501</v>
      </c>
    </row>
    <row r="667306" spans="429:429">
      <c r="PM667306" s="782" t="s">
        <v>501</v>
      </c>
    </row>
    <row r="667307" spans="429:429">
      <c r="PM667307" s="782" t="s">
        <v>501</v>
      </c>
    </row>
    <row r="667308" spans="429:429">
      <c r="PM667308" s="782" t="s">
        <v>501</v>
      </c>
    </row>
    <row r="667309" spans="429:429">
      <c r="PM667309" s="782" t="s">
        <v>501</v>
      </c>
    </row>
    <row r="667310" spans="429:429">
      <c r="PM667310" s="782" t="s">
        <v>501</v>
      </c>
    </row>
    <row r="667311" spans="429:429">
      <c r="PM667311" s="782" t="s">
        <v>501</v>
      </c>
    </row>
    <row r="667312" spans="429:429">
      <c r="PM667312" s="782" t="s">
        <v>501</v>
      </c>
    </row>
    <row r="667313" spans="429:429">
      <c r="PM667313" s="782" t="s">
        <v>501</v>
      </c>
    </row>
    <row r="667314" spans="429:429">
      <c r="PM667314" s="782" t="s">
        <v>501</v>
      </c>
    </row>
    <row r="667315" spans="429:429">
      <c r="PM667315" s="782" t="s">
        <v>501</v>
      </c>
    </row>
    <row r="667316" spans="429:429">
      <c r="PM667316" s="782" t="s">
        <v>501</v>
      </c>
    </row>
    <row r="667317" spans="429:429">
      <c r="PM667317" s="782" t="s">
        <v>501</v>
      </c>
    </row>
    <row r="667318" spans="429:429">
      <c r="PM667318" s="782" t="s">
        <v>501</v>
      </c>
    </row>
    <row r="667319" spans="429:429">
      <c r="PM667319" s="782" t="s">
        <v>501</v>
      </c>
    </row>
    <row r="667320" spans="429:429">
      <c r="PM667320" s="782" t="s">
        <v>501</v>
      </c>
    </row>
    <row r="667321" spans="429:429">
      <c r="PM667321" s="782" t="s">
        <v>501</v>
      </c>
    </row>
    <row r="667322" spans="429:429">
      <c r="PM667322" s="782" t="s">
        <v>501</v>
      </c>
    </row>
    <row r="667323" spans="429:429">
      <c r="PM667323" s="782" t="s">
        <v>501</v>
      </c>
    </row>
    <row r="667324" spans="429:429">
      <c r="PM667324" s="782" t="s">
        <v>501</v>
      </c>
    </row>
    <row r="667325" spans="429:429">
      <c r="PM667325" s="782" t="s">
        <v>501</v>
      </c>
    </row>
    <row r="667326" spans="429:429">
      <c r="PM667326" s="782" t="s">
        <v>501</v>
      </c>
    </row>
    <row r="667327" spans="429:429">
      <c r="PM667327" s="782" t="s">
        <v>501</v>
      </c>
    </row>
    <row r="667328" spans="429:429">
      <c r="PM667328" s="782" t="s">
        <v>501</v>
      </c>
    </row>
    <row r="667329" spans="429:429">
      <c r="PM667329" s="782" t="s">
        <v>501</v>
      </c>
    </row>
    <row r="667330" spans="429:429">
      <c r="PM667330" s="782" t="s">
        <v>501</v>
      </c>
    </row>
    <row r="667331" spans="429:429">
      <c r="PM667331" s="782" t="s">
        <v>501</v>
      </c>
    </row>
    <row r="667332" spans="429:429">
      <c r="PM667332" s="782" t="s">
        <v>501</v>
      </c>
    </row>
    <row r="667333" spans="429:429">
      <c r="PM667333" s="782" t="s">
        <v>501</v>
      </c>
    </row>
    <row r="667334" spans="429:429">
      <c r="PM667334" s="782" t="s">
        <v>501</v>
      </c>
    </row>
    <row r="667335" spans="429:429">
      <c r="PM667335" s="782" t="s">
        <v>501</v>
      </c>
    </row>
    <row r="667336" spans="429:429">
      <c r="PM667336" s="782" t="s">
        <v>501</v>
      </c>
    </row>
    <row r="667337" spans="429:429">
      <c r="PM667337" s="782" t="s">
        <v>501</v>
      </c>
    </row>
    <row r="667338" spans="429:429">
      <c r="PM667338" s="782" t="s">
        <v>501</v>
      </c>
    </row>
    <row r="667339" spans="429:429">
      <c r="PM667339" s="782" t="s">
        <v>501</v>
      </c>
    </row>
    <row r="667340" spans="429:429">
      <c r="PM667340" s="782" t="s">
        <v>501</v>
      </c>
    </row>
    <row r="667341" spans="429:429">
      <c r="PM667341" s="782" t="s">
        <v>501</v>
      </c>
    </row>
    <row r="667342" spans="429:429">
      <c r="PM667342" s="782" t="s">
        <v>501</v>
      </c>
    </row>
    <row r="667343" spans="429:429">
      <c r="PM667343" s="782" t="s">
        <v>501</v>
      </c>
    </row>
    <row r="667344" spans="429:429">
      <c r="PM667344" s="782" t="s">
        <v>501</v>
      </c>
    </row>
    <row r="667345" spans="429:429">
      <c r="PM667345" s="782" t="s">
        <v>501</v>
      </c>
    </row>
    <row r="667346" spans="429:429">
      <c r="PM667346" s="782" t="s">
        <v>501</v>
      </c>
    </row>
    <row r="667347" spans="429:429">
      <c r="PM667347" s="782" t="s">
        <v>501</v>
      </c>
    </row>
    <row r="667348" spans="429:429">
      <c r="PM667348" s="782" t="s">
        <v>501</v>
      </c>
    </row>
    <row r="667349" spans="429:429">
      <c r="PM667349" s="782" t="s">
        <v>501</v>
      </c>
    </row>
    <row r="667350" spans="429:429">
      <c r="PM667350" s="782" t="s">
        <v>501</v>
      </c>
    </row>
    <row r="667351" spans="429:429">
      <c r="PM667351" s="782" t="s">
        <v>501</v>
      </c>
    </row>
    <row r="667352" spans="429:429">
      <c r="PM667352" s="782" t="s">
        <v>501</v>
      </c>
    </row>
    <row r="667353" spans="429:429">
      <c r="PM667353" s="782" t="s">
        <v>501</v>
      </c>
    </row>
    <row r="667354" spans="429:429">
      <c r="PM667354" s="782" t="s">
        <v>501</v>
      </c>
    </row>
    <row r="667355" spans="429:429">
      <c r="PM667355" s="782" t="s">
        <v>501</v>
      </c>
    </row>
    <row r="667356" spans="429:429">
      <c r="PM667356" s="782" t="s">
        <v>501</v>
      </c>
    </row>
    <row r="667357" spans="429:429">
      <c r="PM667357" s="782" t="s">
        <v>501</v>
      </c>
    </row>
    <row r="667358" spans="429:429">
      <c r="PM667358" s="782" t="s">
        <v>501</v>
      </c>
    </row>
    <row r="667359" spans="429:429">
      <c r="PM667359" s="782" t="s">
        <v>501</v>
      </c>
    </row>
    <row r="667360" spans="429:429">
      <c r="PM667360" s="782" t="s">
        <v>501</v>
      </c>
    </row>
    <row r="667361" spans="429:429">
      <c r="PM667361" s="782" t="s">
        <v>501</v>
      </c>
    </row>
    <row r="667362" spans="429:429">
      <c r="PM667362" s="782" t="s">
        <v>501</v>
      </c>
    </row>
    <row r="667363" spans="429:429">
      <c r="PM667363" s="782" t="s">
        <v>501</v>
      </c>
    </row>
    <row r="667364" spans="429:429">
      <c r="PM667364" s="782" t="s">
        <v>501</v>
      </c>
    </row>
    <row r="667365" spans="429:429">
      <c r="PM667365" s="782" t="s">
        <v>501</v>
      </c>
    </row>
    <row r="667366" spans="429:429">
      <c r="PM667366" s="782" t="s">
        <v>501</v>
      </c>
    </row>
    <row r="667367" spans="429:429">
      <c r="PM667367" s="782" t="s">
        <v>501</v>
      </c>
    </row>
    <row r="667368" spans="429:429">
      <c r="PM667368" s="782" t="s">
        <v>501</v>
      </c>
    </row>
    <row r="667369" spans="429:429">
      <c r="PM667369" s="782" t="s">
        <v>501</v>
      </c>
    </row>
    <row r="667370" spans="429:429">
      <c r="PM667370" s="782" t="s">
        <v>501</v>
      </c>
    </row>
    <row r="667371" spans="429:429">
      <c r="PM667371" s="782" t="s">
        <v>501</v>
      </c>
    </row>
    <row r="667372" spans="429:429">
      <c r="PM667372" s="782" t="s">
        <v>501</v>
      </c>
    </row>
    <row r="667373" spans="429:429">
      <c r="PM667373" s="782" t="s">
        <v>501</v>
      </c>
    </row>
    <row r="667374" spans="429:429">
      <c r="PM667374" s="782" t="s">
        <v>501</v>
      </c>
    </row>
    <row r="667375" spans="429:429">
      <c r="PM667375" s="782" t="s">
        <v>501</v>
      </c>
    </row>
    <row r="667376" spans="429:429">
      <c r="PM667376" s="782" t="s">
        <v>501</v>
      </c>
    </row>
    <row r="667377" spans="429:429">
      <c r="PM667377" s="782" t="s">
        <v>501</v>
      </c>
    </row>
    <row r="667378" spans="429:429">
      <c r="PM667378" s="782" t="s">
        <v>501</v>
      </c>
    </row>
    <row r="667379" spans="429:429">
      <c r="PM667379" s="782" t="s">
        <v>501</v>
      </c>
    </row>
    <row r="667380" spans="429:429">
      <c r="PM667380" s="782" t="s">
        <v>501</v>
      </c>
    </row>
    <row r="667381" spans="429:429">
      <c r="PM667381" s="782" t="s">
        <v>501</v>
      </c>
    </row>
    <row r="667382" spans="429:429">
      <c r="PM667382" s="782" t="s">
        <v>501</v>
      </c>
    </row>
    <row r="667383" spans="429:429">
      <c r="PM667383" s="782" t="s">
        <v>501</v>
      </c>
    </row>
    <row r="667384" spans="429:429">
      <c r="PM667384" s="782" t="s">
        <v>501</v>
      </c>
    </row>
    <row r="667385" spans="429:429">
      <c r="PM667385" s="782" t="s">
        <v>501</v>
      </c>
    </row>
    <row r="667386" spans="429:429">
      <c r="PM667386" s="782" t="s">
        <v>501</v>
      </c>
    </row>
    <row r="667387" spans="429:429">
      <c r="PM667387" s="782" t="s">
        <v>501</v>
      </c>
    </row>
    <row r="667388" spans="429:429">
      <c r="PM667388" s="782" t="s">
        <v>501</v>
      </c>
    </row>
    <row r="667389" spans="429:429">
      <c r="PM667389" s="782" t="s">
        <v>501</v>
      </c>
    </row>
    <row r="667390" spans="429:429">
      <c r="PM667390" s="782" t="s">
        <v>501</v>
      </c>
    </row>
    <row r="667391" spans="429:429">
      <c r="PM667391" s="782" t="s">
        <v>501</v>
      </c>
    </row>
    <row r="667392" spans="429:429">
      <c r="PM667392" s="782" t="s">
        <v>501</v>
      </c>
    </row>
    <row r="667393" spans="429:429">
      <c r="PM667393" s="782" t="s">
        <v>501</v>
      </c>
    </row>
    <row r="667394" spans="429:429">
      <c r="PM667394" s="782" t="s">
        <v>501</v>
      </c>
    </row>
    <row r="667395" spans="429:429">
      <c r="PM667395" s="782" t="s">
        <v>501</v>
      </c>
    </row>
    <row r="667396" spans="429:429">
      <c r="PM667396" s="782" t="s">
        <v>501</v>
      </c>
    </row>
    <row r="667397" spans="429:429">
      <c r="PM667397" s="782" t="s">
        <v>501</v>
      </c>
    </row>
    <row r="667398" spans="429:429">
      <c r="PM667398" s="782" t="s">
        <v>501</v>
      </c>
    </row>
    <row r="667399" spans="429:429">
      <c r="PM667399" s="782" t="s">
        <v>501</v>
      </c>
    </row>
    <row r="667400" spans="429:429">
      <c r="PM667400" s="782" t="s">
        <v>501</v>
      </c>
    </row>
    <row r="667401" spans="429:429">
      <c r="PM667401" s="782" t="s">
        <v>501</v>
      </c>
    </row>
    <row r="667402" spans="429:429">
      <c r="PM667402" s="782" t="s">
        <v>501</v>
      </c>
    </row>
    <row r="667403" spans="429:429">
      <c r="PM667403" s="782" t="s">
        <v>501</v>
      </c>
    </row>
    <row r="667404" spans="429:429">
      <c r="PM667404" s="782" t="s">
        <v>501</v>
      </c>
    </row>
    <row r="667405" spans="429:429">
      <c r="PM667405" s="782" t="s">
        <v>501</v>
      </c>
    </row>
    <row r="667406" spans="429:429">
      <c r="PM667406" s="782" t="s">
        <v>501</v>
      </c>
    </row>
    <row r="667407" spans="429:429">
      <c r="PM667407" s="782" t="s">
        <v>501</v>
      </c>
    </row>
    <row r="667408" spans="429:429">
      <c r="PM667408" s="782" t="s">
        <v>501</v>
      </c>
    </row>
    <row r="667409" spans="429:429">
      <c r="PM667409" s="782" t="s">
        <v>501</v>
      </c>
    </row>
    <row r="667410" spans="429:429">
      <c r="PM667410" s="782" t="s">
        <v>501</v>
      </c>
    </row>
    <row r="667411" spans="429:429">
      <c r="PM667411" s="782" t="s">
        <v>501</v>
      </c>
    </row>
    <row r="667412" spans="429:429">
      <c r="PM667412" s="782" t="s">
        <v>501</v>
      </c>
    </row>
    <row r="667413" spans="429:429">
      <c r="PM667413" s="782" t="s">
        <v>501</v>
      </c>
    </row>
    <row r="667414" spans="429:429">
      <c r="PM667414" s="782" t="s">
        <v>501</v>
      </c>
    </row>
    <row r="667415" spans="429:429">
      <c r="PM667415" s="782" t="s">
        <v>501</v>
      </c>
    </row>
    <row r="667416" spans="429:429">
      <c r="PM667416" s="782" t="s">
        <v>501</v>
      </c>
    </row>
    <row r="667417" spans="429:429">
      <c r="PM667417" s="782" t="s">
        <v>501</v>
      </c>
    </row>
    <row r="667418" spans="429:429">
      <c r="PM667418" s="782" t="s">
        <v>501</v>
      </c>
    </row>
    <row r="667419" spans="429:429">
      <c r="PM667419" s="782" t="s">
        <v>501</v>
      </c>
    </row>
    <row r="667420" spans="429:429">
      <c r="PM667420" s="782" t="s">
        <v>501</v>
      </c>
    </row>
    <row r="667421" spans="429:429">
      <c r="PM667421" s="782" t="s">
        <v>501</v>
      </c>
    </row>
    <row r="667422" spans="429:429">
      <c r="PM667422" s="782" t="s">
        <v>501</v>
      </c>
    </row>
    <row r="667423" spans="429:429">
      <c r="PM667423" s="782" t="s">
        <v>501</v>
      </c>
    </row>
    <row r="667424" spans="429:429">
      <c r="PM667424" s="782" t="s">
        <v>501</v>
      </c>
    </row>
    <row r="667425" spans="429:429">
      <c r="PM667425" s="782" t="s">
        <v>501</v>
      </c>
    </row>
    <row r="667426" spans="429:429">
      <c r="PM667426" s="782" t="s">
        <v>501</v>
      </c>
    </row>
    <row r="667427" spans="429:429">
      <c r="PM667427" s="782" t="s">
        <v>501</v>
      </c>
    </row>
    <row r="667428" spans="429:429">
      <c r="PM667428" s="782" t="s">
        <v>501</v>
      </c>
    </row>
    <row r="667429" spans="429:429">
      <c r="PM667429" s="782" t="s">
        <v>501</v>
      </c>
    </row>
    <row r="667430" spans="429:429">
      <c r="PM667430" s="782" t="s">
        <v>501</v>
      </c>
    </row>
    <row r="667431" spans="429:429">
      <c r="PM667431" s="782" t="s">
        <v>501</v>
      </c>
    </row>
    <row r="667432" spans="429:429">
      <c r="PM667432" s="782" t="s">
        <v>501</v>
      </c>
    </row>
    <row r="667433" spans="429:429">
      <c r="PM667433" s="782" t="s">
        <v>501</v>
      </c>
    </row>
    <row r="667434" spans="429:429">
      <c r="PM667434" s="782" t="s">
        <v>501</v>
      </c>
    </row>
    <row r="667435" spans="429:429">
      <c r="PM667435" s="782" t="s">
        <v>501</v>
      </c>
    </row>
    <row r="667436" spans="429:429">
      <c r="PM667436" s="782" t="s">
        <v>501</v>
      </c>
    </row>
    <row r="667437" spans="429:429">
      <c r="PM667437" s="782" t="s">
        <v>501</v>
      </c>
    </row>
    <row r="667438" spans="429:429">
      <c r="PM667438" s="782" t="s">
        <v>501</v>
      </c>
    </row>
    <row r="667439" spans="429:429">
      <c r="PM667439" s="782" t="s">
        <v>501</v>
      </c>
    </row>
    <row r="667440" spans="429:429">
      <c r="PM667440" s="782" t="s">
        <v>501</v>
      </c>
    </row>
    <row r="667441" spans="429:429">
      <c r="PM667441" s="782" t="s">
        <v>501</v>
      </c>
    </row>
    <row r="667442" spans="429:429">
      <c r="PM667442" s="782" t="s">
        <v>501</v>
      </c>
    </row>
    <row r="667443" spans="429:429">
      <c r="PM667443" s="782" t="s">
        <v>501</v>
      </c>
    </row>
    <row r="667444" spans="429:429">
      <c r="PM667444" s="782" t="s">
        <v>501</v>
      </c>
    </row>
    <row r="667445" spans="429:429">
      <c r="PM667445" s="782" t="s">
        <v>501</v>
      </c>
    </row>
    <row r="667446" spans="429:429">
      <c r="PM667446" s="782" t="s">
        <v>501</v>
      </c>
    </row>
    <row r="667447" spans="429:429">
      <c r="PM667447" s="782" t="s">
        <v>501</v>
      </c>
    </row>
    <row r="667448" spans="429:429">
      <c r="PM667448" s="782" t="s">
        <v>501</v>
      </c>
    </row>
    <row r="667449" spans="429:429">
      <c r="PM667449" s="782" t="s">
        <v>501</v>
      </c>
    </row>
    <row r="667450" spans="429:429">
      <c r="PM667450" s="782" t="s">
        <v>501</v>
      </c>
    </row>
    <row r="667451" spans="429:429">
      <c r="PM667451" s="782" t="s">
        <v>501</v>
      </c>
    </row>
    <row r="667452" spans="429:429">
      <c r="PM667452" s="782" t="s">
        <v>501</v>
      </c>
    </row>
    <row r="667453" spans="429:429">
      <c r="PM667453" s="782" t="s">
        <v>501</v>
      </c>
    </row>
    <row r="667454" spans="429:429">
      <c r="PM667454" s="782" t="s">
        <v>501</v>
      </c>
    </row>
    <row r="667455" spans="429:429">
      <c r="PM667455" s="782" t="s">
        <v>501</v>
      </c>
    </row>
    <row r="667456" spans="429:429">
      <c r="PM667456" s="782" t="s">
        <v>501</v>
      </c>
    </row>
    <row r="667457" spans="429:429">
      <c r="PM667457" s="782" t="s">
        <v>501</v>
      </c>
    </row>
    <row r="667458" spans="429:429">
      <c r="PM667458" s="782" t="s">
        <v>501</v>
      </c>
    </row>
    <row r="667459" spans="429:429">
      <c r="PM667459" s="782" t="s">
        <v>501</v>
      </c>
    </row>
    <row r="667460" spans="429:429">
      <c r="PM667460" s="782" t="s">
        <v>501</v>
      </c>
    </row>
    <row r="667461" spans="429:429">
      <c r="PM667461" s="782" t="s">
        <v>501</v>
      </c>
    </row>
    <row r="667462" spans="429:429">
      <c r="PM667462" s="782" t="s">
        <v>501</v>
      </c>
    </row>
    <row r="667463" spans="429:429">
      <c r="PM667463" s="782" t="s">
        <v>501</v>
      </c>
    </row>
    <row r="667464" spans="429:429">
      <c r="PM667464" s="782" t="s">
        <v>501</v>
      </c>
    </row>
    <row r="667465" spans="429:429">
      <c r="PM667465" s="782" t="s">
        <v>501</v>
      </c>
    </row>
    <row r="667466" spans="429:429">
      <c r="PM667466" s="782" t="s">
        <v>501</v>
      </c>
    </row>
    <row r="667467" spans="429:429">
      <c r="PM667467" s="782" t="s">
        <v>501</v>
      </c>
    </row>
    <row r="667468" spans="429:429">
      <c r="PM667468" s="782" t="s">
        <v>501</v>
      </c>
    </row>
    <row r="667469" spans="429:429">
      <c r="PM667469" s="782" t="s">
        <v>501</v>
      </c>
    </row>
    <row r="667470" spans="429:429">
      <c r="PM667470" s="782" t="s">
        <v>501</v>
      </c>
    </row>
    <row r="667471" spans="429:429">
      <c r="PM667471" s="782" t="s">
        <v>501</v>
      </c>
    </row>
    <row r="667472" spans="429:429">
      <c r="PM667472" s="782" t="s">
        <v>501</v>
      </c>
    </row>
    <row r="667473" spans="429:429">
      <c r="PM667473" s="782" t="s">
        <v>501</v>
      </c>
    </row>
    <row r="667474" spans="429:429">
      <c r="PM667474" s="782" t="s">
        <v>501</v>
      </c>
    </row>
    <row r="667475" spans="429:429">
      <c r="PM667475" s="782" t="s">
        <v>501</v>
      </c>
    </row>
    <row r="667476" spans="429:429">
      <c r="PM667476" s="782" t="s">
        <v>501</v>
      </c>
    </row>
    <row r="667477" spans="429:429">
      <c r="PM667477" s="782" t="s">
        <v>501</v>
      </c>
    </row>
    <row r="667478" spans="429:429">
      <c r="PM667478" s="782" t="s">
        <v>501</v>
      </c>
    </row>
    <row r="667479" spans="429:429">
      <c r="PM667479" s="782" t="s">
        <v>501</v>
      </c>
    </row>
    <row r="667480" spans="429:429">
      <c r="PM667480" s="782" t="s">
        <v>501</v>
      </c>
    </row>
    <row r="667481" spans="429:429">
      <c r="PM667481" s="782" t="s">
        <v>501</v>
      </c>
    </row>
    <row r="667482" spans="429:429">
      <c r="PM667482" s="782" t="s">
        <v>501</v>
      </c>
    </row>
    <row r="667483" spans="429:429">
      <c r="PM667483" s="782" t="s">
        <v>501</v>
      </c>
    </row>
    <row r="667484" spans="429:429">
      <c r="PM667484" s="782" t="s">
        <v>501</v>
      </c>
    </row>
    <row r="667485" spans="429:429">
      <c r="PM667485" s="782" t="s">
        <v>501</v>
      </c>
    </row>
    <row r="667486" spans="429:429">
      <c r="PM667486" s="782" t="s">
        <v>501</v>
      </c>
    </row>
    <row r="667487" spans="429:429">
      <c r="PM667487" s="782" t="s">
        <v>501</v>
      </c>
    </row>
    <row r="667488" spans="429:429">
      <c r="PM667488" s="782" t="s">
        <v>501</v>
      </c>
    </row>
    <row r="667489" spans="429:429">
      <c r="PM667489" s="782" t="s">
        <v>501</v>
      </c>
    </row>
    <row r="667490" spans="429:429">
      <c r="PM667490" s="782" t="s">
        <v>501</v>
      </c>
    </row>
    <row r="667491" spans="429:429">
      <c r="PM667491" s="782" t="s">
        <v>501</v>
      </c>
    </row>
    <row r="667492" spans="429:429">
      <c r="PM667492" s="782" t="s">
        <v>501</v>
      </c>
    </row>
    <row r="667493" spans="429:429">
      <c r="PM667493" s="782" t="s">
        <v>501</v>
      </c>
    </row>
    <row r="667494" spans="429:429">
      <c r="PM667494" s="782" t="s">
        <v>501</v>
      </c>
    </row>
    <row r="667495" spans="429:429">
      <c r="PM667495" s="782" t="s">
        <v>501</v>
      </c>
    </row>
    <row r="667496" spans="429:429">
      <c r="PM667496" s="782" t="s">
        <v>501</v>
      </c>
    </row>
    <row r="667497" spans="429:429">
      <c r="PM667497" s="782" t="s">
        <v>501</v>
      </c>
    </row>
    <row r="667498" spans="429:429">
      <c r="PM667498" s="782" t="s">
        <v>501</v>
      </c>
    </row>
    <row r="667499" spans="429:429">
      <c r="PM667499" s="782" t="s">
        <v>501</v>
      </c>
    </row>
    <row r="667500" spans="429:429">
      <c r="PM667500" s="782" t="s">
        <v>501</v>
      </c>
    </row>
    <row r="667501" spans="429:429">
      <c r="PM667501" s="782" t="s">
        <v>501</v>
      </c>
    </row>
    <row r="667502" spans="429:429">
      <c r="PM667502" s="782" t="s">
        <v>501</v>
      </c>
    </row>
    <row r="667503" spans="429:429">
      <c r="PM667503" s="782" t="s">
        <v>501</v>
      </c>
    </row>
    <row r="667504" spans="429:429">
      <c r="PM667504" s="782" t="s">
        <v>501</v>
      </c>
    </row>
    <row r="667505" spans="429:429">
      <c r="PM667505" s="782" t="s">
        <v>501</v>
      </c>
    </row>
    <row r="667506" spans="429:429">
      <c r="PM667506" s="782" t="s">
        <v>501</v>
      </c>
    </row>
    <row r="667507" spans="429:429">
      <c r="PM667507" s="782" t="s">
        <v>501</v>
      </c>
    </row>
    <row r="667508" spans="429:429">
      <c r="PM667508" s="782" t="s">
        <v>501</v>
      </c>
    </row>
    <row r="667509" spans="429:429">
      <c r="PM667509" s="782" t="s">
        <v>501</v>
      </c>
    </row>
    <row r="667510" spans="429:429">
      <c r="PM667510" s="782" t="s">
        <v>501</v>
      </c>
    </row>
    <row r="667511" spans="429:429">
      <c r="PM667511" s="782" t="s">
        <v>501</v>
      </c>
    </row>
    <row r="667512" spans="429:429">
      <c r="PM667512" s="782" t="s">
        <v>501</v>
      </c>
    </row>
    <row r="667513" spans="429:429">
      <c r="PM667513" s="782" t="s">
        <v>501</v>
      </c>
    </row>
    <row r="667514" spans="429:429">
      <c r="PM667514" s="782" t="s">
        <v>501</v>
      </c>
    </row>
    <row r="667515" spans="429:429">
      <c r="PM667515" s="782" t="s">
        <v>501</v>
      </c>
    </row>
    <row r="667516" spans="429:429">
      <c r="PM667516" s="782" t="s">
        <v>501</v>
      </c>
    </row>
    <row r="667517" spans="429:429">
      <c r="PM667517" s="782" t="s">
        <v>501</v>
      </c>
    </row>
    <row r="667518" spans="429:429">
      <c r="PM667518" s="782" t="s">
        <v>501</v>
      </c>
    </row>
    <row r="667519" spans="429:429">
      <c r="PM667519" s="782" t="s">
        <v>501</v>
      </c>
    </row>
    <row r="667520" spans="429:429">
      <c r="PM667520" s="782" t="s">
        <v>501</v>
      </c>
    </row>
    <row r="667521" spans="429:429">
      <c r="PM667521" s="782" t="s">
        <v>501</v>
      </c>
    </row>
    <row r="667522" spans="429:429">
      <c r="PM667522" s="782" t="s">
        <v>501</v>
      </c>
    </row>
    <row r="667523" spans="429:429">
      <c r="PM667523" s="782" t="s">
        <v>501</v>
      </c>
    </row>
    <row r="667524" spans="429:429">
      <c r="PM667524" s="782" t="s">
        <v>501</v>
      </c>
    </row>
    <row r="667525" spans="429:429">
      <c r="PM667525" s="782" t="s">
        <v>501</v>
      </c>
    </row>
    <row r="667526" spans="429:429">
      <c r="PM667526" s="782" t="s">
        <v>501</v>
      </c>
    </row>
    <row r="667527" spans="429:429">
      <c r="PM667527" s="782" t="s">
        <v>501</v>
      </c>
    </row>
    <row r="667528" spans="429:429">
      <c r="PM667528" s="782" t="s">
        <v>501</v>
      </c>
    </row>
    <row r="667529" spans="429:429">
      <c r="PM667529" s="782" t="s">
        <v>501</v>
      </c>
    </row>
    <row r="667530" spans="429:429">
      <c r="PM667530" s="782" t="s">
        <v>501</v>
      </c>
    </row>
    <row r="667531" spans="429:429">
      <c r="PM667531" s="782" t="s">
        <v>501</v>
      </c>
    </row>
    <row r="667532" spans="429:429">
      <c r="PM667532" s="782" t="s">
        <v>501</v>
      </c>
    </row>
    <row r="667533" spans="429:429">
      <c r="PM667533" s="782" t="s">
        <v>501</v>
      </c>
    </row>
    <row r="667534" spans="429:429">
      <c r="PM667534" s="782" t="s">
        <v>501</v>
      </c>
    </row>
    <row r="667535" spans="429:429">
      <c r="PM667535" s="782" t="s">
        <v>501</v>
      </c>
    </row>
    <row r="667536" spans="429:429">
      <c r="PM667536" s="782" t="s">
        <v>501</v>
      </c>
    </row>
    <row r="667537" spans="429:429">
      <c r="PM667537" s="782" t="s">
        <v>501</v>
      </c>
    </row>
    <row r="667538" spans="429:429">
      <c r="PM667538" s="782" t="s">
        <v>501</v>
      </c>
    </row>
    <row r="667539" spans="429:429">
      <c r="PM667539" s="782" t="s">
        <v>501</v>
      </c>
    </row>
    <row r="667540" spans="429:429">
      <c r="PM667540" s="782" t="s">
        <v>501</v>
      </c>
    </row>
    <row r="667541" spans="429:429">
      <c r="PM667541" s="782" t="s">
        <v>501</v>
      </c>
    </row>
    <row r="667542" spans="429:429">
      <c r="PM667542" s="782" t="s">
        <v>501</v>
      </c>
    </row>
    <row r="667543" spans="429:429">
      <c r="PM667543" s="782" t="s">
        <v>501</v>
      </c>
    </row>
    <row r="667544" spans="429:429">
      <c r="PM667544" s="782" t="s">
        <v>501</v>
      </c>
    </row>
    <row r="667545" spans="429:429">
      <c r="PM667545" s="782" t="s">
        <v>501</v>
      </c>
    </row>
    <row r="667546" spans="429:429">
      <c r="PM667546" s="782" t="s">
        <v>501</v>
      </c>
    </row>
    <row r="667547" spans="429:429">
      <c r="PM667547" s="782" t="s">
        <v>501</v>
      </c>
    </row>
    <row r="667548" spans="429:429">
      <c r="PM667548" s="782" t="s">
        <v>501</v>
      </c>
    </row>
    <row r="667549" spans="429:429">
      <c r="PM667549" s="782" t="s">
        <v>501</v>
      </c>
    </row>
    <row r="667550" spans="429:429">
      <c r="PM667550" s="782" t="s">
        <v>501</v>
      </c>
    </row>
    <row r="667551" spans="429:429">
      <c r="PM667551" s="782" t="s">
        <v>501</v>
      </c>
    </row>
    <row r="667552" spans="429:429">
      <c r="PM667552" s="782" t="s">
        <v>501</v>
      </c>
    </row>
    <row r="667553" spans="429:429">
      <c r="PM667553" s="782" t="s">
        <v>501</v>
      </c>
    </row>
    <row r="667554" spans="429:429">
      <c r="PM667554" s="782" t="s">
        <v>501</v>
      </c>
    </row>
    <row r="667555" spans="429:429">
      <c r="PM667555" s="782" t="s">
        <v>501</v>
      </c>
    </row>
    <row r="667556" spans="429:429">
      <c r="PM667556" s="782" t="s">
        <v>501</v>
      </c>
    </row>
    <row r="667557" spans="429:429">
      <c r="PM667557" s="782" t="s">
        <v>501</v>
      </c>
    </row>
    <row r="667558" spans="429:429">
      <c r="PM667558" s="782" t="s">
        <v>501</v>
      </c>
    </row>
    <row r="667559" spans="429:429">
      <c r="PM667559" s="782" t="s">
        <v>501</v>
      </c>
    </row>
    <row r="667560" spans="429:429">
      <c r="PM667560" s="782" t="s">
        <v>501</v>
      </c>
    </row>
    <row r="667561" spans="429:429">
      <c r="PM667561" s="782" t="s">
        <v>501</v>
      </c>
    </row>
    <row r="667562" spans="429:429">
      <c r="PM667562" s="782" t="s">
        <v>501</v>
      </c>
    </row>
    <row r="667563" spans="429:429">
      <c r="PM667563" s="782" t="s">
        <v>501</v>
      </c>
    </row>
    <row r="667564" spans="429:429">
      <c r="PM667564" s="782" t="s">
        <v>501</v>
      </c>
    </row>
    <row r="667565" spans="429:429">
      <c r="PM667565" s="782" t="s">
        <v>501</v>
      </c>
    </row>
    <row r="667566" spans="429:429">
      <c r="PM667566" s="782" t="s">
        <v>501</v>
      </c>
    </row>
    <row r="667567" spans="429:429">
      <c r="PM667567" s="782" t="s">
        <v>501</v>
      </c>
    </row>
    <row r="667568" spans="429:429">
      <c r="PM667568" s="782" t="s">
        <v>501</v>
      </c>
    </row>
    <row r="667569" spans="429:429">
      <c r="PM667569" s="782" t="s">
        <v>501</v>
      </c>
    </row>
    <row r="667570" spans="429:429">
      <c r="PM667570" s="782" t="s">
        <v>501</v>
      </c>
    </row>
    <row r="667571" spans="429:429">
      <c r="PM667571" s="782" t="s">
        <v>501</v>
      </c>
    </row>
    <row r="667572" spans="429:429">
      <c r="PM667572" s="782" t="s">
        <v>501</v>
      </c>
    </row>
    <row r="667573" spans="429:429">
      <c r="PM667573" s="782" t="s">
        <v>501</v>
      </c>
    </row>
    <row r="667574" spans="429:429">
      <c r="PM667574" s="782" t="s">
        <v>501</v>
      </c>
    </row>
    <row r="667575" spans="429:429">
      <c r="PM667575" s="782" t="s">
        <v>501</v>
      </c>
    </row>
    <row r="667576" spans="429:429">
      <c r="PM667576" s="782" t="s">
        <v>501</v>
      </c>
    </row>
    <row r="667577" spans="429:429">
      <c r="PM667577" s="782" t="s">
        <v>501</v>
      </c>
    </row>
    <row r="667578" spans="429:429">
      <c r="PM667578" s="782" t="s">
        <v>501</v>
      </c>
    </row>
    <row r="667579" spans="429:429">
      <c r="PM667579" s="782" t="s">
        <v>501</v>
      </c>
    </row>
    <row r="667580" spans="429:429">
      <c r="PM667580" s="782" t="s">
        <v>501</v>
      </c>
    </row>
    <row r="667581" spans="429:429">
      <c r="PM667581" s="782" t="s">
        <v>501</v>
      </c>
    </row>
    <row r="667582" spans="429:429">
      <c r="PM667582" s="782" t="s">
        <v>501</v>
      </c>
    </row>
    <row r="667583" spans="429:429">
      <c r="PM667583" s="782" t="s">
        <v>501</v>
      </c>
    </row>
    <row r="667584" spans="429:429">
      <c r="PM667584" s="782" t="s">
        <v>501</v>
      </c>
    </row>
    <row r="667585" spans="429:429">
      <c r="PM667585" s="782" t="s">
        <v>501</v>
      </c>
    </row>
    <row r="667586" spans="429:429">
      <c r="PM667586" s="782" t="s">
        <v>501</v>
      </c>
    </row>
    <row r="667587" spans="429:429">
      <c r="PM667587" s="782" t="s">
        <v>501</v>
      </c>
    </row>
    <row r="667588" spans="429:429">
      <c r="PM667588" s="782" t="s">
        <v>501</v>
      </c>
    </row>
    <row r="667589" spans="429:429">
      <c r="PM667589" s="782" t="s">
        <v>501</v>
      </c>
    </row>
    <row r="667590" spans="429:429">
      <c r="PM667590" s="782" t="s">
        <v>501</v>
      </c>
    </row>
    <row r="667591" spans="429:429">
      <c r="PM667591" s="782" t="s">
        <v>501</v>
      </c>
    </row>
    <row r="667592" spans="429:429">
      <c r="PM667592" s="782" t="s">
        <v>501</v>
      </c>
    </row>
    <row r="667593" spans="429:429">
      <c r="PM667593" s="782" t="s">
        <v>501</v>
      </c>
    </row>
    <row r="667594" spans="429:429">
      <c r="PM667594" s="782" t="s">
        <v>501</v>
      </c>
    </row>
    <row r="667595" spans="429:429">
      <c r="PM667595" s="782" t="s">
        <v>501</v>
      </c>
    </row>
    <row r="667596" spans="429:429">
      <c r="PM667596" s="782" t="s">
        <v>501</v>
      </c>
    </row>
    <row r="667597" spans="429:429">
      <c r="PM667597" s="782" t="s">
        <v>501</v>
      </c>
    </row>
    <row r="667598" spans="429:429">
      <c r="PM667598" s="782" t="s">
        <v>501</v>
      </c>
    </row>
    <row r="667599" spans="429:429">
      <c r="PM667599" s="782" t="s">
        <v>501</v>
      </c>
    </row>
    <row r="667600" spans="429:429">
      <c r="PM667600" s="782" t="s">
        <v>501</v>
      </c>
    </row>
    <row r="667601" spans="429:429">
      <c r="PM667601" s="782" t="s">
        <v>501</v>
      </c>
    </row>
    <row r="667602" spans="429:429">
      <c r="PM667602" s="782" t="s">
        <v>501</v>
      </c>
    </row>
    <row r="667603" spans="429:429">
      <c r="PM667603" s="782" t="s">
        <v>501</v>
      </c>
    </row>
    <row r="667604" spans="429:429">
      <c r="PM667604" s="782" t="s">
        <v>501</v>
      </c>
    </row>
    <row r="667605" spans="429:429">
      <c r="PM667605" s="782" t="s">
        <v>501</v>
      </c>
    </row>
    <row r="667606" spans="429:429">
      <c r="PM667606" s="782" t="s">
        <v>501</v>
      </c>
    </row>
    <row r="667607" spans="429:429">
      <c r="PM667607" s="782" t="s">
        <v>501</v>
      </c>
    </row>
    <row r="667608" spans="429:429">
      <c r="PM667608" s="782" t="s">
        <v>501</v>
      </c>
    </row>
    <row r="667609" spans="429:429">
      <c r="PM667609" s="782" t="s">
        <v>501</v>
      </c>
    </row>
    <row r="667610" spans="429:429">
      <c r="PM667610" s="782" t="s">
        <v>501</v>
      </c>
    </row>
    <row r="667611" spans="429:429">
      <c r="PM667611" s="782" t="s">
        <v>501</v>
      </c>
    </row>
    <row r="667612" spans="429:429">
      <c r="PM667612" s="782" t="s">
        <v>501</v>
      </c>
    </row>
    <row r="667613" spans="429:429">
      <c r="PM667613" s="782" t="s">
        <v>501</v>
      </c>
    </row>
    <row r="667614" spans="429:429">
      <c r="PM667614" s="782" t="s">
        <v>501</v>
      </c>
    </row>
    <row r="667615" spans="429:429">
      <c r="PM667615" s="782" t="s">
        <v>501</v>
      </c>
    </row>
    <row r="667616" spans="429:429">
      <c r="PM667616" s="782" t="s">
        <v>501</v>
      </c>
    </row>
    <row r="667617" spans="429:429">
      <c r="PM667617" s="782" t="s">
        <v>501</v>
      </c>
    </row>
    <row r="667618" spans="429:429">
      <c r="PM667618" s="782" t="s">
        <v>501</v>
      </c>
    </row>
    <row r="667619" spans="429:429">
      <c r="PM667619" s="782" t="s">
        <v>501</v>
      </c>
    </row>
    <row r="667620" spans="429:429">
      <c r="PM667620" s="782" t="s">
        <v>501</v>
      </c>
    </row>
    <row r="667621" spans="429:429">
      <c r="PM667621" s="782" t="s">
        <v>501</v>
      </c>
    </row>
    <row r="667622" spans="429:429">
      <c r="PM667622" s="782" t="s">
        <v>501</v>
      </c>
    </row>
    <row r="667623" spans="429:429">
      <c r="PM667623" s="782" t="s">
        <v>501</v>
      </c>
    </row>
    <row r="667624" spans="429:429">
      <c r="PM667624" s="782" t="s">
        <v>501</v>
      </c>
    </row>
    <row r="667625" spans="429:429">
      <c r="PM667625" s="782" t="s">
        <v>501</v>
      </c>
    </row>
    <row r="667626" spans="429:429">
      <c r="PM667626" s="782" t="s">
        <v>501</v>
      </c>
    </row>
    <row r="667627" spans="429:429">
      <c r="PM667627" s="782" t="s">
        <v>501</v>
      </c>
    </row>
    <row r="667628" spans="429:429">
      <c r="PM667628" s="782" t="s">
        <v>501</v>
      </c>
    </row>
    <row r="667629" spans="429:429">
      <c r="PM667629" s="782" t="s">
        <v>501</v>
      </c>
    </row>
    <row r="667630" spans="429:429">
      <c r="PM667630" s="782" t="s">
        <v>501</v>
      </c>
    </row>
    <row r="667631" spans="429:429">
      <c r="PM667631" s="782" t="s">
        <v>501</v>
      </c>
    </row>
    <row r="667632" spans="429:429">
      <c r="PM667632" s="782" t="s">
        <v>501</v>
      </c>
    </row>
    <row r="667633" spans="429:429">
      <c r="PM667633" s="782" t="s">
        <v>501</v>
      </c>
    </row>
    <row r="667634" spans="429:429">
      <c r="PM667634" s="782" t="s">
        <v>501</v>
      </c>
    </row>
    <row r="667635" spans="429:429">
      <c r="PM667635" s="782" t="s">
        <v>501</v>
      </c>
    </row>
    <row r="667636" spans="429:429">
      <c r="PM667636" s="782" t="s">
        <v>501</v>
      </c>
    </row>
    <row r="667637" spans="429:429">
      <c r="PM667637" s="782" t="s">
        <v>501</v>
      </c>
    </row>
    <row r="667638" spans="429:429">
      <c r="PM667638" s="782" t="s">
        <v>501</v>
      </c>
    </row>
    <row r="667639" spans="429:429">
      <c r="PM667639" s="782" t="s">
        <v>501</v>
      </c>
    </row>
    <row r="667640" spans="429:429">
      <c r="PM667640" s="782" t="s">
        <v>501</v>
      </c>
    </row>
    <row r="667641" spans="429:429">
      <c r="PM667641" s="782" t="s">
        <v>501</v>
      </c>
    </row>
    <row r="667642" spans="429:429">
      <c r="PM667642" s="782" t="s">
        <v>501</v>
      </c>
    </row>
    <row r="667643" spans="429:429">
      <c r="PM667643" s="782" t="s">
        <v>501</v>
      </c>
    </row>
    <row r="667644" spans="429:429">
      <c r="PM667644" s="782" t="s">
        <v>501</v>
      </c>
    </row>
    <row r="667645" spans="429:429">
      <c r="PM667645" s="782" t="s">
        <v>501</v>
      </c>
    </row>
    <row r="667646" spans="429:429">
      <c r="PM667646" s="782" t="s">
        <v>501</v>
      </c>
    </row>
    <row r="667647" spans="429:429">
      <c r="PM667647" s="782" t="s">
        <v>501</v>
      </c>
    </row>
    <row r="667648" spans="429:429">
      <c r="PM667648" s="782" t="s">
        <v>501</v>
      </c>
    </row>
    <row r="667649" spans="429:429">
      <c r="PM667649" s="782" t="s">
        <v>501</v>
      </c>
    </row>
    <row r="667650" spans="429:429">
      <c r="PM667650" s="782" t="s">
        <v>501</v>
      </c>
    </row>
    <row r="667651" spans="429:429">
      <c r="PM667651" s="782" t="s">
        <v>501</v>
      </c>
    </row>
    <row r="667652" spans="429:429">
      <c r="PM667652" s="782" t="s">
        <v>501</v>
      </c>
    </row>
    <row r="667653" spans="429:429">
      <c r="PM667653" s="782" t="s">
        <v>501</v>
      </c>
    </row>
    <row r="667654" spans="429:429">
      <c r="PM667654" s="782" t="s">
        <v>501</v>
      </c>
    </row>
    <row r="667655" spans="429:429">
      <c r="PM667655" s="782" t="s">
        <v>501</v>
      </c>
    </row>
    <row r="667656" spans="429:429">
      <c r="PM667656" s="782" t="s">
        <v>501</v>
      </c>
    </row>
    <row r="667657" spans="429:429">
      <c r="PM667657" s="782" t="s">
        <v>501</v>
      </c>
    </row>
    <row r="667658" spans="429:429">
      <c r="PM667658" s="782" t="s">
        <v>501</v>
      </c>
    </row>
    <row r="667659" spans="429:429">
      <c r="PM667659" s="782" t="s">
        <v>501</v>
      </c>
    </row>
    <row r="667660" spans="429:429">
      <c r="PM667660" s="782" t="s">
        <v>501</v>
      </c>
    </row>
    <row r="667661" spans="429:429">
      <c r="PM667661" s="782" t="s">
        <v>501</v>
      </c>
    </row>
    <row r="667662" spans="429:429">
      <c r="PM667662" s="782" t="s">
        <v>501</v>
      </c>
    </row>
    <row r="667663" spans="429:429">
      <c r="PM667663" s="782" t="s">
        <v>501</v>
      </c>
    </row>
    <row r="667664" spans="429:429">
      <c r="PM667664" s="782" t="s">
        <v>501</v>
      </c>
    </row>
    <row r="667665" spans="429:429">
      <c r="PM667665" s="782" t="s">
        <v>501</v>
      </c>
    </row>
    <row r="667666" spans="429:429">
      <c r="PM667666" s="782" t="s">
        <v>501</v>
      </c>
    </row>
    <row r="667667" spans="429:429">
      <c r="PM667667" s="782" t="s">
        <v>501</v>
      </c>
    </row>
    <row r="667668" spans="429:429">
      <c r="PM667668" s="782" t="s">
        <v>501</v>
      </c>
    </row>
    <row r="667669" spans="429:429">
      <c r="PM667669" s="782" t="s">
        <v>501</v>
      </c>
    </row>
    <row r="667670" spans="429:429">
      <c r="PM667670" s="782" t="s">
        <v>501</v>
      </c>
    </row>
    <row r="667671" spans="429:429">
      <c r="PM667671" s="782" t="s">
        <v>501</v>
      </c>
    </row>
    <row r="667672" spans="429:429">
      <c r="PM667672" s="782" t="s">
        <v>501</v>
      </c>
    </row>
    <row r="667673" spans="429:429">
      <c r="PM667673" s="782" t="s">
        <v>501</v>
      </c>
    </row>
    <row r="667674" spans="429:429">
      <c r="PM667674" s="782" t="s">
        <v>501</v>
      </c>
    </row>
    <row r="667675" spans="429:429">
      <c r="PM667675" s="782" t="s">
        <v>501</v>
      </c>
    </row>
    <row r="667676" spans="429:429">
      <c r="PM667676" s="782" t="s">
        <v>501</v>
      </c>
    </row>
    <row r="667677" spans="429:429">
      <c r="PM667677" s="782" t="s">
        <v>501</v>
      </c>
    </row>
    <row r="667678" spans="429:429">
      <c r="PM667678" s="782" t="s">
        <v>501</v>
      </c>
    </row>
    <row r="667679" spans="429:429">
      <c r="PM667679" s="782" t="s">
        <v>501</v>
      </c>
    </row>
    <row r="667680" spans="429:429">
      <c r="PM667680" s="782" t="s">
        <v>501</v>
      </c>
    </row>
    <row r="667681" spans="429:429">
      <c r="PM667681" s="782" t="s">
        <v>501</v>
      </c>
    </row>
    <row r="667682" spans="429:429">
      <c r="PM667682" s="782" t="s">
        <v>501</v>
      </c>
    </row>
    <row r="667683" spans="429:429">
      <c r="PM667683" s="782" t="s">
        <v>501</v>
      </c>
    </row>
    <row r="667684" spans="429:429">
      <c r="PM667684" s="782" t="s">
        <v>501</v>
      </c>
    </row>
    <row r="667685" spans="429:429">
      <c r="PM667685" s="782" t="s">
        <v>501</v>
      </c>
    </row>
    <row r="667686" spans="429:429">
      <c r="PM667686" s="782" t="s">
        <v>501</v>
      </c>
    </row>
    <row r="667687" spans="429:429">
      <c r="PM667687" s="782" t="s">
        <v>501</v>
      </c>
    </row>
    <row r="667688" spans="429:429">
      <c r="PM667688" s="782" t="s">
        <v>501</v>
      </c>
    </row>
    <row r="667689" spans="429:429">
      <c r="PM667689" s="782" t="s">
        <v>501</v>
      </c>
    </row>
    <row r="667690" spans="429:429">
      <c r="PM667690" s="782" t="s">
        <v>501</v>
      </c>
    </row>
    <row r="667691" spans="429:429">
      <c r="PM667691" s="782" t="s">
        <v>501</v>
      </c>
    </row>
    <row r="667692" spans="429:429">
      <c r="PM667692" s="782" t="s">
        <v>501</v>
      </c>
    </row>
    <row r="667693" spans="429:429">
      <c r="PM667693" s="782" t="s">
        <v>501</v>
      </c>
    </row>
    <row r="667694" spans="429:429">
      <c r="PM667694" s="782" t="s">
        <v>501</v>
      </c>
    </row>
    <row r="667695" spans="429:429">
      <c r="PM667695" s="782" t="s">
        <v>501</v>
      </c>
    </row>
    <row r="667696" spans="429:429">
      <c r="PM667696" s="782" t="s">
        <v>501</v>
      </c>
    </row>
    <row r="667697" spans="429:429">
      <c r="PM667697" s="782" t="s">
        <v>501</v>
      </c>
    </row>
    <row r="667698" spans="429:429">
      <c r="PM667698" s="782" t="s">
        <v>501</v>
      </c>
    </row>
    <row r="667699" spans="429:429">
      <c r="PM667699" s="782" t="s">
        <v>501</v>
      </c>
    </row>
    <row r="667700" spans="429:429">
      <c r="PM667700" s="782" t="s">
        <v>501</v>
      </c>
    </row>
    <row r="667701" spans="429:429">
      <c r="PM667701" s="782" t="s">
        <v>501</v>
      </c>
    </row>
    <row r="667702" spans="429:429">
      <c r="PM667702" s="782" t="s">
        <v>501</v>
      </c>
    </row>
    <row r="667703" spans="429:429">
      <c r="PM667703" s="782" t="s">
        <v>501</v>
      </c>
    </row>
    <row r="667704" spans="429:429">
      <c r="PM667704" s="782" t="s">
        <v>501</v>
      </c>
    </row>
    <row r="667705" spans="429:429">
      <c r="PM667705" s="782" t="s">
        <v>501</v>
      </c>
    </row>
    <row r="667706" spans="429:429">
      <c r="PM667706" s="782" t="s">
        <v>501</v>
      </c>
    </row>
    <row r="667707" spans="429:429">
      <c r="PM667707" s="782" t="s">
        <v>501</v>
      </c>
    </row>
    <row r="667708" spans="429:429">
      <c r="PM667708" s="782" t="s">
        <v>501</v>
      </c>
    </row>
    <row r="667709" spans="429:429">
      <c r="PM667709" s="782" t="s">
        <v>501</v>
      </c>
    </row>
    <row r="667710" spans="429:429">
      <c r="PM667710" s="782" t="s">
        <v>501</v>
      </c>
    </row>
    <row r="667711" spans="429:429">
      <c r="PM667711" s="782" t="s">
        <v>501</v>
      </c>
    </row>
    <row r="667712" spans="429:429">
      <c r="PM667712" s="782" t="s">
        <v>501</v>
      </c>
    </row>
    <row r="667713" spans="429:429">
      <c r="PM667713" s="782" t="s">
        <v>501</v>
      </c>
    </row>
    <row r="667714" spans="429:429">
      <c r="PM667714" s="782" t="s">
        <v>501</v>
      </c>
    </row>
    <row r="667715" spans="429:429">
      <c r="PM667715" s="782" t="s">
        <v>501</v>
      </c>
    </row>
    <row r="667716" spans="429:429">
      <c r="PM667716" s="782" t="s">
        <v>501</v>
      </c>
    </row>
    <row r="667717" spans="429:429">
      <c r="PM667717" s="782" t="s">
        <v>501</v>
      </c>
    </row>
    <row r="667718" spans="429:429">
      <c r="PM667718" s="782" t="s">
        <v>501</v>
      </c>
    </row>
    <row r="667719" spans="429:429">
      <c r="PM667719" s="782" t="s">
        <v>501</v>
      </c>
    </row>
    <row r="667720" spans="429:429">
      <c r="PM667720" s="782" t="s">
        <v>501</v>
      </c>
    </row>
    <row r="667721" spans="429:429">
      <c r="PM667721" s="782" t="s">
        <v>501</v>
      </c>
    </row>
    <row r="667722" spans="429:429">
      <c r="PM667722" s="782" t="s">
        <v>501</v>
      </c>
    </row>
    <row r="667723" spans="429:429">
      <c r="PM667723" s="782" t="s">
        <v>501</v>
      </c>
    </row>
    <row r="667724" spans="429:429">
      <c r="PM667724" s="782" t="s">
        <v>501</v>
      </c>
    </row>
    <row r="667725" spans="429:429">
      <c r="PM667725" s="782" t="s">
        <v>501</v>
      </c>
    </row>
    <row r="667726" spans="429:429">
      <c r="PM667726" s="782" t="s">
        <v>501</v>
      </c>
    </row>
    <row r="667727" spans="429:429">
      <c r="PM667727" s="782" t="s">
        <v>501</v>
      </c>
    </row>
    <row r="667728" spans="429:429">
      <c r="PM667728" s="782" t="s">
        <v>501</v>
      </c>
    </row>
    <row r="667729" spans="429:429">
      <c r="PM667729" s="782" t="s">
        <v>501</v>
      </c>
    </row>
    <row r="667730" spans="429:429">
      <c r="PM667730" s="782" t="s">
        <v>501</v>
      </c>
    </row>
    <row r="667731" spans="429:429">
      <c r="PM667731" s="782" t="s">
        <v>501</v>
      </c>
    </row>
    <row r="667732" spans="429:429">
      <c r="PM667732" s="782" t="s">
        <v>501</v>
      </c>
    </row>
    <row r="667733" spans="429:429">
      <c r="PM667733" s="782" t="s">
        <v>501</v>
      </c>
    </row>
    <row r="667734" spans="429:429">
      <c r="PM667734" s="782" t="s">
        <v>501</v>
      </c>
    </row>
    <row r="667735" spans="429:429">
      <c r="PM667735" s="782" t="s">
        <v>501</v>
      </c>
    </row>
    <row r="667736" spans="429:429">
      <c r="PM667736" s="782" t="s">
        <v>501</v>
      </c>
    </row>
    <row r="667737" spans="429:429">
      <c r="PM667737" s="782" t="s">
        <v>501</v>
      </c>
    </row>
    <row r="667738" spans="429:429">
      <c r="PM667738" s="782" t="s">
        <v>501</v>
      </c>
    </row>
    <row r="667739" spans="429:429">
      <c r="PM667739" s="782" t="s">
        <v>501</v>
      </c>
    </row>
    <row r="667740" spans="429:429">
      <c r="PM667740" s="782" t="s">
        <v>501</v>
      </c>
    </row>
    <row r="667741" spans="429:429">
      <c r="PM667741" s="782" t="s">
        <v>501</v>
      </c>
    </row>
    <row r="667742" spans="429:429">
      <c r="PM667742" s="782" t="s">
        <v>501</v>
      </c>
    </row>
    <row r="667743" spans="429:429">
      <c r="PM667743" s="782" t="s">
        <v>501</v>
      </c>
    </row>
    <row r="667744" spans="429:429">
      <c r="PM667744" s="782" t="s">
        <v>501</v>
      </c>
    </row>
    <row r="667745" spans="429:429">
      <c r="PM667745" s="782" t="s">
        <v>501</v>
      </c>
    </row>
    <row r="667746" spans="429:429">
      <c r="PM667746" s="782" t="s">
        <v>501</v>
      </c>
    </row>
    <row r="667747" spans="429:429">
      <c r="PM667747" s="782" t="s">
        <v>501</v>
      </c>
    </row>
    <row r="667748" spans="429:429">
      <c r="PM667748" s="782" t="s">
        <v>501</v>
      </c>
    </row>
    <row r="667749" spans="429:429">
      <c r="PM667749" s="782" t="s">
        <v>501</v>
      </c>
    </row>
    <row r="667750" spans="429:429">
      <c r="PM667750" s="782" t="s">
        <v>501</v>
      </c>
    </row>
    <row r="667751" spans="429:429">
      <c r="PM667751" s="782" t="s">
        <v>501</v>
      </c>
    </row>
    <row r="667752" spans="429:429">
      <c r="PM667752" s="782" t="s">
        <v>501</v>
      </c>
    </row>
    <row r="667753" spans="429:429">
      <c r="PM667753" s="782" t="s">
        <v>501</v>
      </c>
    </row>
    <row r="667754" spans="429:429">
      <c r="PM667754" s="782" t="s">
        <v>501</v>
      </c>
    </row>
    <row r="667755" spans="429:429">
      <c r="PM667755" s="782" t="s">
        <v>501</v>
      </c>
    </row>
    <row r="667756" spans="429:429">
      <c r="PM667756" s="782" t="s">
        <v>501</v>
      </c>
    </row>
    <row r="667757" spans="429:429">
      <c r="PM667757" s="782" t="s">
        <v>501</v>
      </c>
    </row>
    <row r="667758" spans="429:429">
      <c r="PM667758" s="782" t="s">
        <v>501</v>
      </c>
    </row>
    <row r="667759" spans="429:429">
      <c r="PM667759" s="782" t="s">
        <v>501</v>
      </c>
    </row>
    <row r="667760" spans="429:429">
      <c r="PM667760" s="782" t="s">
        <v>501</v>
      </c>
    </row>
    <row r="667761" spans="429:429">
      <c r="PM667761" s="782" t="s">
        <v>501</v>
      </c>
    </row>
    <row r="667762" spans="429:429">
      <c r="PM667762" s="782" t="s">
        <v>501</v>
      </c>
    </row>
    <row r="667763" spans="429:429">
      <c r="PM667763" s="782" t="s">
        <v>501</v>
      </c>
    </row>
    <row r="667764" spans="429:429">
      <c r="PM667764" s="782" t="s">
        <v>501</v>
      </c>
    </row>
    <row r="667765" spans="429:429">
      <c r="PM667765" s="782" t="s">
        <v>501</v>
      </c>
    </row>
    <row r="667766" spans="429:429">
      <c r="PM667766" s="782" t="s">
        <v>501</v>
      </c>
    </row>
    <row r="667767" spans="429:429">
      <c r="PM667767" s="782" t="s">
        <v>501</v>
      </c>
    </row>
    <row r="667768" spans="429:429">
      <c r="PM667768" s="782" t="s">
        <v>501</v>
      </c>
    </row>
    <row r="667769" spans="429:429">
      <c r="PM667769" s="782" t="s">
        <v>501</v>
      </c>
    </row>
    <row r="667770" spans="429:429">
      <c r="PM667770" s="782" t="s">
        <v>501</v>
      </c>
    </row>
    <row r="667771" spans="429:429">
      <c r="PM667771" s="782" t="s">
        <v>501</v>
      </c>
    </row>
    <row r="667772" spans="429:429">
      <c r="PM667772" s="782" t="s">
        <v>501</v>
      </c>
    </row>
    <row r="667773" spans="429:429">
      <c r="PM667773" s="782" t="s">
        <v>501</v>
      </c>
    </row>
    <row r="667774" spans="429:429">
      <c r="PM667774" s="782" t="s">
        <v>501</v>
      </c>
    </row>
    <row r="667775" spans="429:429">
      <c r="PM667775" s="782" t="s">
        <v>501</v>
      </c>
    </row>
    <row r="667776" spans="429:429">
      <c r="PM667776" s="782" t="s">
        <v>501</v>
      </c>
    </row>
    <row r="667777" spans="429:429">
      <c r="PM667777" s="782" t="s">
        <v>501</v>
      </c>
    </row>
    <row r="667778" spans="429:429">
      <c r="PM667778" s="782" t="s">
        <v>501</v>
      </c>
    </row>
    <row r="667779" spans="429:429">
      <c r="PM667779" s="782" t="s">
        <v>501</v>
      </c>
    </row>
    <row r="667780" spans="429:429">
      <c r="PM667780" s="782" t="s">
        <v>501</v>
      </c>
    </row>
    <row r="667781" spans="429:429">
      <c r="PM667781" s="782" t="s">
        <v>501</v>
      </c>
    </row>
    <row r="667782" spans="429:429">
      <c r="PM667782" s="782" t="s">
        <v>501</v>
      </c>
    </row>
    <row r="667783" spans="429:429">
      <c r="PM667783" s="782" t="s">
        <v>501</v>
      </c>
    </row>
    <row r="667784" spans="429:429">
      <c r="PM667784" s="782" t="s">
        <v>501</v>
      </c>
    </row>
    <row r="667785" spans="429:429">
      <c r="PM667785" s="782" t="s">
        <v>501</v>
      </c>
    </row>
    <row r="667786" spans="429:429">
      <c r="PM667786" s="782" t="s">
        <v>501</v>
      </c>
    </row>
    <row r="667787" spans="429:429">
      <c r="PM667787" s="782" t="s">
        <v>501</v>
      </c>
    </row>
    <row r="667788" spans="429:429">
      <c r="PM667788" s="782" t="s">
        <v>501</v>
      </c>
    </row>
    <row r="667789" spans="429:429">
      <c r="PM667789" s="782" t="s">
        <v>501</v>
      </c>
    </row>
    <row r="667790" spans="429:429">
      <c r="PM667790" s="782" t="s">
        <v>501</v>
      </c>
    </row>
    <row r="667791" spans="429:429">
      <c r="PM667791" s="782" t="s">
        <v>501</v>
      </c>
    </row>
    <row r="667792" spans="429:429">
      <c r="PM667792" s="782" t="s">
        <v>501</v>
      </c>
    </row>
    <row r="667793" spans="429:429">
      <c r="PM667793" s="782" t="s">
        <v>501</v>
      </c>
    </row>
    <row r="667794" spans="429:429">
      <c r="PM667794" s="782" t="s">
        <v>501</v>
      </c>
    </row>
    <row r="667795" spans="429:429">
      <c r="PM667795" s="782" t="s">
        <v>501</v>
      </c>
    </row>
    <row r="667796" spans="429:429">
      <c r="PM667796" s="782" t="s">
        <v>501</v>
      </c>
    </row>
    <row r="667797" spans="429:429">
      <c r="PM667797" s="782" t="s">
        <v>501</v>
      </c>
    </row>
    <row r="667798" spans="429:429">
      <c r="PM667798" s="782" t="s">
        <v>501</v>
      </c>
    </row>
    <row r="667799" spans="429:429">
      <c r="PM667799" s="782" t="s">
        <v>501</v>
      </c>
    </row>
    <row r="667800" spans="429:429">
      <c r="PM667800" s="782" t="s">
        <v>501</v>
      </c>
    </row>
    <row r="667801" spans="429:429">
      <c r="PM667801" s="782" t="s">
        <v>501</v>
      </c>
    </row>
    <row r="667802" spans="429:429">
      <c r="PM667802" s="782" t="s">
        <v>501</v>
      </c>
    </row>
    <row r="667803" spans="429:429">
      <c r="PM667803" s="782" t="s">
        <v>501</v>
      </c>
    </row>
    <row r="667804" spans="429:429">
      <c r="PM667804" s="782" t="s">
        <v>501</v>
      </c>
    </row>
    <row r="667805" spans="429:429">
      <c r="PM667805" s="782" t="s">
        <v>501</v>
      </c>
    </row>
    <row r="667806" spans="429:429">
      <c r="PM667806" s="782" t="s">
        <v>501</v>
      </c>
    </row>
    <row r="667807" spans="429:429">
      <c r="PM667807" s="782" t="s">
        <v>501</v>
      </c>
    </row>
    <row r="667808" spans="429:429">
      <c r="PM667808" s="782" t="s">
        <v>501</v>
      </c>
    </row>
    <row r="667809" spans="429:429">
      <c r="PM667809" s="782" t="s">
        <v>501</v>
      </c>
    </row>
    <row r="667810" spans="429:429">
      <c r="PM667810" s="782" t="s">
        <v>501</v>
      </c>
    </row>
    <row r="667811" spans="429:429">
      <c r="PM667811" s="782" t="s">
        <v>501</v>
      </c>
    </row>
    <row r="667812" spans="429:429">
      <c r="PM667812" s="782" t="s">
        <v>501</v>
      </c>
    </row>
    <row r="667813" spans="429:429">
      <c r="PM667813" s="782" t="s">
        <v>501</v>
      </c>
    </row>
    <row r="667814" spans="429:429">
      <c r="PM667814" s="782" t="s">
        <v>501</v>
      </c>
    </row>
    <row r="667815" spans="429:429">
      <c r="PM667815" s="782" t="s">
        <v>501</v>
      </c>
    </row>
    <row r="667816" spans="429:429">
      <c r="PM667816" s="782" t="s">
        <v>501</v>
      </c>
    </row>
    <row r="667817" spans="429:429">
      <c r="PM667817" s="782" t="s">
        <v>501</v>
      </c>
    </row>
    <row r="667818" spans="429:429">
      <c r="PM667818" s="782" t="s">
        <v>501</v>
      </c>
    </row>
    <row r="667819" spans="429:429">
      <c r="PM667819" s="782" t="s">
        <v>501</v>
      </c>
    </row>
    <row r="667820" spans="429:429">
      <c r="PM667820" s="782" t="s">
        <v>501</v>
      </c>
    </row>
    <row r="667821" spans="429:429">
      <c r="PM667821" s="782" t="s">
        <v>501</v>
      </c>
    </row>
    <row r="667822" spans="429:429">
      <c r="PM667822" s="782" t="s">
        <v>501</v>
      </c>
    </row>
    <row r="667823" spans="429:429">
      <c r="PM667823" s="782" t="s">
        <v>501</v>
      </c>
    </row>
    <row r="667824" spans="429:429">
      <c r="PM667824" s="782" t="s">
        <v>501</v>
      </c>
    </row>
    <row r="667825" spans="429:429">
      <c r="PM667825" s="782" t="s">
        <v>501</v>
      </c>
    </row>
    <row r="667826" spans="429:429">
      <c r="PM667826" s="782" t="s">
        <v>501</v>
      </c>
    </row>
    <row r="667827" spans="429:429">
      <c r="PM667827" s="782" t="s">
        <v>501</v>
      </c>
    </row>
    <row r="667828" spans="429:429">
      <c r="PM667828" s="782" t="s">
        <v>501</v>
      </c>
    </row>
    <row r="667829" spans="429:429">
      <c r="PM667829" s="782" t="s">
        <v>501</v>
      </c>
    </row>
    <row r="667830" spans="429:429">
      <c r="PM667830" s="782" t="s">
        <v>501</v>
      </c>
    </row>
    <row r="667831" spans="429:429">
      <c r="PM667831" s="782" t="s">
        <v>501</v>
      </c>
    </row>
    <row r="667832" spans="429:429">
      <c r="PM667832" s="782" t="s">
        <v>501</v>
      </c>
    </row>
    <row r="667833" spans="429:429">
      <c r="PM667833" s="782" t="s">
        <v>501</v>
      </c>
    </row>
    <row r="667834" spans="429:429">
      <c r="PM667834" s="782" t="s">
        <v>501</v>
      </c>
    </row>
    <row r="667835" spans="429:429">
      <c r="PM667835" s="782" t="s">
        <v>501</v>
      </c>
    </row>
    <row r="667836" spans="429:429">
      <c r="PM667836" s="782" t="s">
        <v>501</v>
      </c>
    </row>
    <row r="667837" spans="429:429">
      <c r="PM667837" s="782" t="s">
        <v>501</v>
      </c>
    </row>
    <row r="667838" spans="429:429">
      <c r="PM667838" s="782" t="s">
        <v>501</v>
      </c>
    </row>
    <row r="667839" spans="429:429">
      <c r="PM667839" s="782" t="s">
        <v>501</v>
      </c>
    </row>
    <row r="667840" spans="429:429">
      <c r="PM667840" s="782" t="s">
        <v>501</v>
      </c>
    </row>
    <row r="667841" spans="429:429">
      <c r="PM667841" s="782" t="s">
        <v>501</v>
      </c>
    </row>
    <row r="667842" spans="429:429">
      <c r="PM667842" s="782" t="s">
        <v>501</v>
      </c>
    </row>
    <row r="667843" spans="429:429">
      <c r="PM667843" s="782" t="s">
        <v>501</v>
      </c>
    </row>
    <row r="667844" spans="429:429">
      <c r="PM667844" s="782" t="s">
        <v>501</v>
      </c>
    </row>
    <row r="667845" spans="429:429">
      <c r="PM667845" s="782" t="s">
        <v>501</v>
      </c>
    </row>
    <row r="667846" spans="429:429">
      <c r="PM667846" s="782" t="s">
        <v>501</v>
      </c>
    </row>
    <row r="667847" spans="429:429">
      <c r="PM667847" s="782" t="s">
        <v>501</v>
      </c>
    </row>
    <row r="667848" spans="429:429">
      <c r="PM667848" s="782" t="s">
        <v>501</v>
      </c>
    </row>
    <row r="667849" spans="429:429">
      <c r="PM667849" s="782" t="s">
        <v>501</v>
      </c>
    </row>
    <row r="667850" spans="429:429">
      <c r="PM667850" s="782" t="s">
        <v>501</v>
      </c>
    </row>
    <row r="667851" spans="429:429">
      <c r="PM667851" s="782" t="s">
        <v>501</v>
      </c>
    </row>
    <row r="667852" spans="429:429">
      <c r="PM667852" s="782" t="s">
        <v>501</v>
      </c>
    </row>
    <row r="667853" spans="429:429">
      <c r="PM667853" s="782" t="s">
        <v>501</v>
      </c>
    </row>
    <row r="667854" spans="429:429">
      <c r="PM667854" s="782" t="s">
        <v>501</v>
      </c>
    </row>
    <row r="667855" spans="429:429">
      <c r="PM667855" s="782" t="s">
        <v>501</v>
      </c>
    </row>
    <row r="667856" spans="429:429">
      <c r="PM667856" s="782" t="s">
        <v>501</v>
      </c>
    </row>
    <row r="667857" spans="429:429">
      <c r="PM667857" s="782" t="s">
        <v>501</v>
      </c>
    </row>
    <row r="667858" spans="429:429">
      <c r="PM667858" s="782" t="s">
        <v>501</v>
      </c>
    </row>
    <row r="667859" spans="429:429">
      <c r="PM667859" s="782" t="s">
        <v>501</v>
      </c>
    </row>
    <row r="667860" spans="429:429">
      <c r="PM667860" s="782" t="s">
        <v>501</v>
      </c>
    </row>
    <row r="667861" spans="429:429">
      <c r="PM667861" s="782" t="s">
        <v>501</v>
      </c>
    </row>
    <row r="667862" spans="429:429">
      <c r="PM667862" s="782" t="s">
        <v>501</v>
      </c>
    </row>
    <row r="667863" spans="429:429">
      <c r="PM667863" s="782" t="s">
        <v>501</v>
      </c>
    </row>
    <row r="667864" spans="429:429">
      <c r="PM667864" s="782" t="s">
        <v>501</v>
      </c>
    </row>
    <row r="667865" spans="429:429">
      <c r="PM667865" s="782" t="s">
        <v>501</v>
      </c>
    </row>
    <row r="667866" spans="429:429">
      <c r="PM667866" s="782" t="s">
        <v>501</v>
      </c>
    </row>
    <row r="667867" spans="429:429">
      <c r="PM667867" s="782" t="s">
        <v>501</v>
      </c>
    </row>
    <row r="667868" spans="429:429">
      <c r="PM667868" s="782" t="s">
        <v>501</v>
      </c>
    </row>
    <row r="667869" spans="429:429">
      <c r="PM667869" s="782" t="s">
        <v>501</v>
      </c>
    </row>
    <row r="667870" spans="429:429">
      <c r="PM667870" s="782" t="s">
        <v>501</v>
      </c>
    </row>
    <row r="667871" spans="429:429">
      <c r="PM667871" s="782" t="s">
        <v>501</v>
      </c>
    </row>
    <row r="667872" spans="429:429">
      <c r="PM667872" s="782" t="s">
        <v>501</v>
      </c>
    </row>
    <row r="667873" spans="429:429">
      <c r="PM667873" s="782" t="s">
        <v>501</v>
      </c>
    </row>
    <row r="667874" spans="429:429">
      <c r="PM667874" s="782" t="s">
        <v>501</v>
      </c>
    </row>
    <row r="667875" spans="429:429">
      <c r="PM667875" s="782" t="s">
        <v>501</v>
      </c>
    </row>
    <row r="667876" spans="429:429">
      <c r="PM667876" s="782" t="s">
        <v>501</v>
      </c>
    </row>
    <row r="667877" spans="429:429">
      <c r="PM667877" s="782" t="s">
        <v>501</v>
      </c>
    </row>
    <row r="667878" spans="429:429">
      <c r="PM667878" s="782" t="s">
        <v>501</v>
      </c>
    </row>
    <row r="667879" spans="429:429">
      <c r="PM667879" s="782" t="s">
        <v>501</v>
      </c>
    </row>
    <row r="667880" spans="429:429">
      <c r="PM667880" s="782" t="s">
        <v>501</v>
      </c>
    </row>
    <row r="667881" spans="429:429">
      <c r="PM667881" s="782" t="s">
        <v>501</v>
      </c>
    </row>
    <row r="667882" spans="429:429">
      <c r="PM667882" s="782" t="s">
        <v>501</v>
      </c>
    </row>
    <row r="667883" spans="429:429">
      <c r="PM667883" s="782" t="s">
        <v>501</v>
      </c>
    </row>
    <row r="667884" spans="429:429">
      <c r="PM667884" s="782" t="s">
        <v>501</v>
      </c>
    </row>
    <row r="667885" spans="429:429">
      <c r="PM667885" s="782" t="s">
        <v>501</v>
      </c>
    </row>
    <row r="667886" spans="429:429">
      <c r="PM667886" s="782" t="s">
        <v>501</v>
      </c>
    </row>
    <row r="667887" spans="429:429">
      <c r="PM667887" s="782" t="s">
        <v>501</v>
      </c>
    </row>
    <row r="667888" spans="429:429">
      <c r="PM667888" s="782" t="s">
        <v>501</v>
      </c>
    </row>
    <row r="667889" spans="429:429">
      <c r="PM667889" s="782" t="s">
        <v>501</v>
      </c>
    </row>
    <row r="667890" spans="429:429">
      <c r="PM667890" s="782" t="s">
        <v>501</v>
      </c>
    </row>
    <row r="667891" spans="429:429">
      <c r="PM667891" s="782" t="s">
        <v>501</v>
      </c>
    </row>
    <row r="667892" spans="429:429">
      <c r="PM667892" s="782" t="s">
        <v>501</v>
      </c>
    </row>
    <row r="667893" spans="429:429">
      <c r="PM667893" s="782" t="s">
        <v>501</v>
      </c>
    </row>
    <row r="667894" spans="429:429">
      <c r="PM667894" s="782" t="s">
        <v>501</v>
      </c>
    </row>
    <row r="667895" spans="429:429">
      <c r="PM667895" s="782" t="s">
        <v>501</v>
      </c>
    </row>
    <row r="667896" spans="429:429">
      <c r="PM667896" s="782" t="s">
        <v>501</v>
      </c>
    </row>
    <row r="667897" spans="429:429">
      <c r="PM667897" s="782" t="s">
        <v>501</v>
      </c>
    </row>
    <row r="667898" spans="429:429">
      <c r="PM667898" s="782" t="s">
        <v>501</v>
      </c>
    </row>
    <row r="667899" spans="429:429">
      <c r="PM667899" s="782" t="s">
        <v>501</v>
      </c>
    </row>
    <row r="667900" spans="429:429">
      <c r="PM667900" s="782" t="s">
        <v>501</v>
      </c>
    </row>
    <row r="667901" spans="429:429">
      <c r="PM667901" s="782" t="s">
        <v>501</v>
      </c>
    </row>
    <row r="667902" spans="429:429">
      <c r="PM667902" s="782" t="s">
        <v>501</v>
      </c>
    </row>
    <row r="667903" spans="429:429">
      <c r="PM667903" s="782" t="s">
        <v>501</v>
      </c>
    </row>
    <row r="667904" spans="429:429">
      <c r="PM667904" s="782" t="s">
        <v>501</v>
      </c>
    </row>
    <row r="667905" spans="429:429">
      <c r="PM667905" s="782" t="s">
        <v>501</v>
      </c>
    </row>
    <row r="667906" spans="429:429">
      <c r="PM667906" s="782" t="s">
        <v>501</v>
      </c>
    </row>
    <row r="667907" spans="429:429">
      <c r="PM667907" s="782" t="s">
        <v>501</v>
      </c>
    </row>
    <row r="667908" spans="429:429">
      <c r="PM667908" s="782" t="s">
        <v>501</v>
      </c>
    </row>
    <row r="667909" spans="429:429">
      <c r="PM667909" s="782" t="s">
        <v>501</v>
      </c>
    </row>
    <row r="667910" spans="429:429">
      <c r="PM667910" s="782" t="s">
        <v>501</v>
      </c>
    </row>
    <row r="667911" spans="429:429">
      <c r="PM667911" s="782" t="s">
        <v>501</v>
      </c>
    </row>
    <row r="667912" spans="429:429">
      <c r="PM667912" s="782" t="s">
        <v>501</v>
      </c>
    </row>
    <row r="667913" spans="429:429">
      <c r="PM667913" s="782" t="s">
        <v>501</v>
      </c>
    </row>
    <row r="667914" spans="429:429">
      <c r="PM667914" s="782" t="s">
        <v>501</v>
      </c>
    </row>
    <row r="667915" spans="429:429">
      <c r="PM667915" s="782" t="s">
        <v>501</v>
      </c>
    </row>
    <row r="667916" spans="429:429">
      <c r="PM667916" s="782" t="s">
        <v>501</v>
      </c>
    </row>
    <row r="667917" spans="429:429">
      <c r="PM667917" s="782" t="s">
        <v>501</v>
      </c>
    </row>
    <row r="667918" spans="429:429">
      <c r="PM667918" s="782" t="s">
        <v>501</v>
      </c>
    </row>
    <row r="667919" spans="429:429">
      <c r="PM667919" s="782" t="s">
        <v>501</v>
      </c>
    </row>
    <row r="667920" spans="429:429">
      <c r="PM667920" s="782" t="s">
        <v>501</v>
      </c>
    </row>
    <row r="667921" spans="429:429">
      <c r="PM667921" s="782" t="s">
        <v>501</v>
      </c>
    </row>
    <row r="667922" spans="429:429">
      <c r="PM667922" s="782" t="s">
        <v>501</v>
      </c>
    </row>
    <row r="667923" spans="429:429">
      <c r="PM667923" s="782" t="s">
        <v>501</v>
      </c>
    </row>
    <row r="667924" spans="429:429">
      <c r="PM667924" s="782" t="s">
        <v>501</v>
      </c>
    </row>
    <row r="667925" spans="429:429">
      <c r="PM667925" s="782" t="s">
        <v>501</v>
      </c>
    </row>
    <row r="667926" spans="429:429">
      <c r="PM667926" s="782" t="s">
        <v>501</v>
      </c>
    </row>
    <row r="667927" spans="429:429">
      <c r="PM667927" s="782" t="s">
        <v>501</v>
      </c>
    </row>
    <row r="667928" spans="429:429">
      <c r="PM667928" s="782" t="s">
        <v>501</v>
      </c>
    </row>
    <row r="667929" spans="429:429">
      <c r="PM667929" s="782" t="s">
        <v>501</v>
      </c>
    </row>
    <row r="667930" spans="429:429">
      <c r="PM667930" s="782" t="s">
        <v>501</v>
      </c>
    </row>
    <row r="667931" spans="429:429">
      <c r="PM667931" s="782" t="s">
        <v>501</v>
      </c>
    </row>
    <row r="667932" spans="429:429">
      <c r="PM667932" s="782" t="s">
        <v>501</v>
      </c>
    </row>
    <row r="667933" spans="429:429">
      <c r="PM667933" s="782" t="s">
        <v>501</v>
      </c>
    </row>
    <row r="667934" spans="429:429">
      <c r="PM667934" s="782" t="s">
        <v>501</v>
      </c>
    </row>
    <row r="667935" spans="429:429">
      <c r="PM667935" s="782" t="s">
        <v>501</v>
      </c>
    </row>
    <row r="667936" spans="429:429">
      <c r="PM667936" s="782" t="s">
        <v>501</v>
      </c>
    </row>
    <row r="667937" spans="429:429">
      <c r="PM667937" s="782" t="s">
        <v>501</v>
      </c>
    </row>
    <row r="667938" spans="429:429">
      <c r="PM667938" s="782" t="s">
        <v>501</v>
      </c>
    </row>
    <row r="667939" spans="429:429">
      <c r="PM667939" s="782" t="s">
        <v>501</v>
      </c>
    </row>
    <row r="667940" spans="429:429">
      <c r="PM667940" s="782" t="s">
        <v>501</v>
      </c>
    </row>
    <row r="667941" spans="429:429">
      <c r="PM667941" s="782" t="s">
        <v>501</v>
      </c>
    </row>
    <row r="667942" spans="429:429">
      <c r="PM667942" s="782" t="s">
        <v>501</v>
      </c>
    </row>
    <row r="667943" spans="429:429">
      <c r="PM667943" s="782" t="s">
        <v>501</v>
      </c>
    </row>
    <row r="667944" spans="429:429">
      <c r="PM667944" s="782" t="s">
        <v>501</v>
      </c>
    </row>
    <row r="667945" spans="429:429">
      <c r="PM667945" s="782" t="s">
        <v>501</v>
      </c>
    </row>
    <row r="667946" spans="429:429">
      <c r="PM667946" s="782" t="s">
        <v>501</v>
      </c>
    </row>
    <row r="667947" spans="429:429">
      <c r="PM667947" s="782" t="s">
        <v>501</v>
      </c>
    </row>
    <row r="667948" spans="429:429">
      <c r="PM667948" s="782" t="s">
        <v>501</v>
      </c>
    </row>
    <row r="667949" spans="429:429">
      <c r="PM667949" s="782" t="s">
        <v>501</v>
      </c>
    </row>
    <row r="667950" spans="429:429">
      <c r="PM667950" s="782" t="s">
        <v>501</v>
      </c>
    </row>
    <row r="667951" spans="429:429">
      <c r="PM667951" s="782" t="s">
        <v>501</v>
      </c>
    </row>
    <row r="667952" spans="429:429">
      <c r="PM667952" s="782" t="s">
        <v>501</v>
      </c>
    </row>
    <row r="667953" spans="429:429">
      <c r="PM667953" s="782" t="s">
        <v>501</v>
      </c>
    </row>
    <row r="667954" spans="429:429">
      <c r="PM667954" s="782" t="s">
        <v>501</v>
      </c>
    </row>
    <row r="667955" spans="429:429">
      <c r="PM667955" s="782" t="s">
        <v>501</v>
      </c>
    </row>
    <row r="667956" spans="429:429">
      <c r="PM667956" s="782" t="s">
        <v>501</v>
      </c>
    </row>
    <row r="667957" spans="429:429">
      <c r="PM667957" s="782" t="s">
        <v>501</v>
      </c>
    </row>
    <row r="667958" spans="429:429">
      <c r="PM667958" s="782" t="s">
        <v>501</v>
      </c>
    </row>
    <row r="667959" spans="429:429">
      <c r="PM667959" s="782" t="s">
        <v>501</v>
      </c>
    </row>
    <row r="667960" spans="429:429">
      <c r="PM667960" s="782" t="s">
        <v>501</v>
      </c>
    </row>
    <row r="667961" spans="429:429">
      <c r="PM667961" s="782" t="s">
        <v>501</v>
      </c>
    </row>
    <row r="667962" spans="429:429">
      <c r="PM667962" s="782" t="s">
        <v>501</v>
      </c>
    </row>
    <row r="667963" spans="429:429">
      <c r="PM667963" s="782" t="s">
        <v>501</v>
      </c>
    </row>
    <row r="667964" spans="429:429">
      <c r="PM667964" s="782" t="s">
        <v>501</v>
      </c>
    </row>
    <row r="667965" spans="429:429">
      <c r="PM667965" s="782" t="s">
        <v>501</v>
      </c>
    </row>
    <row r="667966" spans="429:429">
      <c r="PM667966" s="782" t="s">
        <v>501</v>
      </c>
    </row>
    <row r="667967" spans="429:429">
      <c r="PM667967" s="782" t="s">
        <v>501</v>
      </c>
    </row>
    <row r="667968" spans="429:429">
      <c r="PM667968" s="782" t="s">
        <v>501</v>
      </c>
    </row>
    <row r="667969" spans="429:429">
      <c r="PM667969" s="782" t="s">
        <v>501</v>
      </c>
    </row>
    <row r="667970" spans="429:429">
      <c r="PM667970" s="782" t="s">
        <v>501</v>
      </c>
    </row>
    <row r="667971" spans="429:429">
      <c r="PM667971" s="782" t="s">
        <v>501</v>
      </c>
    </row>
    <row r="667972" spans="429:429">
      <c r="PM667972" s="782" t="s">
        <v>501</v>
      </c>
    </row>
    <row r="667973" spans="429:429">
      <c r="PM667973" s="782" t="s">
        <v>501</v>
      </c>
    </row>
    <row r="667974" spans="429:429">
      <c r="PM667974" s="782" t="s">
        <v>501</v>
      </c>
    </row>
    <row r="667975" spans="429:429">
      <c r="PM667975" s="782" t="s">
        <v>501</v>
      </c>
    </row>
    <row r="667976" spans="429:429">
      <c r="PM667976" s="782" t="s">
        <v>501</v>
      </c>
    </row>
    <row r="667977" spans="429:429">
      <c r="PM667977" s="782" t="s">
        <v>501</v>
      </c>
    </row>
    <row r="667978" spans="429:429">
      <c r="PM667978" s="782" t="s">
        <v>501</v>
      </c>
    </row>
    <row r="667979" spans="429:429">
      <c r="PM667979" s="782" t="s">
        <v>501</v>
      </c>
    </row>
    <row r="667980" spans="429:429">
      <c r="PM667980" s="782" t="s">
        <v>501</v>
      </c>
    </row>
    <row r="667981" spans="429:429">
      <c r="PM667981" s="782" t="s">
        <v>501</v>
      </c>
    </row>
    <row r="667982" spans="429:429">
      <c r="PM667982" s="782" t="s">
        <v>501</v>
      </c>
    </row>
    <row r="667983" spans="429:429">
      <c r="PM667983" s="782" t="s">
        <v>501</v>
      </c>
    </row>
    <row r="667984" spans="429:429">
      <c r="PM667984" s="782" t="s">
        <v>501</v>
      </c>
    </row>
    <row r="667985" spans="429:429">
      <c r="PM667985" s="782" t="s">
        <v>501</v>
      </c>
    </row>
    <row r="667986" spans="429:429">
      <c r="PM667986" s="782" t="s">
        <v>501</v>
      </c>
    </row>
    <row r="667987" spans="429:429">
      <c r="PM667987" s="782" t="s">
        <v>501</v>
      </c>
    </row>
    <row r="667988" spans="429:429">
      <c r="PM667988" s="782" t="s">
        <v>501</v>
      </c>
    </row>
    <row r="667989" spans="429:429">
      <c r="PM667989" s="782" t="s">
        <v>501</v>
      </c>
    </row>
    <row r="667990" spans="429:429">
      <c r="PM667990" s="782" t="s">
        <v>501</v>
      </c>
    </row>
    <row r="667991" spans="429:429">
      <c r="PM667991" s="782" t="s">
        <v>501</v>
      </c>
    </row>
    <row r="667992" spans="429:429">
      <c r="PM667992" s="782" t="s">
        <v>501</v>
      </c>
    </row>
    <row r="667993" spans="429:429">
      <c r="PM667993" s="782" t="s">
        <v>501</v>
      </c>
    </row>
    <row r="667994" spans="429:429">
      <c r="PM667994" s="782" t="s">
        <v>501</v>
      </c>
    </row>
    <row r="667995" spans="429:429">
      <c r="PM667995" s="782" t="s">
        <v>501</v>
      </c>
    </row>
    <row r="667996" spans="429:429">
      <c r="PM667996" s="782" t="s">
        <v>501</v>
      </c>
    </row>
    <row r="667997" spans="429:429">
      <c r="PM667997" s="782" t="s">
        <v>501</v>
      </c>
    </row>
    <row r="667998" spans="429:429">
      <c r="PM667998" s="782" t="s">
        <v>501</v>
      </c>
    </row>
    <row r="667999" spans="429:429">
      <c r="PM667999" s="782" t="s">
        <v>501</v>
      </c>
    </row>
    <row r="668000" spans="429:429">
      <c r="PM668000" s="782" t="s">
        <v>501</v>
      </c>
    </row>
    <row r="668001" spans="429:429">
      <c r="PM668001" s="782" t="s">
        <v>501</v>
      </c>
    </row>
    <row r="668002" spans="429:429">
      <c r="PM668002" s="782" t="s">
        <v>501</v>
      </c>
    </row>
    <row r="668003" spans="429:429">
      <c r="PM668003" s="782" t="s">
        <v>501</v>
      </c>
    </row>
    <row r="668004" spans="429:429">
      <c r="PM668004" s="782" t="s">
        <v>501</v>
      </c>
    </row>
    <row r="668005" spans="429:429">
      <c r="PM668005" s="782" t="s">
        <v>501</v>
      </c>
    </row>
    <row r="668006" spans="429:429">
      <c r="PM668006" s="782" t="s">
        <v>501</v>
      </c>
    </row>
    <row r="668007" spans="429:429">
      <c r="PM668007" s="782" t="s">
        <v>501</v>
      </c>
    </row>
    <row r="668008" spans="429:429">
      <c r="PM668008" s="782" t="s">
        <v>501</v>
      </c>
    </row>
    <row r="668009" spans="429:429">
      <c r="PM668009" s="782" t="s">
        <v>501</v>
      </c>
    </row>
    <row r="668010" spans="429:429">
      <c r="PM668010" s="782" t="s">
        <v>501</v>
      </c>
    </row>
    <row r="668011" spans="429:429">
      <c r="PM668011" s="782" t="s">
        <v>501</v>
      </c>
    </row>
    <row r="668012" spans="429:429">
      <c r="PM668012" s="782" t="s">
        <v>501</v>
      </c>
    </row>
    <row r="668013" spans="429:429">
      <c r="PM668013" s="782" t="s">
        <v>501</v>
      </c>
    </row>
    <row r="668014" spans="429:429">
      <c r="PM668014" s="782" t="s">
        <v>501</v>
      </c>
    </row>
    <row r="668015" spans="429:429">
      <c r="PM668015" s="782" t="s">
        <v>501</v>
      </c>
    </row>
    <row r="668016" spans="429:429">
      <c r="PM668016" s="782" t="s">
        <v>501</v>
      </c>
    </row>
    <row r="668017" spans="429:429">
      <c r="PM668017" s="782" t="s">
        <v>501</v>
      </c>
    </row>
    <row r="668018" spans="429:429">
      <c r="PM668018" s="782" t="s">
        <v>501</v>
      </c>
    </row>
    <row r="668019" spans="429:429">
      <c r="PM668019" s="782" t="s">
        <v>501</v>
      </c>
    </row>
    <row r="668020" spans="429:429">
      <c r="PM668020" s="782" t="s">
        <v>501</v>
      </c>
    </row>
    <row r="668021" spans="429:429">
      <c r="PM668021" s="782" t="s">
        <v>501</v>
      </c>
    </row>
    <row r="668022" spans="429:429">
      <c r="PM668022" s="782" t="s">
        <v>501</v>
      </c>
    </row>
    <row r="668023" spans="429:429">
      <c r="PM668023" s="782" t="s">
        <v>501</v>
      </c>
    </row>
    <row r="668024" spans="429:429">
      <c r="PM668024" s="782" t="s">
        <v>501</v>
      </c>
    </row>
    <row r="668025" spans="429:429">
      <c r="PM668025" s="782" t="s">
        <v>501</v>
      </c>
    </row>
    <row r="668026" spans="429:429">
      <c r="PM668026" s="782" t="s">
        <v>501</v>
      </c>
    </row>
    <row r="668027" spans="429:429">
      <c r="PM668027" s="782" t="s">
        <v>501</v>
      </c>
    </row>
    <row r="668028" spans="429:429">
      <c r="PM668028" s="782" t="s">
        <v>501</v>
      </c>
    </row>
    <row r="668029" spans="429:429">
      <c r="PM668029" s="782" t="s">
        <v>501</v>
      </c>
    </row>
    <row r="668030" spans="429:429">
      <c r="PM668030" s="782" t="s">
        <v>501</v>
      </c>
    </row>
    <row r="668031" spans="429:429">
      <c r="PM668031" s="782" t="s">
        <v>501</v>
      </c>
    </row>
    <row r="668032" spans="429:429">
      <c r="PM668032" s="782" t="s">
        <v>501</v>
      </c>
    </row>
    <row r="668033" spans="429:429">
      <c r="PM668033" s="782" t="s">
        <v>501</v>
      </c>
    </row>
    <row r="668034" spans="429:429">
      <c r="PM668034" s="782" t="s">
        <v>501</v>
      </c>
    </row>
    <row r="668035" spans="429:429">
      <c r="PM668035" s="782" t="s">
        <v>501</v>
      </c>
    </row>
    <row r="668036" spans="429:429">
      <c r="PM668036" s="782" t="s">
        <v>501</v>
      </c>
    </row>
    <row r="668037" spans="429:429">
      <c r="PM668037" s="782" t="s">
        <v>501</v>
      </c>
    </row>
    <row r="668038" spans="429:429">
      <c r="PM668038" s="782" t="s">
        <v>501</v>
      </c>
    </row>
    <row r="668039" spans="429:429">
      <c r="PM668039" s="782" t="s">
        <v>501</v>
      </c>
    </row>
    <row r="668040" spans="429:429">
      <c r="PM668040" s="782" t="s">
        <v>501</v>
      </c>
    </row>
    <row r="668041" spans="429:429">
      <c r="PM668041" s="782" t="s">
        <v>501</v>
      </c>
    </row>
    <row r="668042" spans="429:429">
      <c r="PM668042" s="782" t="s">
        <v>501</v>
      </c>
    </row>
    <row r="668043" spans="429:429">
      <c r="PM668043" s="782" t="s">
        <v>501</v>
      </c>
    </row>
    <row r="668044" spans="429:429">
      <c r="PM668044" s="782" t="s">
        <v>501</v>
      </c>
    </row>
    <row r="668045" spans="429:429">
      <c r="PM668045" s="782" t="s">
        <v>501</v>
      </c>
    </row>
    <row r="668046" spans="429:429">
      <c r="PM668046" s="782" t="s">
        <v>501</v>
      </c>
    </row>
    <row r="668047" spans="429:429">
      <c r="PM668047" s="782" t="s">
        <v>501</v>
      </c>
    </row>
    <row r="668048" spans="429:429">
      <c r="PM668048" s="782" t="s">
        <v>501</v>
      </c>
    </row>
    <row r="668049" spans="429:429">
      <c r="PM668049" s="782" t="s">
        <v>501</v>
      </c>
    </row>
    <row r="668050" spans="429:429">
      <c r="PM668050" s="782" t="s">
        <v>501</v>
      </c>
    </row>
    <row r="668051" spans="429:429">
      <c r="PM668051" s="782" t="s">
        <v>501</v>
      </c>
    </row>
    <row r="668052" spans="429:429">
      <c r="PM668052" s="782" t="s">
        <v>501</v>
      </c>
    </row>
    <row r="668053" spans="429:429">
      <c r="PM668053" s="782" t="s">
        <v>501</v>
      </c>
    </row>
    <row r="668054" spans="429:429">
      <c r="PM668054" s="782" t="s">
        <v>501</v>
      </c>
    </row>
    <row r="668055" spans="429:429">
      <c r="PM668055" s="782" t="s">
        <v>501</v>
      </c>
    </row>
    <row r="668056" spans="429:429">
      <c r="PM668056" s="782" t="s">
        <v>501</v>
      </c>
    </row>
    <row r="668057" spans="429:429">
      <c r="PM668057" s="782" t="s">
        <v>501</v>
      </c>
    </row>
    <row r="668058" spans="429:429">
      <c r="PM668058" s="782" t="s">
        <v>501</v>
      </c>
    </row>
    <row r="668059" spans="429:429">
      <c r="PM668059" s="782" t="s">
        <v>501</v>
      </c>
    </row>
    <row r="668060" spans="429:429">
      <c r="PM668060" s="782" t="s">
        <v>501</v>
      </c>
    </row>
    <row r="668061" spans="429:429">
      <c r="PM668061" s="782" t="s">
        <v>501</v>
      </c>
    </row>
    <row r="668062" spans="429:429">
      <c r="PM668062" s="782" t="s">
        <v>501</v>
      </c>
    </row>
    <row r="668063" spans="429:429">
      <c r="PM668063" s="782" t="s">
        <v>501</v>
      </c>
    </row>
    <row r="668064" spans="429:429">
      <c r="PM668064" s="782" t="s">
        <v>501</v>
      </c>
    </row>
    <row r="668065" spans="429:429">
      <c r="PM668065" s="782" t="s">
        <v>501</v>
      </c>
    </row>
    <row r="668066" spans="429:429">
      <c r="PM668066" s="782" t="s">
        <v>501</v>
      </c>
    </row>
    <row r="668067" spans="429:429">
      <c r="PM668067" s="782" t="s">
        <v>501</v>
      </c>
    </row>
    <row r="668068" spans="429:429">
      <c r="PM668068" s="782" t="s">
        <v>501</v>
      </c>
    </row>
    <row r="668069" spans="429:429">
      <c r="PM668069" s="782" t="s">
        <v>501</v>
      </c>
    </row>
    <row r="668070" spans="429:429">
      <c r="PM668070" s="782" t="s">
        <v>501</v>
      </c>
    </row>
    <row r="668071" spans="429:429">
      <c r="PM668071" s="782" t="s">
        <v>501</v>
      </c>
    </row>
    <row r="668072" spans="429:429">
      <c r="PM668072" s="782" t="s">
        <v>501</v>
      </c>
    </row>
    <row r="668073" spans="429:429">
      <c r="PM668073" s="782" t="s">
        <v>501</v>
      </c>
    </row>
    <row r="668074" spans="429:429">
      <c r="PM668074" s="782" t="s">
        <v>501</v>
      </c>
    </row>
    <row r="668075" spans="429:429">
      <c r="PM668075" s="782" t="s">
        <v>501</v>
      </c>
    </row>
    <row r="668076" spans="429:429">
      <c r="PM668076" s="782" t="s">
        <v>501</v>
      </c>
    </row>
    <row r="668077" spans="429:429">
      <c r="PM668077" s="782" t="s">
        <v>501</v>
      </c>
    </row>
    <row r="668078" spans="429:429">
      <c r="PM668078" s="782" t="s">
        <v>501</v>
      </c>
    </row>
    <row r="668079" spans="429:429">
      <c r="PM668079" s="782" t="s">
        <v>501</v>
      </c>
    </row>
    <row r="668080" spans="429:429">
      <c r="PM668080" s="782" t="s">
        <v>501</v>
      </c>
    </row>
    <row r="668081" spans="429:429">
      <c r="PM668081" s="782" t="s">
        <v>501</v>
      </c>
    </row>
    <row r="668082" spans="429:429">
      <c r="PM668082" s="782" t="s">
        <v>501</v>
      </c>
    </row>
    <row r="668083" spans="429:429">
      <c r="PM668083" s="782" t="s">
        <v>501</v>
      </c>
    </row>
    <row r="668084" spans="429:429">
      <c r="PM668084" s="782" t="s">
        <v>501</v>
      </c>
    </row>
    <row r="668085" spans="429:429">
      <c r="PM668085" s="782" t="s">
        <v>501</v>
      </c>
    </row>
    <row r="668086" spans="429:429">
      <c r="PM668086" s="782" t="s">
        <v>501</v>
      </c>
    </row>
    <row r="668087" spans="429:429">
      <c r="PM668087" s="782" t="s">
        <v>501</v>
      </c>
    </row>
    <row r="668088" spans="429:429">
      <c r="PM668088" s="782" t="s">
        <v>501</v>
      </c>
    </row>
    <row r="668089" spans="429:429">
      <c r="PM668089" s="782" t="s">
        <v>501</v>
      </c>
    </row>
    <row r="668090" spans="429:429">
      <c r="PM668090" s="782" t="s">
        <v>501</v>
      </c>
    </row>
    <row r="668091" spans="429:429">
      <c r="PM668091" s="782" t="s">
        <v>501</v>
      </c>
    </row>
    <row r="668092" spans="429:429">
      <c r="PM668092" s="782" t="s">
        <v>501</v>
      </c>
    </row>
    <row r="668093" spans="429:429">
      <c r="PM668093" s="782" t="s">
        <v>501</v>
      </c>
    </row>
    <row r="668094" spans="429:429">
      <c r="PM668094" s="782" t="s">
        <v>501</v>
      </c>
    </row>
    <row r="668095" spans="429:429">
      <c r="PM668095" s="782" t="s">
        <v>501</v>
      </c>
    </row>
    <row r="668096" spans="429:429">
      <c r="PM668096" s="782" t="s">
        <v>501</v>
      </c>
    </row>
    <row r="668097" spans="429:429">
      <c r="PM668097" s="782" t="s">
        <v>501</v>
      </c>
    </row>
    <row r="668098" spans="429:429">
      <c r="PM668098" s="782" t="s">
        <v>501</v>
      </c>
    </row>
    <row r="668099" spans="429:429">
      <c r="PM668099" s="782" t="s">
        <v>501</v>
      </c>
    </row>
    <row r="668100" spans="429:429">
      <c r="PM668100" s="782" t="s">
        <v>501</v>
      </c>
    </row>
    <row r="668101" spans="429:429">
      <c r="PM668101" s="782" t="s">
        <v>501</v>
      </c>
    </row>
    <row r="668102" spans="429:429">
      <c r="PM668102" s="782" t="s">
        <v>501</v>
      </c>
    </row>
    <row r="668103" spans="429:429">
      <c r="PM668103" s="782" t="s">
        <v>501</v>
      </c>
    </row>
    <row r="668104" spans="429:429">
      <c r="PM668104" s="782" t="s">
        <v>501</v>
      </c>
    </row>
    <row r="668105" spans="429:429">
      <c r="PM668105" s="782" t="s">
        <v>501</v>
      </c>
    </row>
    <row r="668106" spans="429:429">
      <c r="PM668106" s="782" t="s">
        <v>501</v>
      </c>
    </row>
    <row r="668107" spans="429:429">
      <c r="PM668107" s="782" t="s">
        <v>501</v>
      </c>
    </row>
    <row r="668108" spans="429:429">
      <c r="PM668108" s="782" t="s">
        <v>501</v>
      </c>
    </row>
    <row r="668109" spans="429:429">
      <c r="PM668109" s="782" t="s">
        <v>501</v>
      </c>
    </row>
    <row r="668110" spans="429:429">
      <c r="PM668110" s="782" t="s">
        <v>501</v>
      </c>
    </row>
    <row r="668111" spans="429:429">
      <c r="PM668111" s="782" t="s">
        <v>501</v>
      </c>
    </row>
    <row r="668112" spans="429:429">
      <c r="PM668112" s="782" t="s">
        <v>501</v>
      </c>
    </row>
    <row r="668113" spans="429:429">
      <c r="PM668113" s="782" t="s">
        <v>501</v>
      </c>
    </row>
    <row r="668114" spans="429:429">
      <c r="PM668114" s="782" t="s">
        <v>501</v>
      </c>
    </row>
    <row r="668115" spans="429:429">
      <c r="PM668115" s="782" t="s">
        <v>501</v>
      </c>
    </row>
    <row r="668116" spans="429:429">
      <c r="PM668116" s="782" t="s">
        <v>501</v>
      </c>
    </row>
    <row r="668117" spans="429:429">
      <c r="PM668117" s="782" t="s">
        <v>501</v>
      </c>
    </row>
    <row r="668118" spans="429:429">
      <c r="PM668118" s="782" t="s">
        <v>501</v>
      </c>
    </row>
    <row r="668119" spans="429:429">
      <c r="PM668119" s="782" t="s">
        <v>501</v>
      </c>
    </row>
    <row r="668120" spans="429:429">
      <c r="PM668120" s="782" t="s">
        <v>501</v>
      </c>
    </row>
    <row r="668121" spans="429:429">
      <c r="PM668121" s="782" t="s">
        <v>501</v>
      </c>
    </row>
    <row r="668122" spans="429:429">
      <c r="PM668122" s="782" t="s">
        <v>501</v>
      </c>
    </row>
    <row r="668123" spans="429:429">
      <c r="PM668123" s="782" t="s">
        <v>501</v>
      </c>
    </row>
    <row r="668124" spans="429:429">
      <c r="PM668124" s="782" t="s">
        <v>501</v>
      </c>
    </row>
    <row r="668125" spans="429:429">
      <c r="PM668125" s="782" t="s">
        <v>501</v>
      </c>
    </row>
    <row r="668126" spans="429:429">
      <c r="PM668126" s="782" t="s">
        <v>501</v>
      </c>
    </row>
    <row r="668127" spans="429:429">
      <c r="PM668127" s="782" t="s">
        <v>501</v>
      </c>
    </row>
    <row r="668128" spans="429:429">
      <c r="PM668128" s="782" t="s">
        <v>501</v>
      </c>
    </row>
    <row r="668129" spans="429:429">
      <c r="PM668129" s="782" t="s">
        <v>501</v>
      </c>
    </row>
    <row r="668130" spans="429:429">
      <c r="PM668130" s="782" t="s">
        <v>501</v>
      </c>
    </row>
    <row r="668131" spans="429:429">
      <c r="PM668131" s="782" t="s">
        <v>501</v>
      </c>
    </row>
    <row r="668132" spans="429:429">
      <c r="PM668132" s="782" t="s">
        <v>501</v>
      </c>
    </row>
    <row r="668133" spans="429:429">
      <c r="PM668133" s="782" t="s">
        <v>501</v>
      </c>
    </row>
    <row r="668134" spans="429:429">
      <c r="PM668134" s="782" t="s">
        <v>501</v>
      </c>
    </row>
    <row r="668135" spans="429:429">
      <c r="PM668135" s="782" t="s">
        <v>501</v>
      </c>
    </row>
    <row r="668136" spans="429:429">
      <c r="PM668136" s="782" t="s">
        <v>501</v>
      </c>
    </row>
    <row r="668137" spans="429:429">
      <c r="PM668137" s="782" t="s">
        <v>501</v>
      </c>
    </row>
    <row r="668138" spans="429:429">
      <c r="PM668138" s="782" t="s">
        <v>501</v>
      </c>
    </row>
    <row r="668139" spans="429:429">
      <c r="PM668139" s="782" t="s">
        <v>501</v>
      </c>
    </row>
    <row r="668140" spans="429:429">
      <c r="PM668140" s="782" t="s">
        <v>501</v>
      </c>
    </row>
    <row r="668141" spans="429:429">
      <c r="PM668141" s="782" t="s">
        <v>501</v>
      </c>
    </row>
    <row r="668142" spans="429:429">
      <c r="PM668142" s="782" t="s">
        <v>501</v>
      </c>
    </row>
    <row r="668143" spans="429:429">
      <c r="PM668143" s="782" t="s">
        <v>501</v>
      </c>
    </row>
    <row r="668144" spans="429:429">
      <c r="PM668144" s="782" t="s">
        <v>501</v>
      </c>
    </row>
    <row r="668145" spans="429:429">
      <c r="PM668145" s="782" t="s">
        <v>501</v>
      </c>
    </row>
    <row r="668146" spans="429:429">
      <c r="PM668146" s="782" t="s">
        <v>501</v>
      </c>
    </row>
    <row r="668147" spans="429:429">
      <c r="PM668147" s="782" t="s">
        <v>501</v>
      </c>
    </row>
    <row r="668148" spans="429:429">
      <c r="PM668148" s="782" t="s">
        <v>501</v>
      </c>
    </row>
    <row r="668149" spans="429:429">
      <c r="PM668149" s="782" t="s">
        <v>501</v>
      </c>
    </row>
    <row r="668150" spans="429:429">
      <c r="PM668150" s="782" t="s">
        <v>501</v>
      </c>
    </row>
    <row r="668151" spans="429:429">
      <c r="PM668151" s="782" t="s">
        <v>501</v>
      </c>
    </row>
    <row r="668152" spans="429:429">
      <c r="PM668152" s="782" t="s">
        <v>501</v>
      </c>
    </row>
    <row r="668153" spans="429:429">
      <c r="PM668153" s="782" t="s">
        <v>501</v>
      </c>
    </row>
    <row r="668154" spans="429:429">
      <c r="PM668154" s="782" t="s">
        <v>501</v>
      </c>
    </row>
    <row r="668155" spans="429:429">
      <c r="PM668155" s="782" t="s">
        <v>501</v>
      </c>
    </row>
    <row r="668156" spans="429:429">
      <c r="PM668156" s="782" t="s">
        <v>501</v>
      </c>
    </row>
    <row r="668157" spans="429:429">
      <c r="PM668157" s="782" t="s">
        <v>501</v>
      </c>
    </row>
    <row r="668158" spans="429:429">
      <c r="PM668158" s="782" t="s">
        <v>501</v>
      </c>
    </row>
    <row r="668159" spans="429:429">
      <c r="PM668159" s="782" t="s">
        <v>501</v>
      </c>
    </row>
    <row r="668160" spans="429:429">
      <c r="PM668160" s="782" t="s">
        <v>501</v>
      </c>
    </row>
    <row r="668161" spans="429:429">
      <c r="PM668161" s="782" t="s">
        <v>501</v>
      </c>
    </row>
    <row r="668162" spans="429:429">
      <c r="PM668162" s="782" t="s">
        <v>501</v>
      </c>
    </row>
    <row r="668163" spans="429:429">
      <c r="PM668163" s="782" t="s">
        <v>501</v>
      </c>
    </row>
    <row r="668164" spans="429:429">
      <c r="PM668164" s="782" t="s">
        <v>501</v>
      </c>
    </row>
    <row r="668165" spans="429:429">
      <c r="PM668165" s="782" t="s">
        <v>501</v>
      </c>
    </row>
    <row r="668166" spans="429:429">
      <c r="PM668166" s="782" t="s">
        <v>501</v>
      </c>
    </row>
    <row r="668167" spans="429:429">
      <c r="PM668167" s="782" t="s">
        <v>501</v>
      </c>
    </row>
    <row r="668168" spans="429:429">
      <c r="PM668168" s="782" t="s">
        <v>501</v>
      </c>
    </row>
    <row r="668169" spans="429:429">
      <c r="PM668169" s="782" t="s">
        <v>501</v>
      </c>
    </row>
    <row r="668170" spans="429:429">
      <c r="PM668170" s="782" t="s">
        <v>501</v>
      </c>
    </row>
    <row r="668171" spans="429:429">
      <c r="PM668171" s="782" t="s">
        <v>501</v>
      </c>
    </row>
    <row r="668172" spans="429:429">
      <c r="PM668172" s="782" t="s">
        <v>501</v>
      </c>
    </row>
    <row r="668173" spans="429:429">
      <c r="PM668173" s="782" t="s">
        <v>501</v>
      </c>
    </row>
    <row r="668174" spans="429:429">
      <c r="PM668174" s="782" t="s">
        <v>501</v>
      </c>
    </row>
    <row r="668175" spans="429:429">
      <c r="PM668175" s="782" t="s">
        <v>501</v>
      </c>
    </row>
    <row r="668176" spans="429:429">
      <c r="PM668176" s="782" t="s">
        <v>501</v>
      </c>
    </row>
    <row r="668177" spans="429:429">
      <c r="PM668177" s="782" t="s">
        <v>501</v>
      </c>
    </row>
    <row r="668178" spans="429:429">
      <c r="PM668178" s="782" t="s">
        <v>501</v>
      </c>
    </row>
    <row r="668179" spans="429:429">
      <c r="PM668179" s="782" t="s">
        <v>501</v>
      </c>
    </row>
    <row r="668180" spans="429:429">
      <c r="PM668180" s="782" t="s">
        <v>501</v>
      </c>
    </row>
    <row r="668181" spans="429:429">
      <c r="PM668181" s="782" t="s">
        <v>501</v>
      </c>
    </row>
    <row r="668182" spans="429:429">
      <c r="PM668182" s="782" t="s">
        <v>501</v>
      </c>
    </row>
    <row r="668183" spans="429:429">
      <c r="PM668183" s="782" t="s">
        <v>501</v>
      </c>
    </row>
    <row r="668184" spans="429:429">
      <c r="PM668184" s="782" t="s">
        <v>501</v>
      </c>
    </row>
    <row r="668185" spans="429:429">
      <c r="PM668185" s="782" t="s">
        <v>501</v>
      </c>
    </row>
    <row r="668186" spans="429:429">
      <c r="PM668186" s="782" t="s">
        <v>501</v>
      </c>
    </row>
    <row r="668187" spans="429:429">
      <c r="PM668187" s="782" t="s">
        <v>501</v>
      </c>
    </row>
    <row r="668188" spans="429:429">
      <c r="PM668188" s="782" t="s">
        <v>501</v>
      </c>
    </row>
    <row r="668189" spans="429:429">
      <c r="PM668189" s="782" t="s">
        <v>501</v>
      </c>
    </row>
    <row r="668190" spans="429:429">
      <c r="PM668190" s="782" t="s">
        <v>501</v>
      </c>
    </row>
    <row r="668191" spans="429:429">
      <c r="PM668191" s="782" t="s">
        <v>501</v>
      </c>
    </row>
    <row r="668192" spans="429:429">
      <c r="PM668192" s="782" t="s">
        <v>501</v>
      </c>
    </row>
    <row r="668193" spans="429:429">
      <c r="PM668193" s="782" t="s">
        <v>501</v>
      </c>
    </row>
    <row r="668194" spans="429:429">
      <c r="PM668194" s="782" t="s">
        <v>501</v>
      </c>
    </row>
    <row r="668195" spans="429:429">
      <c r="PM668195" s="782" t="s">
        <v>501</v>
      </c>
    </row>
    <row r="668196" spans="429:429">
      <c r="PM668196" s="782" t="s">
        <v>501</v>
      </c>
    </row>
    <row r="668197" spans="429:429">
      <c r="PM668197" s="782" t="s">
        <v>501</v>
      </c>
    </row>
    <row r="668198" spans="429:429">
      <c r="PM668198" s="782" t="s">
        <v>501</v>
      </c>
    </row>
    <row r="668199" spans="429:429">
      <c r="PM668199" s="782" t="s">
        <v>501</v>
      </c>
    </row>
    <row r="668200" spans="429:429">
      <c r="PM668200" s="782" t="s">
        <v>501</v>
      </c>
    </row>
    <row r="668201" spans="429:429">
      <c r="PM668201" s="782" t="s">
        <v>501</v>
      </c>
    </row>
    <row r="668202" spans="429:429">
      <c r="PM668202" s="782" t="s">
        <v>501</v>
      </c>
    </row>
    <row r="668203" spans="429:429">
      <c r="PM668203" s="782" t="s">
        <v>501</v>
      </c>
    </row>
    <row r="668204" spans="429:429">
      <c r="PM668204" s="782" t="s">
        <v>501</v>
      </c>
    </row>
    <row r="668205" spans="429:429">
      <c r="PM668205" s="782" t="s">
        <v>501</v>
      </c>
    </row>
    <row r="668206" spans="429:429">
      <c r="PM668206" s="782" t="s">
        <v>501</v>
      </c>
    </row>
    <row r="668207" spans="429:429">
      <c r="PM668207" s="782" t="s">
        <v>501</v>
      </c>
    </row>
    <row r="668208" spans="429:429">
      <c r="PM668208" s="782" t="s">
        <v>501</v>
      </c>
    </row>
    <row r="668209" spans="429:429">
      <c r="PM668209" s="782" t="s">
        <v>501</v>
      </c>
    </row>
    <row r="668210" spans="429:429">
      <c r="PM668210" s="782" t="s">
        <v>501</v>
      </c>
    </row>
    <row r="668211" spans="429:429">
      <c r="PM668211" s="782" t="s">
        <v>501</v>
      </c>
    </row>
    <row r="668212" spans="429:429">
      <c r="PM668212" s="782" t="s">
        <v>501</v>
      </c>
    </row>
    <row r="668213" spans="429:429">
      <c r="PM668213" s="782" t="s">
        <v>501</v>
      </c>
    </row>
    <row r="668214" spans="429:429">
      <c r="PM668214" s="782" t="s">
        <v>501</v>
      </c>
    </row>
    <row r="668215" spans="429:429">
      <c r="PM668215" s="782" t="s">
        <v>501</v>
      </c>
    </row>
    <row r="668216" spans="429:429">
      <c r="PM668216" s="782" t="s">
        <v>501</v>
      </c>
    </row>
    <row r="668217" spans="429:429">
      <c r="PM668217" s="782" t="s">
        <v>501</v>
      </c>
    </row>
    <row r="668218" spans="429:429">
      <c r="PM668218" s="782" t="s">
        <v>501</v>
      </c>
    </row>
    <row r="668219" spans="429:429">
      <c r="PM668219" s="782" t="s">
        <v>501</v>
      </c>
    </row>
    <row r="668220" spans="429:429">
      <c r="PM668220" s="782" t="s">
        <v>501</v>
      </c>
    </row>
    <row r="668221" spans="429:429">
      <c r="PM668221" s="782" t="s">
        <v>501</v>
      </c>
    </row>
    <row r="668222" spans="429:429">
      <c r="PM668222" s="782" t="s">
        <v>501</v>
      </c>
    </row>
    <row r="668223" spans="429:429">
      <c r="PM668223" s="782" t="s">
        <v>501</v>
      </c>
    </row>
    <row r="668224" spans="429:429">
      <c r="PM668224" s="782" t="s">
        <v>501</v>
      </c>
    </row>
    <row r="668225" spans="429:429">
      <c r="PM668225" s="782" t="s">
        <v>501</v>
      </c>
    </row>
    <row r="668226" spans="429:429">
      <c r="PM668226" s="782" t="s">
        <v>501</v>
      </c>
    </row>
    <row r="668227" spans="429:429">
      <c r="PM668227" s="782" t="s">
        <v>501</v>
      </c>
    </row>
    <row r="668228" spans="429:429">
      <c r="PM668228" s="782" t="s">
        <v>501</v>
      </c>
    </row>
    <row r="668229" spans="429:429">
      <c r="PM668229" s="782" t="s">
        <v>501</v>
      </c>
    </row>
    <row r="668230" spans="429:429">
      <c r="PM668230" s="782" t="s">
        <v>501</v>
      </c>
    </row>
    <row r="668231" spans="429:429">
      <c r="PM668231" s="782" t="s">
        <v>501</v>
      </c>
    </row>
    <row r="668232" spans="429:429">
      <c r="PM668232" s="782" t="s">
        <v>501</v>
      </c>
    </row>
    <row r="668233" spans="429:429">
      <c r="PM668233" s="782" t="s">
        <v>501</v>
      </c>
    </row>
    <row r="668234" spans="429:429">
      <c r="PM668234" s="782" t="s">
        <v>501</v>
      </c>
    </row>
    <row r="668235" spans="429:429">
      <c r="PM668235" s="782" t="s">
        <v>501</v>
      </c>
    </row>
    <row r="668236" spans="429:429">
      <c r="PM668236" s="782" t="s">
        <v>501</v>
      </c>
    </row>
    <row r="668237" spans="429:429">
      <c r="PM668237" s="782" t="s">
        <v>501</v>
      </c>
    </row>
    <row r="668238" spans="429:429">
      <c r="PM668238" s="782" t="s">
        <v>501</v>
      </c>
    </row>
    <row r="668239" spans="429:429">
      <c r="PM668239" s="782" t="s">
        <v>501</v>
      </c>
    </row>
    <row r="668240" spans="429:429">
      <c r="PM668240" s="782" t="s">
        <v>501</v>
      </c>
    </row>
    <row r="668241" spans="429:429">
      <c r="PM668241" s="782" t="s">
        <v>501</v>
      </c>
    </row>
    <row r="668242" spans="429:429">
      <c r="PM668242" s="782" t="s">
        <v>501</v>
      </c>
    </row>
    <row r="668243" spans="429:429">
      <c r="PM668243" s="782" t="s">
        <v>501</v>
      </c>
    </row>
    <row r="668244" spans="429:429">
      <c r="PM668244" s="782" t="s">
        <v>501</v>
      </c>
    </row>
    <row r="668245" spans="429:429">
      <c r="PM668245" s="782" t="s">
        <v>501</v>
      </c>
    </row>
    <row r="668246" spans="429:429">
      <c r="PM668246" s="782" t="s">
        <v>501</v>
      </c>
    </row>
    <row r="668247" spans="429:429">
      <c r="PM668247" s="782" t="s">
        <v>501</v>
      </c>
    </row>
    <row r="668248" spans="429:429">
      <c r="PM668248" s="782" t="s">
        <v>501</v>
      </c>
    </row>
    <row r="668249" spans="429:429">
      <c r="PM668249" s="782" t="s">
        <v>501</v>
      </c>
    </row>
    <row r="668250" spans="429:429">
      <c r="PM668250" s="782" t="s">
        <v>501</v>
      </c>
    </row>
    <row r="668251" spans="429:429">
      <c r="PM668251" s="782" t="s">
        <v>501</v>
      </c>
    </row>
    <row r="668252" spans="429:429">
      <c r="PM668252" s="782" t="s">
        <v>501</v>
      </c>
    </row>
    <row r="668253" spans="429:429">
      <c r="PM668253" s="782" t="s">
        <v>501</v>
      </c>
    </row>
    <row r="668254" spans="429:429">
      <c r="PM668254" s="782" t="s">
        <v>501</v>
      </c>
    </row>
    <row r="668255" spans="429:429">
      <c r="PM668255" s="782" t="s">
        <v>501</v>
      </c>
    </row>
    <row r="668256" spans="429:429">
      <c r="PM668256" s="782" t="s">
        <v>501</v>
      </c>
    </row>
    <row r="668257" spans="429:429">
      <c r="PM668257" s="782" t="s">
        <v>501</v>
      </c>
    </row>
    <row r="668258" spans="429:429">
      <c r="PM668258" s="782" t="s">
        <v>501</v>
      </c>
    </row>
    <row r="668259" spans="429:429">
      <c r="PM668259" s="782" t="s">
        <v>501</v>
      </c>
    </row>
    <row r="668260" spans="429:429">
      <c r="PM668260" s="782" t="s">
        <v>501</v>
      </c>
    </row>
    <row r="668261" spans="429:429">
      <c r="PM668261" s="782" t="s">
        <v>501</v>
      </c>
    </row>
    <row r="668262" spans="429:429">
      <c r="PM668262" s="782" t="s">
        <v>501</v>
      </c>
    </row>
    <row r="668263" spans="429:429">
      <c r="PM668263" s="782" t="s">
        <v>501</v>
      </c>
    </row>
    <row r="668264" spans="429:429">
      <c r="PM668264" s="782" t="s">
        <v>501</v>
      </c>
    </row>
    <row r="668265" spans="429:429">
      <c r="PM668265" s="782" t="s">
        <v>501</v>
      </c>
    </row>
    <row r="668266" spans="429:429">
      <c r="PM668266" s="782" t="s">
        <v>501</v>
      </c>
    </row>
    <row r="668267" spans="429:429">
      <c r="PM668267" s="782" t="s">
        <v>501</v>
      </c>
    </row>
    <row r="668268" spans="429:429">
      <c r="PM668268" s="782" t="s">
        <v>501</v>
      </c>
    </row>
    <row r="668269" spans="429:429">
      <c r="PM668269" s="782" t="s">
        <v>501</v>
      </c>
    </row>
    <row r="668270" spans="429:429">
      <c r="PM668270" s="782" t="s">
        <v>501</v>
      </c>
    </row>
    <row r="668271" spans="429:429">
      <c r="PM668271" s="782" t="s">
        <v>501</v>
      </c>
    </row>
    <row r="668272" spans="429:429">
      <c r="PM668272" s="782" t="s">
        <v>501</v>
      </c>
    </row>
    <row r="668273" spans="429:429">
      <c r="PM668273" s="782" t="s">
        <v>501</v>
      </c>
    </row>
    <row r="668274" spans="429:429">
      <c r="PM668274" s="782" t="s">
        <v>501</v>
      </c>
    </row>
    <row r="668275" spans="429:429">
      <c r="PM668275" s="782" t="s">
        <v>501</v>
      </c>
    </row>
    <row r="668276" spans="429:429">
      <c r="PM668276" s="782" t="s">
        <v>501</v>
      </c>
    </row>
    <row r="668277" spans="429:429">
      <c r="PM668277" s="782" t="s">
        <v>501</v>
      </c>
    </row>
    <row r="668278" spans="429:429">
      <c r="PM668278" s="782" t="s">
        <v>501</v>
      </c>
    </row>
    <row r="668279" spans="429:429">
      <c r="PM668279" s="782" t="s">
        <v>501</v>
      </c>
    </row>
    <row r="668280" spans="429:429">
      <c r="PM668280" s="782" t="s">
        <v>501</v>
      </c>
    </row>
    <row r="668281" spans="429:429">
      <c r="PM668281" s="782" t="s">
        <v>501</v>
      </c>
    </row>
    <row r="668282" spans="429:429">
      <c r="PM668282" s="782" t="s">
        <v>501</v>
      </c>
    </row>
    <row r="668283" spans="429:429">
      <c r="PM668283" s="782" t="s">
        <v>501</v>
      </c>
    </row>
    <row r="668284" spans="429:429">
      <c r="PM668284" s="782" t="s">
        <v>501</v>
      </c>
    </row>
    <row r="668285" spans="429:429">
      <c r="PM668285" s="782" t="s">
        <v>501</v>
      </c>
    </row>
    <row r="668286" spans="429:429">
      <c r="PM668286" s="782" t="s">
        <v>501</v>
      </c>
    </row>
    <row r="668287" spans="429:429">
      <c r="PM668287" s="782" t="s">
        <v>501</v>
      </c>
    </row>
    <row r="668288" spans="429:429">
      <c r="PM668288" s="782" t="s">
        <v>501</v>
      </c>
    </row>
    <row r="668289" spans="429:429">
      <c r="PM668289" s="782" t="s">
        <v>501</v>
      </c>
    </row>
    <row r="668290" spans="429:429">
      <c r="PM668290" s="782" t="s">
        <v>501</v>
      </c>
    </row>
    <row r="668291" spans="429:429">
      <c r="PM668291" s="782" t="s">
        <v>501</v>
      </c>
    </row>
    <row r="668292" spans="429:429">
      <c r="PM668292" s="782" t="s">
        <v>501</v>
      </c>
    </row>
    <row r="668293" spans="429:429">
      <c r="PM668293" s="782" t="s">
        <v>501</v>
      </c>
    </row>
    <row r="668294" spans="429:429">
      <c r="PM668294" s="782" t="s">
        <v>501</v>
      </c>
    </row>
    <row r="668295" spans="429:429">
      <c r="PM668295" s="782" t="s">
        <v>501</v>
      </c>
    </row>
    <row r="668296" spans="429:429">
      <c r="PM668296" s="782" t="s">
        <v>501</v>
      </c>
    </row>
    <row r="668297" spans="429:429">
      <c r="PM668297" s="782" t="s">
        <v>501</v>
      </c>
    </row>
    <row r="668298" spans="429:429">
      <c r="PM668298" s="782" t="s">
        <v>501</v>
      </c>
    </row>
    <row r="668299" spans="429:429">
      <c r="PM668299" s="782" t="s">
        <v>501</v>
      </c>
    </row>
    <row r="668300" spans="429:429">
      <c r="PM668300" s="782" t="s">
        <v>501</v>
      </c>
    </row>
    <row r="668301" spans="429:429">
      <c r="PM668301" s="782" t="s">
        <v>501</v>
      </c>
    </row>
    <row r="668302" spans="429:429">
      <c r="PM668302" s="782" t="s">
        <v>501</v>
      </c>
    </row>
    <row r="668303" spans="429:429">
      <c r="PM668303" s="782" t="s">
        <v>501</v>
      </c>
    </row>
    <row r="668304" spans="429:429">
      <c r="PM668304" s="782" t="s">
        <v>501</v>
      </c>
    </row>
    <row r="668305" spans="429:429">
      <c r="PM668305" s="782" t="s">
        <v>501</v>
      </c>
    </row>
    <row r="668306" spans="429:429">
      <c r="PM668306" s="782" t="s">
        <v>501</v>
      </c>
    </row>
    <row r="668307" spans="429:429">
      <c r="PM668307" s="782" t="s">
        <v>501</v>
      </c>
    </row>
    <row r="668308" spans="429:429">
      <c r="PM668308" s="782" t="s">
        <v>501</v>
      </c>
    </row>
    <row r="668309" spans="429:429">
      <c r="PM668309" s="782" t="s">
        <v>501</v>
      </c>
    </row>
    <row r="668310" spans="429:429">
      <c r="PM668310" s="782" t="s">
        <v>501</v>
      </c>
    </row>
    <row r="668311" spans="429:429">
      <c r="PM668311" s="782" t="s">
        <v>501</v>
      </c>
    </row>
    <row r="668312" spans="429:429">
      <c r="PM668312" s="782" t="s">
        <v>501</v>
      </c>
    </row>
    <row r="668313" spans="429:429">
      <c r="PM668313" s="782" t="s">
        <v>501</v>
      </c>
    </row>
    <row r="668314" spans="429:429">
      <c r="PM668314" s="782" t="s">
        <v>501</v>
      </c>
    </row>
    <row r="668315" spans="429:429">
      <c r="PM668315" s="782" t="s">
        <v>501</v>
      </c>
    </row>
    <row r="668316" spans="429:429">
      <c r="PM668316" s="782" t="s">
        <v>501</v>
      </c>
    </row>
    <row r="668317" spans="429:429">
      <c r="PM668317" s="782" t="s">
        <v>501</v>
      </c>
    </row>
    <row r="668318" spans="429:429">
      <c r="PM668318" s="782" t="s">
        <v>501</v>
      </c>
    </row>
    <row r="668319" spans="429:429">
      <c r="PM668319" s="782" t="s">
        <v>501</v>
      </c>
    </row>
    <row r="668320" spans="429:429">
      <c r="PM668320" s="782" t="s">
        <v>501</v>
      </c>
    </row>
    <row r="668321" spans="429:429">
      <c r="PM668321" s="782" t="s">
        <v>501</v>
      </c>
    </row>
    <row r="668322" spans="429:429">
      <c r="PM668322" s="782" t="s">
        <v>501</v>
      </c>
    </row>
    <row r="668323" spans="429:429">
      <c r="PM668323" s="782" t="s">
        <v>501</v>
      </c>
    </row>
    <row r="668324" spans="429:429">
      <c r="PM668324" s="782" t="s">
        <v>501</v>
      </c>
    </row>
    <row r="668325" spans="429:429">
      <c r="PM668325" s="782" t="s">
        <v>501</v>
      </c>
    </row>
    <row r="668326" spans="429:429">
      <c r="PM668326" s="782" t="s">
        <v>501</v>
      </c>
    </row>
    <row r="668327" spans="429:429">
      <c r="PM668327" s="782" t="s">
        <v>501</v>
      </c>
    </row>
    <row r="668328" spans="429:429">
      <c r="PM668328" s="782" t="s">
        <v>501</v>
      </c>
    </row>
    <row r="668329" spans="429:429">
      <c r="PM668329" s="782" t="s">
        <v>501</v>
      </c>
    </row>
    <row r="668330" spans="429:429">
      <c r="PM668330" s="782" t="s">
        <v>501</v>
      </c>
    </row>
    <row r="668331" spans="429:429">
      <c r="PM668331" s="782" t="s">
        <v>501</v>
      </c>
    </row>
    <row r="668332" spans="429:429">
      <c r="PM668332" s="782" t="s">
        <v>501</v>
      </c>
    </row>
    <row r="668333" spans="429:429">
      <c r="PM668333" s="782" t="s">
        <v>501</v>
      </c>
    </row>
    <row r="668334" spans="429:429">
      <c r="PM668334" s="782" t="s">
        <v>501</v>
      </c>
    </row>
    <row r="668335" spans="429:429">
      <c r="PM668335" s="782" t="s">
        <v>501</v>
      </c>
    </row>
    <row r="668336" spans="429:429">
      <c r="PM668336" s="782" t="s">
        <v>501</v>
      </c>
    </row>
    <row r="668337" spans="429:429">
      <c r="PM668337" s="782" t="s">
        <v>501</v>
      </c>
    </row>
    <row r="668338" spans="429:429">
      <c r="PM668338" s="782" t="s">
        <v>501</v>
      </c>
    </row>
    <row r="668339" spans="429:429">
      <c r="PM668339" s="782" t="s">
        <v>501</v>
      </c>
    </row>
    <row r="668340" spans="429:429">
      <c r="PM668340" s="782" t="s">
        <v>501</v>
      </c>
    </row>
    <row r="668341" spans="429:429">
      <c r="PM668341" s="782" t="s">
        <v>501</v>
      </c>
    </row>
    <row r="668342" spans="429:429">
      <c r="PM668342" s="782" t="s">
        <v>501</v>
      </c>
    </row>
    <row r="668343" spans="429:429">
      <c r="PM668343" s="782" t="s">
        <v>501</v>
      </c>
    </row>
    <row r="668344" spans="429:429">
      <c r="PM668344" s="782" t="s">
        <v>501</v>
      </c>
    </row>
    <row r="668345" spans="429:429">
      <c r="PM668345" s="782" t="s">
        <v>501</v>
      </c>
    </row>
    <row r="668346" spans="429:429">
      <c r="PM668346" s="782" t="s">
        <v>501</v>
      </c>
    </row>
    <row r="668347" spans="429:429">
      <c r="PM668347" s="782" t="s">
        <v>501</v>
      </c>
    </row>
    <row r="668348" spans="429:429">
      <c r="PM668348" s="782" t="s">
        <v>501</v>
      </c>
    </row>
    <row r="668349" spans="429:429">
      <c r="PM668349" s="782" t="s">
        <v>501</v>
      </c>
    </row>
    <row r="668350" spans="429:429">
      <c r="PM668350" s="782" t="s">
        <v>501</v>
      </c>
    </row>
    <row r="668351" spans="429:429">
      <c r="PM668351" s="782" t="s">
        <v>501</v>
      </c>
    </row>
    <row r="668352" spans="429:429">
      <c r="PM668352" s="782" t="s">
        <v>501</v>
      </c>
    </row>
    <row r="668353" spans="429:429">
      <c r="PM668353" s="782" t="s">
        <v>501</v>
      </c>
    </row>
    <row r="668354" spans="429:429">
      <c r="PM668354" s="782" t="s">
        <v>501</v>
      </c>
    </row>
    <row r="668355" spans="429:429">
      <c r="PM668355" s="782" t="s">
        <v>501</v>
      </c>
    </row>
    <row r="668356" spans="429:429">
      <c r="PM668356" s="782" t="s">
        <v>501</v>
      </c>
    </row>
    <row r="668357" spans="429:429">
      <c r="PM668357" s="782" t="s">
        <v>501</v>
      </c>
    </row>
    <row r="668358" spans="429:429">
      <c r="PM668358" s="782" t="s">
        <v>501</v>
      </c>
    </row>
    <row r="668359" spans="429:429">
      <c r="PM668359" s="782" t="s">
        <v>501</v>
      </c>
    </row>
    <row r="668360" spans="429:429">
      <c r="PM668360" s="782" t="s">
        <v>501</v>
      </c>
    </row>
    <row r="668361" spans="429:429">
      <c r="PM668361" s="782" t="s">
        <v>501</v>
      </c>
    </row>
    <row r="668362" spans="429:429">
      <c r="PM668362" s="782" t="s">
        <v>501</v>
      </c>
    </row>
    <row r="668363" spans="429:429">
      <c r="PM668363" s="782" t="s">
        <v>501</v>
      </c>
    </row>
    <row r="668364" spans="429:429">
      <c r="PM668364" s="782" t="s">
        <v>501</v>
      </c>
    </row>
    <row r="668365" spans="429:429">
      <c r="PM668365" s="782" t="s">
        <v>501</v>
      </c>
    </row>
    <row r="668366" spans="429:429">
      <c r="PM668366" s="782" t="s">
        <v>501</v>
      </c>
    </row>
    <row r="668367" spans="429:429">
      <c r="PM668367" s="782" t="s">
        <v>501</v>
      </c>
    </row>
    <row r="668368" spans="429:429">
      <c r="PM668368" s="782" t="s">
        <v>501</v>
      </c>
    </row>
    <row r="668369" spans="429:429">
      <c r="PM668369" s="782" t="s">
        <v>501</v>
      </c>
    </row>
    <row r="668370" spans="429:429">
      <c r="PM668370" s="782" t="s">
        <v>501</v>
      </c>
    </row>
    <row r="668371" spans="429:429">
      <c r="PM668371" s="782" t="s">
        <v>501</v>
      </c>
    </row>
    <row r="668372" spans="429:429">
      <c r="PM668372" s="782" t="s">
        <v>501</v>
      </c>
    </row>
    <row r="668373" spans="429:429">
      <c r="PM668373" s="782" t="s">
        <v>501</v>
      </c>
    </row>
    <row r="668374" spans="429:429">
      <c r="PM668374" s="782" t="s">
        <v>501</v>
      </c>
    </row>
    <row r="668375" spans="429:429">
      <c r="PM668375" s="782" t="s">
        <v>501</v>
      </c>
    </row>
    <row r="668376" spans="429:429">
      <c r="PM668376" s="782" t="s">
        <v>501</v>
      </c>
    </row>
    <row r="668377" spans="429:429">
      <c r="PM668377" s="782" t="s">
        <v>501</v>
      </c>
    </row>
    <row r="668378" spans="429:429">
      <c r="PM668378" s="782" t="s">
        <v>501</v>
      </c>
    </row>
    <row r="668379" spans="429:429">
      <c r="PM668379" s="782" t="s">
        <v>501</v>
      </c>
    </row>
    <row r="668380" spans="429:429">
      <c r="PM668380" s="782" t="s">
        <v>501</v>
      </c>
    </row>
    <row r="668381" spans="429:429">
      <c r="PM668381" s="782" t="s">
        <v>501</v>
      </c>
    </row>
    <row r="668382" spans="429:429">
      <c r="PM668382" s="782" t="s">
        <v>501</v>
      </c>
    </row>
    <row r="668383" spans="429:429">
      <c r="PM668383" s="782" t="s">
        <v>501</v>
      </c>
    </row>
    <row r="668384" spans="429:429">
      <c r="PM668384" s="782" t="s">
        <v>501</v>
      </c>
    </row>
    <row r="668385" spans="429:429">
      <c r="PM668385" s="782" t="s">
        <v>501</v>
      </c>
    </row>
    <row r="668386" spans="429:429">
      <c r="PM668386" s="782" t="s">
        <v>501</v>
      </c>
    </row>
    <row r="668387" spans="429:429">
      <c r="PM668387" s="782" t="s">
        <v>501</v>
      </c>
    </row>
    <row r="668388" spans="429:429">
      <c r="PM668388" s="782" t="s">
        <v>501</v>
      </c>
    </row>
    <row r="668389" spans="429:429">
      <c r="PM668389" s="782" t="s">
        <v>501</v>
      </c>
    </row>
    <row r="668390" spans="429:429">
      <c r="PM668390" s="782" t="s">
        <v>501</v>
      </c>
    </row>
    <row r="668391" spans="429:429">
      <c r="PM668391" s="782" t="s">
        <v>501</v>
      </c>
    </row>
    <row r="668392" spans="429:429">
      <c r="PM668392" s="782" t="s">
        <v>501</v>
      </c>
    </row>
    <row r="668393" spans="429:429">
      <c r="PM668393" s="782" t="s">
        <v>501</v>
      </c>
    </row>
    <row r="668394" spans="429:429">
      <c r="PM668394" s="782" t="s">
        <v>501</v>
      </c>
    </row>
    <row r="668395" spans="429:429">
      <c r="PM668395" s="782" t="s">
        <v>501</v>
      </c>
    </row>
    <row r="668396" spans="429:429">
      <c r="PM668396" s="782" t="s">
        <v>501</v>
      </c>
    </row>
    <row r="668397" spans="429:429">
      <c r="PM668397" s="782" t="s">
        <v>501</v>
      </c>
    </row>
    <row r="668398" spans="429:429">
      <c r="PM668398" s="782" t="s">
        <v>501</v>
      </c>
    </row>
    <row r="668399" spans="429:429">
      <c r="PM668399" s="782" t="s">
        <v>501</v>
      </c>
    </row>
    <row r="668400" spans="429:429">
      <c r="PM668400" s="782" t="s">
        <v>501</v>
      </c>
    </row>
    <row r="668401" spans="429:429">
      <c r="PM668401" s="782" t="s">
        <v>501</v>
      </c>
    </row>
    <row r="668402" spans="429:429">
      <c r="PM668402" s="782" t="s">
        <v>501</v>
      </c>
    </row>
    <row r="668403" spans="429:429">
      <c r="PM668403" s="782" t="s">
        <v>501</v>
      </c>
    </row>
    <row r="668404" spans="429:429">
      <c r="PM668404" s="782" t="s">
        <v>501</v>
      </c>
    </row>
    <row r="668405" spans="429:429">
      <c r="PM668405" s="782" t="s">
        <v>501</v>
      </c>
    </row>
    <row r="668406" spans="429:429">
      <c r="PM668406" s="782" t="s">
        <v>501</v>
      </c>
    </row>
    <row r="668407" spans="429:429">
      <c r="PM668407" s="782" t="s">
        <v>501</v>
      </c>
    </row>
    <row r="668408" spans="429:429">
      <c r="PM668408" s="782" t="s">
        <v>501</v>
      </c>
    </row>
    <row r="668409" spans="429:429">
      <c r="PM668409" s="782" t="s">
        <v>501</v>
      </c>
    </row>
    <row r="668410" spans="429:429">
      <c r="PM668410" s="782" t="s">
        <v>501</v>
      </c>
    </row>
    <row r="668411" spans="429:429">
      <c r="PM668411" s="782" t="s">
        <v>501</v>
      </c>
    </row>
    <row r="668412" spans="429:429">
      <c r="PM668412" s="782" t="s">
        <v>501</v>
      </c>
    </row>
    <row r="668413" spans="429:429">
      <c r="PM668413" s="782" t="s">
        <v>501</v>
      </c>
    </row>
    <row r="668414" spans="429:429">
      <c r="PM668414" s="782" t="s">
        <v>501</v>
      </c>
    </row>
    <row r="668415" spans="429:429">
      <c r="PM668415" s="782" t="s">
        <v>501</v>
      </c>
    </row>
    <row r="668416" spans="429:429">
      <c r="PM668416" s="782" t="s">
        <v>501</v>
      </c>
    </row>
    <row r="668417" spans="429:429">
      <c r="PM668417" s="782" t="s">
        <v>501</v>
      </c>
    </row>
    <row r="668418" spans="429:429">
      <c r="PM668418" s="782" t="s">
        <v>501</v>
      </c>
    </row>
    <row r="668419" spans="429:429">
      <c r="PM668419" s="782" t="s">
        <v>501</v>
      </c>
    </row>
    <row r="668420" spans="429:429">
      <c r="PM668420" s="782" t="s">
        <v>501</v>
      </c>
    </row>
    <row r="668421" spans="429:429">
      <c r="PM668421" s="782" t="s">
        <v>501</v>
      </c>
    </row>
    <row r="668422" spans="429:429">
      <c r="PM668422" s="782" t="s">
        <v>501</v>
      </c>
    </row>
    <row r="668423" spans="429:429">
      <c r="PM668423" s="782" t="s">
        <v>501</v>
      </c>
    </row>
    <row r="668424" spans="429:429">
      <c r="PM668424" s="782" t="s">
        <v>501</v>
      </c>
    </row>
    <row r="668425" spans="429:429">
      <c r="PM668425" s="782" t="s">
        <v>501</v>
      </c>
    </row>
    <row r="668426" spans="429:429">
      <c r="PM668426" s="782" t="s">
        <v>501</v>
      </c>
    </row>
    <row r="668427" spans="429:429">
      <c r="PM668427" s="782" t="s">
        <v>501</v>
      </c>
    </row>
    <row r="668428" spans="429:429">
      <c r="PM668428" s="782" t="s">
        <v>501</v>
      </c>
    </row>
    <row r="668429" spans="429:429">
      <c r="PM668429" s="782" t="s">
        <v>501</v>
      </c>
    </row>
    <row r="668430" spans="429:429">
      <c r="PM668430" s="782" t="s">
        <v>501</v>
      </c>
    </row>
    <row r="668431" spans="429:429">
      <c r="PM668431" s="782" t="s">
        <v>501</v>
      </c>
    </row>
    <row r="668432" spans="429:429">
      <c r="PM668432" s="782" t="s">
        <v>501</v>
      </c>
    </row>
    <row r="668433" spans="429:429">
      <c r="PM668433" s="782" t="s">
        <v>501</v>
      </c>
    </row>
    <row r="668434" spans="429:429">
      <c r="PM668434" s="782" t="s">
        <v>501</v>
      </c>
    </row>
    <row r="668435" spans="429:429">
      <c r="PM668435" s="782" t="s">
        <v>501</v>
      </c>
    </row>
    <row r="668436" spans="429:429">
      <c r="PM668436" s="782" t="s">
        <v>501</v>
      </c>
    </row>
    <row r="668437" spans="429:429">
      <c r="PM668437" s="782" t="s">
        <v>501</v>
      </c>
    </row>
    <row r="668438" spans="429:429">
      <c r="PM668438" s="782" t="s">
        <v>501</v>
      </c>
    </row>
    <row r="668439" spans="429:429">
      <c r="PM668439" s="782" t="s">
        <v>501</v>
      </c>
    </row>
    <row r="668440" spans="429:429">
      <c r="PM668440" s="782" t="s">
        <v>501</v>
      </c>
    </row>
    <row r="668441" spans="429:429">
      <c r="PM668441" s="782" t="s">
        <v>501</v>
      </c>
    </row>
    <row r="668442" spans="429:429">
      <c r="PM668442" s="782" t="s">
        <v>501</v>
      </c>
    </row>
    <row r="668443" spans="429:429">
      <c r="PM668443" s="782" t="s">
        <v>501</v>
      </c>
    </row>
    <row r="668444" spans="429:429">
      <c r="PM668444" s="782" t="s">
        <v>501</v>
      </c>
    </row>
    <row r="668445" spans="429:429">
      <c r="PM668445" s="782" t="s">
        <v>501</v>
      </c>
    </row>
    <row r="668446" spans="429:429">
      <c r="PM668446" s="782" t="s">
        <v>501</v>
      </c>
    </row>
    <row r="668447" spans="429:429">
      <c r="PM668447" s="782" t="s">
        <v>501</v>
      </c>
    </row>
    <row r="668448" spans="429:429">
      <c r="PM668448" s="782" t="s">
        <v>501</v>
      </c>
    </row>
    <row r="668449" spans="429:429">
      <c r="PM668449" s="782" t="s">
        <v>501</v>
      </c>
    </row>
    <row r="668450" spans="429:429">
      <c r="PM668450" s="782" t="s">
        <v>501</v>
      </c>
    </row>
    <row r="668451" spans="429:429">
      <c r="PM668451" s="782" t="s">
        <v>501</v>
      </c>
    </row>
    <row r="668452" spans="429:429">
      <c r="PM668452" s="782" t="s">
        <v>501</v>
      </c>
    </row>
    <row r="668453" spans="429:429">
      <c r="PM668453" s="782" t="s">
        <v>501</v>
      </c>
    </row>
    <row r="668454" spans="429:429">
      <c r="PM668454" s="782" t="s">
        <v>501</v>
      </c>
    </row>
    <row r="668455" spans="429:429">
      <c r="PM668455" s="782" t="s">
        <v>501</v>
      </c>
    </row>
    <row r="668456" spans="429:429">
      <c r="PM668456" s="782" t="s">
        <v>501</v>
      </c>
    </row>
    <row r="668457" spans="429:429">
      <c r="PM668457" s="782" t="s">
        <v>501</v>
      </c>
    </row>
    <row r="668458" spans="429:429">
      <c r="PM668458" s="782" t="s">
        <v>501</v>
      </c>
    </row>
    <row r="668459" spans="429:429">
      <c r="PM668459" s="782" t="s">
        <v>501</v>
      </c>
    </row>
    <row r="668460" spans="429:429">
      <c r="PM668460" s="782" t="s">
        <v>501</v>
      </c>
    </row>
    <row r="668461" spans="429:429">
      <c r="PM668461" s="782" t="s">
        <v>501</v>
      </c>
    </row>
    <row r="668462" spans="429:429">
      <c r="PM668462" s="782" t="s">
        <v>501</v>
      </c>
    </row>
    <row r="668463" spans="429:429">
      <c r="PM668463" s="782" t="s">
        <v>501</v>
      </c>
    </row>
    <row r="668464" spans="429:429">
      <c r="PM668464" s="782" t="s">
        <v>501</v>
      </c>
    </row>
    <row r="668465" spans="429:429">
      <c r="PM668465" s="782" t="s">
        <v>501</v>
      </c>
    </row>
    <row r="668466" spans="429:429">
      <c r="PM668466" s="782" t="s">
        <v>501</v>
      </c>
    </row>
    <row r="668467" spans="429:429">
      <c r="PM668467" s="782" t="s">
        <v>501</v>
      </c>
    </row>
    <row r="668468" spans="429:429">
      <c r="PM668468" s="782" t="s">
        <v>501</v>
      </c>
    </row>
    <row r="668469" spans="429:429">
      <c r="PM668469" s="782" t="s">
        <v>501</v>
      </c>
    </row>
    <row r="668470" spans="429:429">
      <c r="PM668470" s="782" t="s">
        <v>501</v>
      </c>
    </row>
    <row r="668471" spans="429:429">
      <c r="PM668471" s="782" t="s">
        <v>501</v>
      </c>
    </row>
    <row r="668472" spans="429:429">
      <c r="PM668472" s="782" t="s">
        <v>501</v>
      </c>
    </row>
    <row r="668473" spans="429:429">
      <c r="PM668473" s="782" t="s">
        <v>501</v>
      </c>
    </row>
    <row r="668474" spans="429:429">
      <c r="PM668474" s="782" t="s">
        <v>501</v>
      </c>
    </row>
    <row r="668475" spans="429:429">
      <c r="PM668475" s="782" t="s">
        <v>501</v>
      </c>
    </row>
    <row r="668476" spans="429:429">
      <c r="PM668476" s="782" t="s">
        <v>501</v>
      </c>
    </row>
    <row r="668477" spans="429:429">
      <c r="PM668477" s="782" t="s">
        <v>501</v>
      </c>
    </row>
    <row r="668478" spans="429:429">
      <c r="PM668478" s="782" t="s">
        <v>501</v>
      </c>
    </row>
    <row r="668479" spans="429:429">
      <c r="PM668479" s="782" t="s">
        <v>501</v>
      </c>
    </row>
    <row r="668480" spans="429:429">
      <c r="PM668480" s="782" t="s">
        <v>501</v>
      </c>
    </row>
    <row r="668481" spans="429:429">
      <c r="PM668481" s="782" t="s">
        <v>501</v>
      </c>
    </row>
    <row r="668482" spans="429:429">
      <c r="PM668482" s="782" t="s">
        <v>501</v>
      </c>
    </row>
    <row r="668483" spans="429:429">
      <c r="PM668483" s="782" t="s">
        <v>501</v>
      </c>
    </row>
    <row r="668484" spans="429:429">
      <c r="PM668484" s="782" t="s">
        <v>501</v>
      </c>
    </row>
    <row r="668485" spans="429:429">
      <c r="PM668485" s="782" t="s">
        <v>501</v>
      </c>
    </row>
    <row r="668486" spans="429:429">
      <c r="PM668486" s="782" t="s">
        <v>501</v>
      </c>
    </row>
    <row r="668487" spans="429:429">
      <c r="PM668487" s="782" t="s">
        <v>501</v>
      </c>
    </row>
    <row r="668488" spans="429:429">
      <c r="PM668488" s="782" t="s">
        <v>501</v>
      </c>
    </row>
    <row r="668489" spans="429:429">
      <c r="PM668489" s="782" t="s">
        <v>501</v>
      </c>
    </row>
    <row r="668490" spans="429:429">
      <c r="PM668490" s="782" t="s">
        <v>501</v>
      </c>
    </row>
    <row r="668491" spans="429:429">
      <c r="PM668491" s="782" t="s">
        <v>501</v>
      </c>
    </row>
    <row r="668492" spans="429:429">
      <c r="PM668492" s="782" t="s">
        <v>501</v>
      </c>
    </row>
    <row r="668493" spans="429:429">
      <c r="PM668493" s="782" t="s">
        <v>501</v>
      </c>
    </row>
    <row r="668494" spans="429:429">
      <c r="PM668494" s="782" t="s">
        <v>501</v>
      </c>
    </row>
    <row r="668495" spans="429:429">
      <c r="PM668495" s="782" t="s">
        <v>501</v>
      </c>
    </row>
    <row r="668496" spans="429:429">
      <c r="PM668496" s="782" t="s">
        <v>501</v>
      </c>
    </row>
    <row r="668497" spans="429:429">
      <c r="PM668497" s="782" t="s">
        <v>501</v>
      </c>
    </row>
    <row r="668498" spans="429:429">
      <c r="PM668498" s="782" t="s">
        <v>501</v>
      </c>
    </row>
    <row r="668499" spans="429:429">
      <c r="PM668499" s="782" t="s">
        <v>501</v>
      </c>
    </row>
    <row r="668500" spans="429:429">
      <c r="PM668500" s="782" t="s">
        <v>501</v>
      </c>
    </row>
    <row r="668501" spans="429:429">
      <c r="PM668501" s="782" t="s">
        <v>501</v>
      </c>
    </row>
    <row r="668502" spans="429:429">
      <c r="PM668502" s="782" t="s">
        <v>501</v>
      </c>
    </row>
    <row r="668503" spans="429:429">
      <c r="PM668503" s="782" t="s">
        <v>501</v>
      </c>
    </row>
    <row r="668504" spans="429:429">
      <c r="PM668504" s="782" t="s">
        <v>501</v>
      </c>
    </row>
    <row r="668505" spans="429:429">
      <c r="PM668505" s="782" t="s">
        <v>501</v>
      </c>
    </row>
    <row r="668506" spans="429:429">
      <c r="PM668506" s="782" t="s">
        <v>501</v>
      </c>
    </row>
    <row r="668507" spans="429:429">
      <c r="PM668507" s="782" t="s">
        <v>501</v>
      </c>
    </row>
    <row r="668508" spans="429:429">
      <c r="PM668508" s="782" t="s">
        <v>501</v>
      </c>
    </row>
    <row r="668509" spans="429:429">
      <c r="PM668509" s="782" t="s">
        <v>501</v>
      </c>
    </row>
    <row r="668510" spans="429:429">
      <c r="PM668510" s="782" t="s">
        <v>501</v>
      </c>
    </row>
    <row r="668511" spans="429:429">
      <c r="PM668511" s="782" t="s">
        <v>501</v>
      </c>
    </row>
    <row r="668512" spans="429:429">
      <c r="PM668512" s="782" t="s">
        <v>501</v>
      </c>
    </row>
    <row r="668513" spans="429:429">
      <c r="PM668513" s="782" t="s">
        <v>501</v>
      </c>
    </row>
    <row r="668514" spans="429:429">
      <c r="PM668514" s="782" t="s">
        <v>501</v>
      </c>
    </row>
    <row r="668515" spans="429:429">
      <c r="PM668515" s="782" t="s">
        <v>501</v>
      </c>
    </row>
    <row r="668516" spans="429:429">
      <c r="PM668516" s="782" t="s">
        <v>501</v>
      </c>
    </row>
    <row r="668517" spans="429:429">
      <c r="PM668517" s="782" t="s">
        <v>501</v>
      </c>
    </row>
    <row r="668518" spans="429:429">
      <c r="PM668518" s="782" t="s">
        <v>501</v>
      </c>
    </row>
    <row r="668519" spans="429:429">
      <c r="PM668519" s="782" t="s">
        <v>501</v>
      </c>
    </row>
    <row r="668520" spans="429:429">
      <c r="PM668520" s="782" t="s">
        <v>501</v>
      </c>
    </row>
    <row r="668521" spans="429:429">
      <c r="PM668521" s="782" t="s">
        <v>501</v>
      </c>
    </row>
    <row r="668522" spans="429:429">
      <c r="PM668522" s="782" t="s">
        <v>501</v>
      </c>
    </row>
    <row r="668523" spans="429:429">
      <c r="PM668523" s="782" t="s">
        <v>501</v>
      </c>
    </row>
    <row r="668524" spans="429:429">
      <c r="PM668524" s="782" t="s">
        <v>501</v>
      </c>
    </row>
    <row r="668525" spans="429:429">
      <c r="PM668525" s="782" t="s">
        <v>501</v>
      </c>
    </row>
    <row r="668526" spans="429:429">
      <c r="PM668526" s="782" t="s">
        <v>501</v>
      </c>
    </row>
    <row r="668527" spans="429:429">
      <c r="PM668527" s="782" t="s">
        <v>501</v>
      </c>
    </row>
    <row r="668528" spans="429:429">
      <c r="PM668528" s="782" t="s">
        <v>501</v>
      </c>
    </row>
    <row r="668529" spans="429:429">
      <c r="PM668529" s="782" t="s">
        <v>501</v>
      </c>
    </row>
    <row r="668530" spans="429:429">
      <c r="PM668530" s="782" t="s">
        <v>501</v>
      </c>
    </row>
    <row r="668531" spans="429:429">
      <c r="PM668531" s="782" t="s">
        <v>501</v>
      </c>
    </row>
    <row r="668532" spans="429:429">
      <c r="PM668532" s="782" t="s">
        <v>501</v>
      </c>
    </row>
    <row r="668533" spans="429:429">
      <c r="PM668533" s="782" t="s">
        <v>501</v>
      </c>
    </row>
    <row r="668534" spans="429:429">
      <c r="PM668534" s="782" t="s">
        <v>501</v>
      </c>
    </row>
    <row r="668535" spans="429:429">
      <c r="PM668535" s="782" t="s">
        <v>501</v>
      </c>
    </row>
    <row r="668536" spans="429:429">
      <c r="PM668536" s="782" t="s">
        <v>501</v>
      </c>
    </row>
    <row r="668537" spans="429:429">
      <c r="PM668537" s="782" t="s">
        <v>501</v>
      </c>
    </row>
    <row r="668538" spans="429:429">
      <c r="PM668538" s="782" t="s">
        <v>501</v>
      </c>
    </row>
    <row r="668539" spans="429:429">
      <c r="PM668539" s="782" t="s">
        <v>501</v>
      </c>
    </row>
    <row r="668540" spans="429:429">
      <c r="PM668540" s="782" t="s">
        <v>501</v>
      </c>
    </row>
    <row r="668541" spans="429:429">
      <c r="PM668541" s="782" t="s">
        <v>501</v>
      </c>
    </row>
    <row r="668542" spans="429:429">
      <c r="PM668542" s="782" t="s">
        <v>501</v>
      </c>
    </row>
    <row r="668543" spans="429:429">
      <c r="PM668543" s="782" t="s">
        <v>501</v>
      </c>
    </row>
    <row r="668544" spans="429:429">
      <c r="PM668544" s="782" t="s">
        <v>501</v>
      </c>
    </row>
    <row r="668545" spans="429:429">
      <c r="PM668545" s="782" t="s">
        <v>501</v>
      </c>
    </row>
    <row r="668546" spans="429:429">
      <c r="PM668546" s="782" t="s">
        <v>501</v>
      </c>
    </row>
    <row r="668547" spans="429:429">
      <c r="PM668547" s="782" t="s">
        <v>501</v>
      </c>
    </row>
    <row r="668548" spans="429:429">
      <c r="PM668548" s="782" t="s">
        <v>501</v>
      </c>
    </row>
    <row r="668549" spans="429:429">
      <c r="PM668549" s="782" t="s">
        <v>501</v>
      </c>
    </row>
    <row r="668550" spans="429:429">
      <c r="PM668550" s="782" t="s">
        <v>501</v>
      </c>
    </row>
    <row r="668551" spans="429:429">
      <c r="PM668551" s="782" t="s">
        <v>501</v>
      </c>
    </row>
    <row r="668552" spans="429:429">
      <c r="PM668552" s="782" t="s">
        <v>501</v>
      </c>
    </row>
    <row r="668553" spans="429:429">
      <c r="PM668553" s="782" t="s">
        <v>501</v>
      </c>
    </row>
    <row r="668554" spans="429:429">
      <c r="PM668554" s="782" t="s">
        <v>501</v>
      </c>
    </row>
    <row r="668555" spans="429:429">
      <c r="PM668555" s="782" t="s">
        <v>501</v>
      </c>
    </row>
    <row r="668556" spans="429:429">
      <c r="PM668556" s="782" t="s">
        <v>501</v>
      </c>
    </row>
    <row r="668557" spans="429:429">
      <c r="PM668557" s="782" t="s">
        <v>501</v>
      </c>
    </row>
    <row r="668558" spans="429:429">
      <c r="PM668558" s="782" t="s">
        <v>501</v>
      </c>
    </row>
    <row r="668559" spans="429:429">
      <c r="PM668559" s="782" t="s">
        <v>501</v>
      </c>
    </row>
    <row r="668560" spans="429:429">
      <c r="PM668560" s="782" t="s">
        <v>501</v>
      </c>
    </row>
    <row r="668561" spans="429:429">
      <c r="PM668561" s="782" t="s">
        <v>501</v>
      </c>
    </row>
    <row r="668562" spans="429:429">
      <c r="PM668562" s="782" t="s">
        <v>501</v>
      </c>
    </row>
    <row r="668563" spans="429:429">
      <c r="PM668563" s="782" t="s">
        <v>501</v>
      </c>
    </row>
    <row r="668564" spans="429:429">
      <c r="PM668564" s="782" t="s">
        <v>501</v>
      </c>
    </row>
    <row r="668565" spans="429:429">
      <c r="PM668565" s="782" t="s">
        <v>501</v>
      </c>
    </row>
    <row r="668566" spans="429:429">
      <c r="PM668566" s="782" t="s">
        <v>501</v>
      </c>
    </row>
    <row r="668567" spans="429:429">
      <c r="PM668567" s="782" t="s">
        <v>501</v>
      </c>
    </row>
    <row r="668568" spans="429:429">
      <c r="PM668568" s="782" t="s">
        <v>501</v>
      </c>
    </row>
    <row r="668569" spans="429:429">
      <c r="PM668569" s="782" t="s">
        <v>501</v>
      </c>
    </row>
    <row r="668570" spans="429:429">
      <c r="PM668570" s="782" t="s">
        <v>501</v>
      </c>
    </row>
    <row r="668571" spans="429:429">
      <c r="PM668571" s="782" t="s">
        <v>501</v>
      </c>
    </row>
    <row r="668572" spans="429:429">
      <c r="PM668572" s="782" t="s">
        <v>501</v>
      </c>
    </row>
    <row r="668573" spans="429:429">
      <c r="PM668573" s="782" t="s">
        <v>501</v>
      </c>
    </row>
    <row r="668574" spans="429:429">
      <c r="PM668574" s="782" t="s">
        <v>501</v>
      </c>
    </row>
    <row r="668575" spans="429:429">
      <c r="PM668575" s="782" t="s">
        <v>501</v>
      </c>
    </row>
    <row r="668576" spans="429:429">
      <c r="PM668576" s="782" t="s">
        <v>501</v>
      </c>
    </row>
    <row r="668577" spans="429:429">
      <c r="PM668577" s="782" t="s">
        <v>501</v>
      </c>
    </row>
    <row r="668578" spans="429:429">
      <c r="PM668578" s="782" t="s">
        <v>501</v>
      </c>
    </row>
    <row r="668579" spans="429:429">
      <c r="PM668579" s="782" t="s">
        <v>501</v>
      </c>
    </row>
    <row r="668580" spans="429:429">
      <c r="PM668580" s="782" t="s">
        <v>501</v>
      </c>
    </row>
    <row r="668581" spans="429:429">
      <c r="PM668581" s="782" t="s">
        <v>501</v>
      </c>
    </row>
    <row r="668582" spans="429:429">
      <c r="PM668582" s="782" t="s">
        <v>501</v>
      </c>
    </row>
    <row r="668583" spans="429:429">
      <c r="PM668583" s="782" t="s">
        <v>501</v>
      </c>
    </row>
    <row r="668584" spans="429:429">
      <c r="PM668584" s="782" t="s">
        <v>501</v>
      </c>
    </row>
    <row r="668585" spans="429:429">
      <c r="PM668585" s="782" t="s">
        <v>501</v>
      </c>
    </row>
    <row r="668586" spans="429:429">
      <c r="PM668586" s="782" t="s">
        <v>501</v>
      </c>
    </row>
    <row r="668587" spans="429:429">
      <c r="PM668587" s="782" t="s">
        <v>501</v>
      </c>
    </row>
    <row r="668588" spans="429:429">
      <c r="PM668588" s="782" t="s">
        <v>501</v>
      </c>
    </row>
    <row r="668589" spans="429:429">
      <c r="PM668589" s="782" t="s">
        <v>501</v>
      </c>
    </row>
    <row r="668590" spans="429:429">
      <c r="PM668590" s="782" t="s">
        <v>501</v>
      </c>
    </row>
    <row r="668591" spans="429:429">
      <c r="PM668591" s="782" t="s">
        <v>501</v>
      </c>
    </row>
    <row r="668592" spans="429:429">
      <c r="PM668592" s="782" t="s">
        <v>501</v>
      </c>
    </row>
    <row r="668593" spans="429:429">
      <c r="PM668593" s="782" t="s">
        <v>501</v>
      </c>
    </row>
    <row r="668594" spans="429:429">
      <c r="PM668594" s="782" t="s">
        <v>501</v>
      </c>
    </row>
    <row r="668595" spans="429:429">
      <c r="PM668595" s="782" t="s">
        <v>501</v>
      </c>
    </row>
    <row r="668596" spans="429:429">
      <c r="PM668596" s="782" t="s">
        <v>501</v>
      </c>
    </row>
    <row r="668597" spans="429:429">
      <c r="PM668597" s="782" t="s">
        <v>501</v>
      </c>
    </row>
    <row r="668598" spans="429:429">
      <c r="PM668598" s="782" t="s">
        <v>501</v>
      </c>
    </row>
    <row r="668599" spans="429:429">
      <c r="PM668599" s="782" t="s">
        <v>501</v>
      </c>
    </row>
    <row r="668600" spans="429:429">
      <c r="PM668600" s="782" t="s">
        <v>501</v>
      </c>
    </row>
    <row r="668601" spans="429:429">
      <c r="PM668601" s="782" t="s">
        <v>501</v>
      </c>
    </row>
    <row r="668602" spans="429:429">
      <c r="PM668602" s="782" t="s">
        <v>501</v>
      </c>
    </row>
    <row r="668603" spans="429:429">
      <c r="PM668603" s="782" t="s">
        <v>501</v>
      </c>
    </row>
    <row r="668604" spans="429:429">
      <c r="PM668604" s="782" t="s">
        <v>501</v>
      </c>
    </row>
    <row r="668605" spans="429:429">
      <c r="PM668605" s="782" t="s">
        <v>501</v>
      </c>
    </row>
    <row r="668606" spans="429:429">
      <c r="PM668606" s="782" t="s">
        <v>501</v>
      </c>
    </row>
    <row r="668607" spans="429:429">
      <c r="PM668607" s="782" t="s">
        <v>501</v>
      </c>
    </row>
    <row r="668608" spans="429:429">
      <c r="PM668608" s="782" t="s">
        <v>501</v>
      </c>
    </row>
    <row r="668609" spans="429:429">
      <c r="PM668609" s="782" t="s">
        <v>501</v>
      </c>
    </row>
    <row r="668610" spans="429:429">
      <c r="PM668610" s="782" t="s">
        <v>501</v>
      </c>
    </row>
    <row r="668611" spans="429:429">
      <c r="PM668611" s="782" t="s">
        <v>501</v>
      </c>
    </row>
    <row r="668612" spans="429:429">
      <c r="PM668612" s="782" t="s">
        <v>501</v>
      </c>
    </row>
    <row r="668613" spans="429:429">
      <c r="PM668613" s="782" t="s">
        <v>501</v>
      </c>
    </row>
    <row r="668614" spans="429:429">
      <c r="PM668614" s="782" t="s">
        <v>501</v>
      </c>
    </row>
    <row r="668615" spans="429:429">
      <c r="PM668615" s="782" t="s">
        <v>501</v>
      </c>
    </row>
    <row r="668616" spans="429:429">
      <c r="PM668616" s="782" t="s">
        <v>501</v>
      </c>
    </row>
    <row r="668617" spans="429:429">
      <c r="PM668617" s="782" t="s">
        <v>501</v>
      </c>
    </row>
    <row r="668618" spans="429:429">
      <c r="PM668618" s="782" t="s">
        <v>501</v>
      </c>
    </row>
    <row r="668619" spans="429:429">
      <c r="PM668619" s="782" t="s">
        <v>501</v>
      </c>
    </row>
    <row r="668620" spans="429:429">
      <c r="PM668620" s="782" t="s">
        <v>501</v>
      </c>
    </row>
    <row r="668621" spans="429:429">
      <c r="PM668621" s="782" t="s">
        <v>501</v>
      </c>
    </row>
    <row r="668622" spans="429:429">
      <c r="PM668622" s="782" t="s">
        <v>501</v>
      </c>
    </row>
    <row r="668623" spans="429:429">
      <c r="PM668623" s="782" t="s">
        <v>501</v>
      </c>
    </row>
    <row r="668624" spans="429:429">
      <c r="PM668624" s="782" t="s">
        <v>501</v>
      </c>
    </row>
    <row r="668625" spans="429:429">
      <c r="PM668625" s="782" t="s">
        <v>501</v>
      </c>
    </row>
    <row r="668626" spans="429:429">
      <c r="PM668626" s="782" t="s">
        <v>501</v>
      </c>
    </row>
    <row r="668627" spans="429:429">
      <c r="PM668627" s="782" t="s">
        <v>501</v>
      </c>
    </row>
    <row r="668628" spans="429:429">
      <c r="PM668628" s="782" t="s">
        <v>501</v>
      </c>
    </row>
    <row r="668629" spans="429:429">
      <c r="PM668629" s="782" t="s">
        <v>501</v>
      </c>
    </row>
    <row r="668630" spans="429:429">
      <c r="PM668630" s="782" t="s">
        <v>501</v>
      </c>
    </row>
    <row r="668631" spans="429:429">
      <c r="PM668631" s="782" t="s">
        <v>501</v>
      </c>
    </row>
    <row r="668632" spans="429:429">
      <c r="PM668632" s="782" t="s">
        <v>501</v>
      </c>
    </row>
    <row r="668633" spans="429:429">
      <c r="PM668633" s="782" t="s">
        <v>501</v>
      </c>
    </row>
    <row r="668634" spans="429:429">
      <c r="PM668634" s="782" t="s">
        <v>501</v>
      </c>
    </row>
    <row r="668635" spans="429:429">
      <c r="PM668635" s="782" t="s">
        <v>501</v>
      </c>
    </row>
    <row r="668636" spans="429:429">
      <c r="PM668636" s="782" t="s">
        <v>501</v>
      </c>
    </row>
    <row r="668637" spans="429:429">
      <c r="PM668637" s="782" t="s">
        <v>501</v>
      </c>
    </row>
    <row r="668638" spans="429:429">
      <c r="PM668638" s="782" t="s">
        <v>501</v>
      </c>
    </row>
    <row r="668639" spans="429:429">
      <c r="PM668639" s="782" t="s">
        <v>501</v>
      </c>
    </row>
    <row r="668640" spans="429:429">
      <c r="PM668640" s="782" t="s">
        <v>501</v>
      </c>
    </row>
    <row r="668641" spans="429:429">
      <c r="PM668641" s="782" t="s">
        <v>501</v>
      </c>
    </row>
    <row r="668642" spans="429:429">
      <c r="PM668642" s="782" t="s">
        <v>501</v>
      </c>
    </row>
    <row r="668643" spans="429:429">
      <c r="PM668643" s="782" t="s">
        <v>501</v>
      </c>
    </row>
    <row r="668644" spans="429:429">
      <c r="PM668644" s="782" t="s">
        <v>501</v>
      </c>
    </row>
    <row r="668645" spans="429:429">
      <c r="PM668645" s="782" t="s">
        <v>501</v>
      </c>
    </row>
    <row r="668646" spans="429:429">
      <c r="PM668646" s="782" t="s">
        <v>501</v>
      </c>
    </row>
    <row r="668647" spans="429:429">
      <c r="PM668647" s="782" t="s">
        <v>501</v>
      </c>
    </row>
    <row r="668648" spans="429:429">
      <c r="PM668648" s="782" t="s">
        <v>501</v>
      </c>
    </row>
    <row r="668649" spans="429:429">
      <c r="PM668649" s="782" t="s">
        <v>501</v>
      </c>
    </row>
    <row r="668650" spans="429:429">
      <c r="PM668650" s="782" t="s">
        <v>501</v>
      </c>
    </row>
    <row r="668651" spans="429:429">
      <c r="PM668651" s="782" t="s">
        <v>501</v>
      </c>
    </row>
    <row r="668652" spans="429:429">
      <c r="PM668652" s="782" t="s">
        <v>501</v>
      </c>
    </row>
    <row r="668653" spans="429:429">
      <c r="PM668653" s="782" t="s">
        <v>501</v>
      </c>
    </row>
    <row r="668654" spans="429:429">
      <c r="PM668654" s="782" t="s">
        <v>501</v>
      </c>
    </row>
    <row r="668655" spans="429:429">
      <c r="PM668655" s="782" t="s">
        <v>501</v>
      </c>
    </row>
    <row r="668656" spans="429:429">
      <c r="PM668656" s="782" t="s">
        <v>501</v>
      </c>
    </row>
    <row r="668657" spans="429:429">
      <c r="PM668657" s="782" t="s">
        <v>501</v>
      </c>
    </row>
    <row r="668658" spans="429:429">
      <c r="PM668658" s="782" t="s">
        <v>501</v>
      </c>
    </row>
    <row r="668659" spans="429:429">
      <c r="PM668659" s="782" t="s">
        <v>501</v>
      </c>
    </row>
    <row r="668660" spans="429:429">
      <c r="PM668660" s="782" t="s">
        <v>501</v>
      </c>
    </row>
    <row r="668661" spans="429:429">
      <c r="PM668661" s="782" t="s">
        <v>501</v>
      </c>
    </row>
    <row r="668662" spans="429:429">
      <c r="PM668662" s="782" t="s">
        <v>501</v>
      </c>
    </row>
    <row r="668663" spans="429:429">
      <c r="PM668663" s="782" t="s">
        <v>501</v>
      </c>
    </row>
    <row r="668664" spans="429:429">
      <c r="PM668664" s="782" t="s">
        <v>501</v>
      </c>
    </row>
    <row r="668665" spans="429:429">
      <c r="PM668665" s="782" t="s">
        <v>501</v>
      </c>
    </row>
    <row r="668666" spans="429:429">
      <c r="PM668666" s="782" t="s">
        <v>501</v>
      </c>
    </row>
    <row r="668667" spans="429:429">
      <c r="PM668667" s="782" t="s">
        <v>501</v>
      </c>
    </row>
    <row r="668668" spans="429:429">
      <c r="PM668668" s="782" t="s">
        <v>501</v>
      </c>
    </row>
    <row r="668669" spans="429:429">
      <c r="PM668669" s="782" t="s">
        <v>501</v>
      </c>
    </row>
    <row r="668670" spans="429:429">
      <c r="PM668670" s="782" t="s">
        <v>501</v>
      </c>
    </row>
    <row r="668671" spans="429:429">
      <c r="PM668671" s="782" t="s">
        <v>501</v>
      </c>
    </row>
    <row r="668672" spans="429:429">
      <c r="PM668672" s="782" t="s">
        <v>501</v>
      </c>
    </row>
    <row r="668673" spans="429:429">
      <c r="PM668673" s="782" t="s">
        <v>501</v>
      </c>
    </row>
    <row r="668674" spans="429:429">
      <c r="PM668674" s="782" t="s">
        <v>501</v>
      </c>
    </row>
    <row r="668675" spans="429:429">
      <c r="PM668675" s="782" t="s">
        <v>501</v>
      </c>
    </row>
    <row r="668676" spans="429:429">
      <c r="PM668676" s="782" t="s">
        <v>501</v>
      </c>
    </row>
    <row r="668677" spans="429:429">
      <c r="PM668677" s="782" t="s">
        <v>501</v>
      </c>
    </row>
    <row r="668678" spans="429:429">
      <c r="PM668678" s="782" t="s">
        <v>501</v>
      </c>
    </row>
    <row r="668679" spans="429:429">
      <c r="PM668679" s="782" t="s">
        <v>501</v>
      </c>
    </row>
    <row r="668680" spans="429:429">
      <c r="PM668680" s="782" t="s">
        <v>501</v>
      </c>
    </row>
    <row r="668681" spans="429:429">
      <c r="PM668681" s="782" t="s">
        <v>501</v>
      </c>
    </row>
    <row r="668682" spans="429:429">
      <c r="PM668682" s="782" t="s">
        <v>501</v>
      </c>
    </row>
    <row r="668683" spans="429:429">
      <c r="PM668683" s="782" t="s">
        <v>501</v>
      </c>
    </row>
    <row r="668684" spans="429:429">
      <c r="PM668684" s="782" t="s">
        <v>501</v>
      </c>
    </row>
    <row r="668685" spans="429:429">
      <c r="PM668685" s="782" t="s">
        <v>501</v>
      </c>
    </row>
    <row r="668686" spans="429:429">
      <c r="PM668686" s="782" t="s">
        <v>501</v>
      </c>
    </row>
    <row r="668687" spans="429:429">
      <c r="PM668687" s="782" t="s">
        <v>501</v>
      </c>
    </row>
    <row r="668688" spans="429:429">
      <c r="PM668688" s="782" t="s">
        <v>501</v>
      </c>
    </row>
    <row r="668689" spans="429:429">
      <c r="PM668689" s="782" t="s">
        <v>501</v>
      </c>
    </row>
    <row r="668690" spans="429:429">
      <c r="PM668690" s="782" t="s">
        <v>501</v>
      </c>
    </row>
    <row r="668691" spans="429:429">
      <c r="PM668691" s="782" t="s">
        <v>501</v>
      </c>
    </row>
    <row r="668692" spans="429:429">
      <c r="PM668692" s="782" t="s">
        <v>501</v>
      </c>
    </row>
    <row r="668693" spans="429:429">
      <c r="PM668693" s="782" t="s">
        <v>501</v>
      </c>
    </row>
    <row r="668694" spans="429:429">
      <c r="PM668694" s="782" t="s">
        <v>501</v>
      </c>
    </row>
    <row r="668695" spans="429:429">
      <c r="PM668695" s="782" t="s">
        <v>501</v>
      </c>
    </row>
    <row r="668696" spans="429:429">
      <c r="PM668696" s="782" t="s">
        <v>501</v>
      </c>
    </row>
    <row r="668697" spans="429:429">
      <c r="PM668697" s="782" t="s">
        <v>501</v>
      </c>
    </row>
    <row r="668698" spans="429:429">
      <c r="PM668698" s="782" t="s">
        <v>501</v>
      </c>
    </row>
    <row r="668699" spans="429:429">
      <c r="PM668699" s="782" t="s">
        <v>501</v>
      </c>
    </row>
    <row r="668700" spans="429:429">
      <c r="PM668700" s="782" t="s">
        <v>501</v>
      </c>
    </row>
    <row r="668701" spans="429:429">
      <c r="PM668701" s="782" t="s">
        <v>501</v>
      </c>
    </row>
    <row r="668702" spans="429:429">
      <c r="PM668702" s="782" t="s">
        <v>501</v>
      </c>
    </row>
    <row r="668703" spans="429:429">
      <c r="PM668703" s="782" t="s">
        <v>501</v>
      </c>
    </row>
    <row r="668704" spans="429:429">
      <c r="PM668704" s="782" t="s">
        <v>501</v>
      </c>
    </row>
    <row r="668705" spans="429:429">
      <c r="PM668705" s="782" t="s">
        <v>501</v>
      </c>
    </row>
    <row r="668706" spans="429:429">
      <c r="PM668706" s="782" t="s">
        <v>501</v>
      </c>
    </row>
    <row r="668707" spans="429:429">
      <c r="PM668707" s="782" t="s">
        <v>501</v>
      </c>
    </row>
    <row r="668708" spans="429:429">
      <c r="PM668708" s="782" t="s">
        <v>501</v>
      </c>
    </row>
    <row r="668709" spans="429:429">
      <c r="PM668709" s="782" t="s">
        <v>501</v>
      </c>
    </row>
    <row r="668710" spans="429:429">
      <c r="PM668710" s="782" t="s">
        <v>501</v>
      </c>
    </row>
    <row r="668711" spans="429:429">
      <c r="PM668711" s="782" t="s">
        <v>501</v>
      </c>
    </row>
    <row r="668712" spans="429:429">
      <c r="PM668712" s="782" t="s">
        <v>501</v>
      </c>
    </row>
    <row r="668713" spans="429:429">
      <c r="PM668713" s="782" t="s">
        <v>501</v>
      </c>
    </row>
    <row r="668714" spans="429:429">
      <c r="PM668714" s="782" t="s">
        <v>501</v>
      </c>
    </row>
    <row r="668715" spans="429:429">
      <c r="PM668715" s="782" t="s">
        <v>501</v>
      </c>
    </row>
    <row r="668716" spans="429:429">
      <c r="PM668716" s="782" t="s">
        <v>501</v>
      </c>
    </row>
    <row r="668717" spans="429:429">
      <c r="PM668717" s="782" t="s">
        <v>501</v>
      </c>
    </row>
    <row r="668718" spans="429:429">
      <c r="PM668718" s="782" t="s">
        <v>501</v>
      </c>
    </row>
    <row r="668719" spans="429:429">
      <c r="PM668719" s="782" t="s">
        <v>501</v>
      </c>
    </row>
    <row r="668720" spans="429:429">
      <c r="PM668720" s="782" t="s">
        <v>501</v>
      </c>
    </row>
    <row r="668721" spans="429:429">
      <c r="PM668721" s="782" t="s">
        <v>501</v>
      </c>
    </row>
    <row r="668722" spans="429:429">
      <c r="PM668722" s="782" t="s">
        <v>501</v>
      </c>
    </row>
    <row r="668723" spans="429:429">
      <c r="PM668723" s="782" t="s">
        <v>501</v>
      </c>
    </row>
    <row r="668724" spans="429:429">
      <c r="PM668724" s="782" t="s">
        <v>501</v>
      </c>
    </row>
    <row r="668725" spans="429:429">
      <c r="PM668725" s="782" t="s">
        <v>501</v>
      </c>
    </row>
    <row r="668726" spans="429:429">
      <c r="PM668726" s="782" t="s">
        <v>501</v>
      </c>
    </row>
    <row r="668727" spans="429:429">
      <c r="PM668727" s="782" t="s">
        <v>501</v>
      </c>
    </row>
    <row r="668728" spans="429:429">
      <c r="PM668728" s="782" t="s">
        <v>501</v>
      </c>
    </row>
    <row r="668729" spans="429:429">
      <c r="PM668729" s="782" t="s">
        <v>501</v>
      </c>
    </row>
    <row r="668730" spans="429:429">
      <c r="PM668730" s="782" t="s">
        <v>501</v>
      </c>
    </row>
    <row r="668731" spans="429:429">
      <c r="PM668731" s="782" t="s">
        <v>501</v>
      </c>
    </row>
    <row r="668732" spans="429:429">
      <c r="PM668732" s="782" t="s">
        <v>501</v>
      </c>
    </row>
    <row r="668733" spans="429:429">
      <c r="PM668733" s="782" t="s">
        <v>501</v>
      </c>
    </row>
    <row r="668734" spans="429:429">
      <c r="PM668734" s="782" t="s">
        <v>501</v>
      </c>
    </row>
    <row r="668735" spans="429:429">
      <c r="PM668735" s="782" t="s">
        <v>501</v>
      </c>
    </row>
    <row r="668736" spans="429:429">
      <c r="PM668736" s="782" t="s">
        <v>501</v>
      </c>
    </row>
    <row r="668737" spans="429:429">
      <c r="PM668737" s="782" t="s">
        <v>501</v>
      </c>
    </row>
    <row r="668738" spans="429:429">
      <c r="PM668738" s="782" t="s">
        <v>501</v>
      </c>
    </row>
    <row r="668739" spans="429:429">
      <c r="PM668739" s="782" t="s">
        <v>501</v>
      </c>
    </row>
    <row r="668740" spans="429:429">
      <c r="PM668740" s="782" t="s">
        <v>501</v>
      </c>
    </row>
    <row r="668741" spans="429:429">
      <c r="PM668741" s="782" t="s">
        <v>501</v>
      </c>
    </row>
    <row r="668742" spans="429:429">
      <c r="PM668742" s="782" t="s">
        <v>501</v>
      </c>
    </row>
    <row r="668743" spans="429:429">
      <c r="PM668743" s="782" t="s">
        <v>501</v>
      </c>
    </row>
    <row r="668744" spans="429:429">
      <c r="PM668744" s="782" t="s">
        <v>501</v>
      </c>
    </row>
    <row r="668745" spans="429:429">
      <c r="PM668745" s="782" t="s">
        <v>501</v>
      </c>
    </row>
    <row r="668746" spans="429:429">
      <c r="PM668746" s="782" t="s">
        <v>501</v>
      </c>
    </row>
    <row r="668747" spans="429:429">
      <c r="PM668747" s="782" t="s">
        <v>501</v>
      </c>
    </row>
    <row r="668748" spans="429:429">
      <c r="PM668748" s="782" t="s">
        <v>501</v>
      </c>
    </row>
    <row r="668749" spans="429:429">
      <c r="PM668749" s="782" t="s">
        <v>501</v>
      </c>
    </row>
    <row r="668750" spans="429:429">
      <c r="PM668750" s="782" t="s">
        <v>501</v>
      </c>
    </row>
    <row r="668751" spans="429:429">
      <c r="PM668751" s="782" t="s">
        <v>501</v>
      </c>
    </row>
    <row r="668752" spans="429:429">
      <c r="PM668752" s="782" t="s">
        <v>501</v>
      </c>
    </row>
    <row r="668753" spans="429:429">
      <c r="PM668753" s="782" t="s">
        <v>501</v>
      </c>
    </row>
    <row r="668754" spans="429:429">
      <c r="PM668754" s="782" t="s">
        <v>501</v>
      </c>
    </row>
    <row r="668755" spans="429:429">
      <c r="PM668755" s="782" t="s">
        <v>501</v>
      </c>
    </row>
    <row r="668756" spans="429:429">
      <c r="PM668756" s="782" t="s">
        <v>501</v>
      </c>
    </row>
    <row r="668757" spans="429:429">
      <c r="PM668757" s="782" t="s">
        <v>501</v>
      </c>
    </row>
    <row r="668758" spans="429:429">
      <c r="PM668758" s="782" t="s">
        <v>501</v>
      </c>
    </row>
    <row r="668759" spans="429:429">
      <c r="PM668759" s="782" t="s">
        <v>501</v>
      </c>
    </row>
    <row r="668760" spans="429:429">
      <c r="PM668760" s="782" t="s">
        <v>501</v>
      </c>
    </row>
    <row r="668761" spans="429:429">
      <c r="PM668761" s="782" t="s">
        <v>501</v>
      </c>
    </row>
    <row r="668762" spans="429:429">
      <c r="PM668762" s="782" t="s">
        <v>501</v>
      </c>
    </row>
    <row r="668763" spans="429:429">
      <c r="PM668763" s="782" t="s">
        <v>501</v>
      </c>
    </row>
    <row r="668764" spans="429:429">
      <c r="PM668764" s="782" t="s">
        <v>501</v>
      </c>
    </row>
    <row r="668765" spans="429:429">
      <c r="PM668765" s="782" t="s">
        <v>501</v>
      </c>
    </row>
    <row r="668766" spans="429:429">
      <c r="PM668766" s="782" t="s">
        <v>501</v>
      </c>
    </row>
    <row r="668767" spans="429:429">
      <c r="PM668767" s="782" t="s">
        <v>501</v>
      </c>
    </row>
    <row r="668768" spans="429:429">
      <c r="PM668768" s="782" t="s">
        <v>501</v>
      </c>
    </row>
    <row r="668769" spans="429:429">
      <c r="PM668769" s="782" t="s">
        <v>501</v>
      </c>
    </row>
    <row r="668770" spans="429:429">
      <c r="PM668770" s="782" t="s">
        <v>501</v>
      </c>
    </row>
    <row r="668771" spans="429:429">
      <c r="PM668771" s="782" t="s">
        <v>501</v>
      </c>
    </row>
    <row r="668772" spans="429:429">
      <c r="PM668772" s="782" t="s">
        <v>501</v>
      </c>
    </row>
    <row r="668773" spans="429:429">
      <c r="PM668773" s="782" t="s">
        <v>501</v>
      </c>
    </row>
    <row r="668774" spans="429:429">
      <c r="PM668774" s="782" t="s">
        <v>501</v>
      </c>
    </row>
    <row r="668775" spans="429:429">
      <c r="PM668775" s="782" t="s">
        <v>501</v>
      </c>
    </row>
    <row r="668776" spans="429:429">
      <c r="PM668776" s="782" t="s">
        <v>501</v>
      </c>
    </row>
    <row r="668777" spans="429:429">
      <c r="PM668777" s="782" t="s">
        <v>501</v>
      </c>
    </row>
    <row r="668778" spans="429:429">
      <c r="PM668778" s="782" t="s">
        <v>501</v>
      </c>
    </row>
    <row r="668779" spans="429:429">
      <c r="PM668779" s="782" t="s">
        <v>501</v>
      </c>
    </row>
    <row r="668780" spans="429:429">
      <c r="PM668780" s="782" t="s">
        <v>501</v>
      </c>
    </row>
    <row r="668781" spans="429:429">
      <c r="PM668781" s="782" t="s">
        <v>501</v>
      </c>
    </row>
    <row r="668782" spans="429:429">
      <c r="PM668782" s="782" t="s">
        <v>501</v>
      </c>
    </row>
    <row r="668783" spans="429:429">
      <c r="PM668783" s="782" t="s">
        <v>501</v>
      </c>
    </row>
    <row r="668784" spans="429:429">
      <c r="PM668784" s="782" t="s">
        <v>501</v>
      </c>
    </row>
    <row r="668785" spans="429:429">
      <c r="PM668785" s="782" t="s">
        <v>501</v>
      </c>
    </row>
    <row r="668786" spans="429:429">
      <c r="PM668786" s="782" t="s">
        <v>501</v>
      </c>
    </row>
    <row r="668787" spans="429:429">
      <c r="PM668787" s="782" t="s">
        <v>501</v>
      </c>
    </row>
    <row r="668788" spans="429:429">
      <c r="PM668788" s="782" t="s">
        <v>501</v>
      </c>
    </row>
    <row r="668789" spans="429:429">
      <c r="PM668789" s="782" t="s">
        <v>501</v>
      </c>
    </row>
    <row r="668790" spans="429:429">
      <c r="PM668790" s="782" t="s">
        <v>501</v>
      </c>
    </row>
    <row r="668791" spans="429:429">
      <c r="PM668791" s="782" t="s">
        <v>501</v>
      </c>
    </row>
    <row r="668792" spans="429:429">
      <c r="PM668792" s="782" t="s">
        <v>501</v>
      </c>
    </row>
    <row r="668793" spans="429:429">
      <c r="PM668793" s="782" t="s">
        <v>501</v>
      </c>
    </row>
    <row r="668794" spans="429:429">
      <c r="PM668794" s="782" t="s">
        <v>501</v>
      </c>
    </row>
    <row r="668795" spans="429:429">
      <c r="PM668795" s="782" t="s">
        <v>501</v>
      </c>
    </row>
    <row r="668796" spans="429:429">
      <c r="PM668796" s="782" t="s">
        <v>501</v>
      </c>
    </row>
    <row r="668797" spans="429:429">
      <c r="PM668797" s="782" t="s">
        <v>501</v>
      </c>
    </row>
    <row r="668798" spans="429:429">
      <c r="PM668798" s="782" t="s">
        <v>501</v>
      </c>
    </row>
    <row r="668799" spans="429:429">
      <c r="PM668799" s="782" t="s">
        <v>501</v>
      </c>
    </row>
    <row r="668800" spans="429:429">
      <c r="PM668800" s="782" t="s">
        <v>501</v>
      </c>
    </row>
    <row r="668801" spans="429:429">
      <c r="PM668801" s="782" t="s">
        <v>501</v>
      </c>
    </row>
    <row r="668802" spans="429:429">
      <c r="PM668802" s="782" t="s">
        <v>501</v>
      </c>
    </row>
    <row r="668803" spans="429:429">
      <c r="PM668803" s="782" t="s">
        <v>501</v>
      </c>
    </row>
    <row r="668804" spans="429:429">
      <c r="PM668804" s="782" t="s">
        <v>501</v>
      </c>
    </row>
    <row r="668805" spans="429:429">
      <c r="PM668805" s="782" t="s">
        <v>501</v>
      </c>
    </row>
    <row r="668806" spans="429:429">
      <c r="PM668806" s="782" t="s">
        <v>501</v>
      </c>
    </row>
    <row r="668807" spans="429:429">
      <c r="PM668807" s="782" t="s">
        <v>501</v>
      </c>
    </row>
    <row r="668808" spans="429:429">
      <c r="PM668808" s="782" t="s">
        <v>501</v>
      </c>
    </row>
    <row r="668809" spans="429:429">
      <c r="PM668809" s="782" t="s">
        <v>501</v>
      </c>
    </row>
    <row r="668810" spans="429:429">
      <c r="PM668810" s="782" t="s">
        <v>501</v>
      </c>
    </row>
    <row r="668811" spans="429:429">
      <c r="PM668811" s="782" t="s">
        <v>501</v>
      </c>
    </row>
    <row r="668812" spans="429:429">
      <c r="PM668812" s="782" t="s">
        <v>501</v>
      </c>
    </row>
    <row r="668813" spans="429:429">
      <c r="PM668813" s="782" t="s">
        <v>501</v>
      </c>
    </row>
    <row r="668814" spans="429:429">
      <c r="PM668814" s="782" t="s">
        <v>501</v>
      </c>
    </row>
    <row r="668815" spans="429:429">
      <c r="PM668815" s="782" t="s">
        <v>501</v>
      </c>
    </row>
    <row r="668816" spans="429:429">
      <c r="PM668816" s="782" t="s">
        <v>501</v>
      </c>
    </row>
    <row r="668817" spans="429:429">
      <c r="PM668817" s="782" t="s">
        <v>501</v>
      </c>
    </row>
    <row r="668818" spans="429:429">
      <c r="PM668818" s="782" t="s">
        <v>501</v>
      </c>
    </row>
    <row r="668819" spans="429:429">
      <c r="PM668819" s="782" t="s">
        <v>501</v>
      </c>
    </row>
    <row r="668820" spans="429:429">
      <c r="PM668820" s="782" t="s">
        <v>501</v>
      </c>
    </row>
    <row r="668821" spans="429:429">
      <c r="PM668821" s="782" t="s">
        <v>501</v>
      </c>
    </row>
    <row r="668822" spans="429:429">
      <c r="PM668822" s="782" t="s">
        <v>501</v>
      </c>
    </row>
    <row r="668823" spans="429:429">
      <c r="PM668823" s="782" t="s">
        <v>501</v>
      </c>
    </row>
    <row r="668824" spans="429:429">
      <c r="PM668824" s="782" t="s">
        <v>501</v>
      </c>
    </row>
    <row r="668825" spans="429:429">
      <c r="PM668825" s="782" t="s">
        <v>501</v>
      </c>
    </row>
    <row r="668826" spans="429:429">
      <c r="PM668826" s="782" t="s">
        <v>501</v>
      </c>
    </row>
    <row r="668827" spans="429:429">
      <c r="PM668827" s="782" t="s">
        <v>501</v>
      </c>
    </row>
    <row r="668828" spans="429:429">
      <c r="PM668828" s="782" t="s">
        <v>501</v>
      </c>
    </row>
    <row r="668829" spans="429:429">
      <c r="PM668829" s="782" t="s">
        <v>501</v>
      </c>
    </row>
    <row r="668830" spans="429:429">
      <c r="PM668830" s="782" t="s">
        <v>501</v>
      </c>
    </row>
    <row r="668831" spans="429:429">
      <c r="PM668831" s="782" t="s">
        <v>501</v>
      </c>
    </row>
    <row r="668832" spans="429:429">
      <c r="PM668832" s="782" t="s">
        <v>501</v>
      </c>
    </row>
    <row r="668833" spans="429:429">
      <c r="PM668833" s="782" t="s">
        <v>501</v>
      </c>
    </row>
    <row r="668834" spans="429:429">
      <c r="PM668834" s="782" t="s">
        <v>501</v>
      </c>
    </row>
    <row r="668835" spans="429:429">
      <c r="PM668835" s="782" t="s">
        <v>501</v>
      </c>
    </row>
    <row r="668836" spans="429:429">
      <c r="PM668836" s="782" t="s">
        <v>501</v>
      </c>
    </row>
    <row r="668837" spans="429:429">
      <c r="PM668837" s="782" t="s">
        <v>501</v>
      </c>
    </row>
    <row r="668838" spans="429:429">
      <c r="PM668838" s="782" t="s">
        <v>501</v>
      </c>
    </row>
    <row r="668839" spans="429:429">
      <c r="PM668839" s="782" t="s">
        <v>501</v>
      </c>
    </row>
    <row r="668840" spans="429:429">
      <c r="PM668840" s="782" t="s">
        <v>501</v>
      </c>
    </row>
    <row r="668841" spans="429:429">
      <c r="PM668841" s="782" t="s">
        <v>501</v>
      </c>
    </row>
    <row r="668842" spans="429:429">
      <c r="PM668842" s="782" t="s">
        <v>501</v>
      </c>
    </row>
    <row r="668843" spans="429:429">
      <c r="PM668843" s="782" t="s">
        <v>501</v>
      </c>
    </row>
    <row r="668844" spans="429:429">
      <c r="PM668844" s="782" t="s">
        <v>501</v>
      </c>
    </row>
    <row r="668845" spans="429:429">
      <c r="PM668845" s="782" t="s">
        <v>501</v>
      </c>
    </row>
    <row r="668846" spans="429:429">
      <c r="PM668846" s="782" t="s">
        <v>501</v>
      </c>
    </row>
    <row r="668847" spans="429:429">
      <c r="PM668847" s="782" t="s">
        <v>501</v>
      </c>
    </row>
    <row r="668848" spans="429:429">
      <c r="PM668848" s="782" t="s">
        <v>501</v>
      </c>
    </row>
    <row r="668849" spans="429:429">
      <c r="PM668849" s="782" t="s">
        <v>501</v>
      </c>
    </row>
    <row r="668850" spans="429:429">
      <c r="PM668850" s="782" t="s">
        <v>501</v>
      </c>
    </row>
    <row r="668851" spans="429:429">
      <c r="PM668851" s="782" t="s">
        <v>501</v>
      </c>
    </row>
    <row r="668852" spans="429:429">
      <c r="PM668852" s="782" t="s">
        <v>501</v>
      </c>
    </row>
    <row r="668853" spans="429:429">
      <c r="PM668853" s="782" t="s">
        <v>501</v>
      </c>
    </row>
    <row r="668854" spans="429:429">
      <c r="PM668854" s="782" t="s">
        <v>501</v>
      </c>
    </row>
    <row r="668855" spans="429:429">
      <c r="PM668855" s="782" t="s">
        <v>501</v>
      </c>
    </row>
    <row r="668856" spans="429:429">
      <c r="PM668856" s="782" t="s">
        <v>501</v>
      </c>
    </row>
    <row r="668857" spans="429:429">
      <c r="PM668857" s="782" t="s">
        <v>501</v>
      </c>
    </row>
    <row r="668858" spans="429:429">
      <c r="PM668858" s="782" t="s">
        <v>501</v>
      </c>
    </row>
    <row r="668859" spans="429:429">
      <c r="PM668859" s="782" t="s">
        <v>501</v>
      </c>
    </row>
    <row r="668860" spans="429:429">
      <c r="PM668860" s="782" t="s">
        <v>501</v>
      </c>
    </row>
    <row r="668861" spans="429:429">
      <c r="PM668861" s="782" t="s">
        <v>501</v>
      </c>
    </row>
    <row r="668862" spans="429:429">
      <c r="PM668862" s="782" t="s">
        <v>501</v>
      </c>
    </row>
    <row r="668863" spans="429:429">
      <c r="PM668863" s="782" t="s">
        <v>501</v>
      </c>
    </row>
    <row r="668864" spans="429:429">
      <c r="PM668864" s="782" t="s">
        <v>501</v>
      </c>
    </row>
    <row r="668865" spans="429:429">
      <c r="PM668865" s="782" t="s">
        <v>501</v>
      </c>
    </row>
    <row r="668866" spans="429:429">
      <c r="PM668866" s="782" t="s">
        <v>501</v>
      </c>
    </row>
    <row r="668867" spans="429:429">
      <c r="PM668867" s="782" t="s">
        <v>501</v>
      </c>
    </row>
    <row r="668868" spans="429:429">
      <c r="PM668868" s="782" t="s">
        <v>501</v>
      </c>
    </row>
    <row r="668869" spans="429:429">
      <c r="PM668869" s="782" t="s">
        <v>501</v>
      </c>
    </row>
    <row r="668870" spans="429:429">
      <c r="PM668870" s="782" t="s">
        <v>501</v>
      </c>
    </row>
    <row r="668871" spans="429:429">
      <c r="PM668871" s="782" t="s">
        <v>501</v>
      </c>
    </row>
    <row r="668872" spans="429:429">
      <c r="PM668872" s="782" t="s">
        <v>501</v>
      </c>
    </row>
    <row r="668873" spans="429:429">
      <c r="PM668873" s="782" t="s">
        <v>501</v>
      </c>
    </row>
    <row r="668874" spans="429:429">
      <c r="PM668874" s="782" t="s">
        <v>501</v>
      </c>
    </row>
    <row r="668875" spans="429:429">
      <c r="PM668875" s="782" t="s">
        <v>501</v>
      </c>
    </row>
    <row r="668876" spans="429:429">
      <c r="PM668876" s="782" t="s">
        <v>501</v>
      </c>
    </row>
    <row r="668877" spans="429:429">
      <c r="PM668877" s="782" t="s">
        <v>501</v>
      </c>
    </row>
    <row r="668878" spans="429:429">
      <c r="PM668878" s="782" t="s">
        <v>501</v>
      </c>
    </row>
    <row r="668879" spans="429:429">
      <c r="PM668879" s="782" t="s">
        <v>501</v>
      </c>
    </row>
    <row r="668880" spans="429:429">
      <c r="PM668880" s="782" t="s">
        <v>501</v>
      </c>
    </row>
    <row r="668881" spans="429:429">
      <c r="PM668881" s="782" t="s">
        <v>501</v>
      </c>
    </row>
    <row r="668882" spans="429:429">
      <c r="PM668882" s="782" t="s">
        <v>501</v>
      </c>
    </row>
    <row r="668883" spans="429:429">
      <c r="PM668883" s="782" t="s">
        <v>501</v>
      </c>
    </row>
    <row r="668884" spans="429:429">
      <c r="PM668884" s="782" t="s">
        <v>501</v>
      </c>
    </row>
    <row r="668885" spans="429:429">
      <c r="PM668885" s="782" t="s">
        <v>501</v>
      </c>
    </row>
    <row r="668886" spans="429:429">
      <c r="PM668886" s="782" t="s">
        <v>501</v>
      </c>
    </row>
    <row r="668887" spans="429:429">
      <c r="PM668887" s="782" t="s">
        <v>501</v>
      </c>
    </row>
    <row r="668888" spans="429:429">
      <c r="PM668888" s="782" t="s">
        <v>501</v>
      </c>
    </row>
    <row r="668889" spans="429:429">
      <c r="PM668889" s="782" t="s">
        <v>501</v>
      </c>
    </row>
    <row r="668890" spans="429:429">
      <c r="PM668890" s="782" t="s">
        <v>501</v>
      </c>
    </row>
    <row r="668891" spans="429:429">
      <c r="PM668891" s="782" t="s">
        <v>501</v>
      </c>
    </row>
    <row r="668892" spans="429:429">
      <c r="PM668892" s="782" t="s">
        <v>501</v>
      </c>
    </row>
    <row r="668893" spans="429:429">
      <c r="PM668893" s="782" t="s">
        <v>501</v>
      </c>
    </row>
    <row r="668894" spans="429:429">
      <c r="PM668894" s="782" t="s">
        <v>501</v>
      </c>
    </row>
    <row r="668895" spans="429:429">
      <c r="PM668895" s="782" t="s">
        <v>501</v>
      </c>
    </row>
    <row r="668896" spans="429:429">
      <c r="PM668896" s="782" t="s">
        <v>501</v>
      </c>
    </row>
    <row r="668897" spans="429:429">
      <c r="PM668897" s="782" t="s">
        <v>501</v>
      </c>
    </row>
    <row r="668898" spans="429:429">
      <c r="PM668898" s="782" t="s">
        <v>501</v>
      </c>
    </row>
    <row r="668899" spans="429:429">
      <c r="PM668899" s="782" t="s">
        <v>501</v>
      </c>
    </row>
    <row r="668900" spans="429:429">
      <c r="PM668900" s="782" t="s">
        <v>501</v>
      </c>
    </row>
    <row r="668901" spans="429:429">
      <c r="PM668901" s="782" t="s">
        <v>501</v>
      </c>
    </row>
    <row r="668902" spans="429:429">
      <c r="PM668902" s="782" t="s">
        <v>501</v>
      </c>
    </row>
    <row r="668903" spans="429:429">
      <c r="PM668903" s="782" t="s">
        <v>501</v>
      </c>
    </row>
    <row r="668904" spans="429:429">
      <c r="PM668904" s="782" t="s">
        <v>501</v>
      </c>
    </row>
    <row r="668905" spans="429:429">
      <c r="PM668905" s="782" t="s">
        <v>501</v>
      </c>
    </row>
    <row r="668906" spans="429:429">
      <c r="PM668906" s="782" t="s">
        <v>501</v>
      </c>
    </row>
    <row r="668907" spans="429:429">
      <c r="PM668907" s="782" t="s">
        <v>501</v>
      </c>
    </row>
    <row r="668908" spans="429:429">
      <c r="PM668908" s="782" t="s">
        <v>501</v>
      </c>
    </row>
    <row r="668909" spans="429:429">
      <c r="PM668909" s="782" t="s">
        <v>501</v>
      </c>
    </row>
    <row r="668910" spans="429:429">
      <c r="PM668910" s="782" t="s">
        <v>501</v>
      </c>
    </row>
    <row r="668911" spans="429:429">
      <c r="PM668911" s="782" t="s">
        <v>501</v>
      </c>
    </row>
    <row r="668912" spans="429:429">
      <c r="PM668912" s="782" t="s">
        <v>501</v>
      </c>
    </row>
    <row r="668913" spans="429:429">
      <c r="PM668913" s="782" t="s">
        <v>501</v>
      </c>
    </row>
    <row r="668914" spans="429:429">
      <c r="PM668914" s="782" t="s">
        <v>501</v>
      </c>
    </row>
    <row r="668915" spans="429:429">
      <c r="PM668915" s="782" t="s">
        <v>501</v>
      </c>
    </row>
    <row r="668916" spans="429:429">
      <c r="PM668916" s="782" t="s">
        <v>501</v>
      </c>
    </row>
    <row r="668917" spans="429:429">
      <c r="PM668917" s="782" t="s">
        <v>501</v>
      </c>
    </row>
    <row r="668918" spans="429:429">
      <c r="PM668918" s="782" t="s">
        <v>501</v>
      </c>
    </row>
    <row r="668919" spans="429:429">
      <c r="PM668919" s="782" t="s">
        <v>501</v>
      </c>
    </row>
    <row r="668920" spans="429:429">
      <c r="PM668920" s="782" t="s">
        <v>501</v>
      </c>
    </row>
    <row r="668921" spans="429:429">
      <c r="PM668921" s="782" t="s">
        <v>501</v>
      </c>
    </row>
    <row r="668922" spans="429:429">
      <c r="PM668922" s="782" t="s">
        <v>501</v>
      </c>
    </row>
    <row r="668923" spans="429:429">
      <c r="PM668923" s="782" t="s">
        <v>501</v>
      </c>
    </row>
    <row r="668924" spans="429:429">
      <c r="PM668924" s="782" t="s">
        <v>501</v>
      </c>
    </row>
    <row r="668925" spans="429:429">
      <c r="PM668925" s="782" t="s">
        <v>501</v>
      </c>
    </row>
    <row r="668926" spans="429:429">
      <c r="PM668926" s="782" t="s">
        <v>501</v>
      </c>
    </row>
    <row r="668927" spans="429:429">
      <c r="PM668927" s="782" t="s">
        <v>501</v>
      </c>
    </row>
    <row r="668928" spans="429:429">
      <c r="PM668928" s="782" t="s">
        <v>501</v>
      </c>
    </row>
    <row r="668929" spans="429:429">
      <c r="PM668929" s="782" t="s">
        <v>501</v>
      </c>
    </row>
    <row r="668930" spans="429:429">
      <c r="PM668930" s="782" t="s">
        <v>501</v>
      </c>
    </row>
    <row r="668931" spans="429:429">
      <c r="PM668931" s="782" t="s">
        <v>501</v>
      </c>
    </row>
    <row r="668932" spans="429:429">
      <c r="PM668932" s="782" t="s">
        <v>501</v>
      </c>
    </row>
    <row r="668933" spans="429:429">
      <c r="PM668933" s="782" t="s">
        <v>501</v>
      </c>
    </row>
    <row r="668934" spans="429:429">
      <c r="PM668934" s="782" t="s">
        <v>501</v>
      </c>
    </row>
    <row r="668935" spans="429:429">
      <c r="PM668935" s="782" t="s">
        <v>501</v>
      </c>
    </row>
    <row r="668936" spans="429:429">
      <c r="PM668936" s="782" t="s">
        <v>501</v>
      </c>
    </row>
    <row r="668937" spans="429:429">
      <c r="PM668937" s="782" t="s">
        <v>501</v>
      </c>
    </row>
    <row r="668938" spans="429:429">
      <c r="PM668938" s="782" t="s">
        <v>501</v>
      </c>
    </row>
    <row r="668939" spans="429:429">
      <c r="PM668939" s="782" t="s">
        <v>501</v>
      </c>
    </row>
    <row r="668940" spans="429:429">
      <c r="PM668940" s="782" t="s">
        <v>501</v>
      </c>
    </row>
    <row r="668941" spans="429:429">
      <c r="PM668941" s="782" t="s">
        <v>501</v>
      </c>
    </row>
    <row r="668942" spans="429:429">
      <c r="PM668942" s="782" t="s">
        <v>501</v>
      </c>
    </row>
    <row r="668943" spans="429:429">
      <c r="PM668943" s="782" t="s">
        <v>501</v>
      </c>
    </row>
    <row r="668944" spans="429:429">
      <c r="PM668944" s="782" t="s">
        <v>501</v>
      </c>
    </row>
    <row r="668945" spans="429:429">
      <c r="PM668945" s="782" t="s">
        <v>501</v>
      </c>
    </row>
    <row r="668946" spans="429:429">
      <c r="PM668946" s="782" t="s">
        <v>501</v>
      </c>
    </row>
    <row r="668947" spans="429:429">
      <c r="PM668947" s="782" t="s">
        <v>501</v>
      </c>
    </row>
    <row r="668948" spans="429:429">
      <c r="PM668948" s="782" t="s">
        <v>501</v>
      </c>
    </row>
    <row r="668949" spans="429:429">
      <c r="PM668949" s="782" t="s">
        <v>501</v>
      </c>
    </row>
    <row r="668950" spans="429:429">
      <c r="PM668950" s="782" t="s">
        <v>501</v>
      </c>
    </row>
    <row r="668951" spans="429:429">
      <c r="PM668951" s="782" t="s">
        <v>501</v>
      </c>
    </row>
    <row r="668952" spans="429:429">
      <c r="PM668952" s="782" t="s">
        <v>501</v>
      </c>
    </row>
    <row r="668953" spans="429:429">
      <c r="PM668953" s="782" t="s">
        <v>501</v>
      </c>
    </row>
    <row r="668954" spans="429:429">
      <c r="PM668954" s="782" t="s">
        <v>501</v>
      </c>
    </row>
    <row r="668955" spans="429:429">
      <c r="PM668955" s="782" t="s">
        <v>501</v>
      </c>
    </row>
    <row r="668956" spans="429:429">
      <c r="PM668956" s="782" t="s">
        <v>501</v>
      </c>
    </row>
    <row r="668957" spans="429:429">
      <c r="PM668957" s="782" t="s">
        <v>501</v>
      </c>
    </row>
    <row r="668958" spans="429:429">
      <c r="PM668958" s="782" t="s">
        <v>501</v>
      </c>
    </row>
    <row r="668959" spans="429:429">
      <c r="PM668959" s="782" t="s">
        <v>501</v>
      </c>
    </row>
    <row r="668960" spans="429:429">
      <c r="PM668960" s="782" t="s">
        <v>501</v>
      </c>
    </row>
    <row r="668961" spans="429:429">
      <c r="PM668961" s="782" t="s">
        <v>501</v>
      </c>
    </row>
    <row r="668962" spans="429:429">
      <c r="PM668962" s="782" t="s">
        <v>501</v>
      </c>
    </row>
    <row r="668963" spans="429:429">
      <c r="PM668963" s="782" t="s">
        <v>501</v>
      </c>
    </row>
    <row r="668964" spans="429:429">
      <c r="PM668964" s="782" t="s">
        <v>501</v>
      </c>
    </row>
    <row r="668965" spans="429:429">
      <c r="PM668965" s="782" t="s">
        <v>501</v>
      </c>
    </row>
    <row r="668966" spans="429:429">
      <c r="PM668966" s="782" t="s">
        <v>501</v>
      </c>
    </row>
    <row r="668967" spans="429:429">
      <c r="PM668967" s="782" t="s">
        <v>501</v>
      </c>
    </row>
    <row r="668968" spans="429:429">
      <c r="PM668968" s="782" t="s">
        <v>501</v>
      </c>
    </row>
    <row r="668969" spans="429:429">
      <c r="PM668969" s="782" t="s">
        <v>501</v>
      </c>
    </row>
    <row r="668970" spans="429:429">
      <c r="PM668970" s="782" t="s">
        <v>501</v>
      </c>
    </row>
    <row r="668971" spans="429:429">
      <c r="PM668971" s="782" t="s">
        <v>501</v>
      </c>
    </row>
    <row r="668972" spans="429:429">
      <c r="PM668972" s="782" t="s">
        <v>501</v>
      </c>
    </row>
    <row r="668973" spans="429:429">
      <c r="PM668973" s="782" t="s">
        <v>501</v>
      </c>
    </row>
    <row r="668974" spans="429:429">
      <c r="PM668974" s="782" t="s">
        <v>501</v>
      </c>
    </row>
    <row r="668975" spans="429:429">
      <c r="PM668975" s="782" t="s">
        <v>501</v>
      </c>
    </row>
    <row r="668976" spans="429:429">
      <c r="PM668976" s="782" t="s">
        <v>501</v>
      </c>
    </row>
    <row r="668977" spans="429:429">
      <c r="PM668977" s="782" t="s">
        <v>501</v>
      </c>
    </row>
    <row r="668978" spans="429:429">
      <c r="PM668978" s="782" t="s">
        <v>501</v>
      </c>
    </row>
    <row r="668979" spans="429:429">
      <c r="PM668979" s="782" t="s">
        <v>501</v>
      </c>
    </row>
    <row r="668980" spans="429:429">
      <c r="PM668980" s="782" t="s">
        <v>501</v>
      </c>
    </row>
    <row r="668981" spans="429:429">
      <c r="PM668981" s="782" t="s">
        <v>501</v>
      </c>
    </row>
    <row r="668982" spans="429:429">
      <c r="PM668982" s="782" t="s">
        <v>501</v>
      </c>
    </row>
    <row r="668983" spans="429:429">
      <c r="PM668983" s="782" t="s">
        <v>501</v>
      </c>
    </row>
    <row r="668984" spans="429:429">
      <c r="PM668984" s="782" t="s">
        <v>501</v>
      </c>
    </row>
    <row r="668985" spans="429:429">
      <c r="PM668985" s="782" t="s">
        <v>501</v>
      </c>
    </row>
    <row r="668986" spans="429:429">
      <c r="PM668986" s="782" t="s">
        <v>501</v>
      </c>
    </row>
    <row r="668987" spans="429:429">
      <c r="PM668987" s="782" t="s">
        <v>501</v>
      </c>
    </row>
    <row r="668988" spans="429:429">
      <c r="PM668988" s="782" t="s">
        <v>501</v>
      </c>
    </row>
    <row r="668989" spans="429:429">
      <c r="PM668989" s="782" t="s">
        <v>501</v>
      </c>
    </row>
    <row r="668990" spans="429:429">
      <c r="PM668990" s="782" t="s">
        <v>501</v>
      </c>
    </row>
    <row r="668991" spans="429:429">
      <c r="PM668991" s="782" t="s">
        <v>501</v>
      </c>
    </row>
    <row r="668992" spans="429:429">
      <c r="PM668992" s="782" t="s">
        <v>501</v>
      </c>
    </row>
    <row r="668993" spans="429:429">
      <c r="PM668993" s="782" t="s">
        <v>501</v>
      </c>
    </row>
    <row r="668994" spans="429:429">
      <c r="PM668994" s="782" t="s">
        <v>501</v>
      </c>
    </row>
    <row r="668995" spans="429:429">
      <c r="PM668995" s="782" t="s">
        <v>501</v>
      </c>
    </row>
    <row r="668996" spans="429:429">
      <c r="PM668996" s="782" t="s">
        <v>501</v>
      </c>
    </row>
    <row r="668997" spans="429:429">
      <c r="PM668997" s="782" t="s">
        <v>501</v>
      </c>
    </row>
    <row r="668998" spans="429:429">
      <c r="PM668998" s="782" t="s">
        <v>501</v>
      </c>
    </row>
    <row r="668999" spans="429:429">
      <c r="PM668999" s="782" t="s">
        <v>501</v>
      </c>
    </row>
    <row r="669000" spans="429:429">
      <c r="PM669000" s="782" t="s">
        <v>501</v>
      </c>
    </row>
    <row r="669001" spans="429:429">
      <c r="PM669001" s="782" t="s">
        <v>501</v>
      </c>
    </row>
    <row r="669002" spans="429:429">
      <c r="PM669002" s="782" t="s">
        <v>501</v>
      </c>
    </row>
    <row r="669003" spans="429:429">
      <c r="PM669003" s="782" t="s">
        <v>501</v>
      </c>
    </row>
    <row r="669004" spans="429:429">
      <c r="PM669004" s="782" t="s">
        <v>501</v>
      </c>
    </row>
    <row r="669005" spans="429:429">
      <c r="PM669005" s="782" t="s">
        <v>501</v>
      </c>
    </row>
    <row r="669006" spans="429:429">
      <c r="PM669006" s="782" t="s">
        <v>501</v>
      </c>
    </row>
    <row r="669007" spans="429:429">
      <c r="PM669007" s="782" t="s">
        <v>501</v>
      </c>
    </row>
    <row r="669008" spans="429:429">
      <c r="PM669008" s="782" t="s">
        <v>501</v>
      </c>
    </row>
    <row r="669009" spans="429:429">
      <c r="PM669009" s="782" t="s">
        <v>501</v>
      </c>
    </row>
    <row r="669010" spans="429:429">
      <c r="PM669010" s="782" t="s">
        <v>501</v>
      </c>
    </row>
    <row r="669011" spans="429:429">
      <c r="PM669011" s="782" t="s">
        <v>501</v>
      </c>
    </row>
    <row r="669012" spans="429:429">
      <c r="PM669012" s="782" t="s">
        <v>501</v>
      </c>
    </row>
    <row r="669013" spans="429:429">
      <c r="PM669013" s="782" t="s">
        <v>501</v>
      </c>
    </row>
    <row r="669014" spans="429:429">
      <c r="PM669014" s="782" t="s">
        <v>501</v>
      </c>
    </row>
    <row r="669015" spans="429:429">
      <c r="PM669015" s="782" t="s">
        <v>501</v>
      </c>
    </row>
    <row r="669016" spans="429:429">
      <c r="PM669016" s="782" t="s">
        <v>501</v>
      </c>
    </row>
    <row r="669017" spans="429:429">
      <c r="PM669017" s="782" t="s">
        <v>501</v>
      </c>
    </row>
    <row r="669018" spans="429:429">
      <c r="PM669018" s="782" t="s">
        <v>501</v>
      </c>
    </row>
    <row r="669019" spans="429:429">
      <c r="PM669019" s="782" t="s">
        <v>501</v>
      </c>
    </row>
    <row r="669020" spans="429:429">
      <c r="PM669020" s="782" t="s">
        <v>501</v>
      </c>
    </row>
    <row r="669021" spans="429:429">
      <c r="PM669021" s="782" t="s">
        <v>501</v>
      </c>
    </row>
    <row r="669022" spans="429:429">
      <c r="PM669022" s="782" t="s">
        <v>501</v>
      </c>
    </row>
    <row r="669023" spans="429:429">
      <c r="PM669023" s="782" t="s">
        <v>501</v>
      </c>
    </row>
    <row r="669024" spans="429:429">
      <c r="PM669024" s="782" t="s">
        <v>501</v>
      </c>
    </row>
    <row r="669025" spans="429:429">
      <c r="PM669025" s="782" t="s">
        <v>501</v>
      </c>
    </row>
    <row r="669026" spans="429:429">
      <c r="PM669026" s="782" t="s">
        <v>501</v>
      </c>
    </row>
    <row r="669027" spans="429:429">
      <c r="PM669027" s="782" t="s">
        <v>501</v>
      </c>
    </row>
    <row r="669028" spans="429:429">
      <c r="PM669028" s="782" t="s">
        <v>501</v>
      </c>
    </row>
    <row r="669029" spans="429:429">
      <c r="PM669029" s="782" t="s">
        <v>501</v>
      </c>
    </row>
    <row r="669030" spans="429:429">
      <c r="PM669030" s="782" t="s">
        <v>501</v>
      </c>
    </row>
    <row r="669031" spans="429:429">
      <c r="PM669031" s="782" t="s">
        <v>501</v>
      </c>
    </row>
    <row r="669032" spans="429:429">
      <c r="PM669032" s="782" t="s">
        <v>501</v>
      </c>
    </row>
    <row r="669033" spans="429:429">
      <c r="PM669033" s="782" t="s">
        <v>501</v>
      </c>
    </row>
    <row r="669034" spans="429:429">
      <c r="PM669034" s="782" t="s">
        <v>501</v>
      </c>
    </row>
    <row r="669035" spans="429:429">
      <c r="PM669035" s="782" t="s">
        <v>501</v>
      </c>
    </row>
    <row r="669036" spans="429:429">
      <c r="PM669036" s="782" t="s">
        <v>501</v>
      </c>
    </row>
    <row r="669037" spans="429:429">
      <c r="PM669037" s="782" t="s">
        <v>501</v>
      </c>
    </row>
    <row r="669038" spans="429:429">
      <c r="PM669038" s="782" t="s">
        <v>501</v>
      </c>
    </row>
    <row r="669039" spans="429:429">
      <c r="PM669039" s="782" t="s">
        <v>501</v>
      </c>
    </row>
    <row r="669040" spans="429:429">
      <c r="PM669040" s="782" t="s">
        <v>501</v>
      </c>
    </row>
    <row r="669041" spans="429:429">
      <c r="PM669041" s="782" t="s">
        <v>501</v>
      </c>
    </row>
    <row r="669042" spans="429:429">
      <c r="PM669042" s="782" t="s">
        <v>501</v>
      </c>
    </row>
    <row r="669043" spans="429:429">
      <c r="PM669043" s="782" t="s">
        <v>501</v>
      </c>
    </row>
    <row r="669044" spans="429:429">
      <c r="PM669044" s="782" t="s">
        <v>501</v>
      </c>
    </row>
    <row r="669045" spans="429:429">
      <c r="PM669045" s="782" t="s">
        <v>501</v>
      </c>
    </row>
    <row r="669046" spans="429:429">
      <c r="PM669046" s="782" t="s">
        <v>501</v>
      </c>
    </row>
    <row r="669047" spans="429:429">
      <c r="PM669047" s="782" t="s">
        <v>501</v>
      </c>
    </row>
    <row r="669048" spans="429:429">
      <c r="PM669048" s="782" t="s">
        <v>501</v>
      </c>
    </row>
    <row r="669049" spans="429:429">
      <c r="PM669049" s="782" t="s">
        <v>501</v>
      </c>
    </row>
    <row r="669050" spans="429:429">
      <c r="PM669050" s="782" t="s">
        <v>501</v>
      </c>
    </row>
    <row r="669051" spans="429:429">
      <c r="PM669051" s="782" t="s">
        <v>501</v>
      </c>
    </row>
    <row r="669052" spans="429:429">
      <c r="PM669052" s="782" t="s">
        <v>501</v>
      </c>
    </row>
    <row r="669053" spans="429:429">
      <c r="PM669053" s="782" t="s">
        <v>501</v>
      </c>
    </row>
    <row r="669054" spans="429:429">
      <c r="PM669054" s="782" t="s">
        <v>501</v>
      </c>
    </row>
    <row r="669055" spans="429:429">
      <c r="PM669055" s="782" t="s">
        <v>501</v>
      </c>
    </row>
    <row r="669056" spans="429:429">
      <c r="PM669056" s="782" t="s">
        <v>501</v>
      </c>
    </row>
    <row r="669057" spans="429:429">
      <c r="PM669057" s="782" t="s">
        <v>501</v>
      </c>
    </row>
    <row r="669058" spans="429:429">
      <c r="PM669058" s="782" t="s">
        <v>501</v>
      </c>
    </row>
    <row r="669059" spans="429:429">
      <c r="PM669059" s="782" t="s">
        <v>501</v>
      </c>
    </row>
    <row r="669060" spans="429:429">
      <c r="PM669060" s="782" t="s">
        <v>501</v>
      </c>
    </row>
    <row r="669061" spans="429:429">
      <c r="PM669061" s="782" t="s">
        <v>501</v>
      </c>
    </row>
    <row r="669062" spans="429:429">
      <c r="PM669062" s="782" t="s">
        <v>501</v>
      </c>
    </row>
    <row r="669063" spans="429:429">
      <c r="PM669063" s="782" t="s">
        <v>501</v>
      </c>
    </row>
    <row r="669064" spans="429:429">
      <c r="PM669064" s="782" t="s">
        <v>501</v>
      </c>
    </row>
    <row r="669065" spans="429:429">
      <c r="PM669065" s="782" t="s">
        <v>501</v>
      </c>
    </row>
    <row r="669066" spans="429:429">
      <c r="PM669066" s="782" t="s">
        <v>501</v>
      </c>
    </row>
    <row r="669067" spans="429:429">
      <c r="PM669067" s="782" t="s">
        <v>501</v>
      </c>
    </row>
    <row r="669068" spans="429:429">
      <c r="PM669068" s="782" t="s">
        <v>501</v>
      </c>
    </row>
    <row r="669069" spans="429:429">
      <c r="PM669069" s="782" t="s">
        <v>501</v>
      </c>
    </row>
    <row r="669070" spans="429:429">
      <c r="PM669070" s="782" t="s">
        <v>501</v>
      </c>
    </row>
    <row r="669071" spans="429:429">
      <c r="PM669071" s="782" t="s">
        <v>501</v>
      </c>
    </row>
    <row r="669072" spans="429:429">
      <c r="PM669072" s="782" t="s">
        <v>501</v>
      </c>
    </row>
    <row r="669073" spans="429:429">
      <c r="PM669073" s="782" t="s">
        <v>501</v>
      </c>
    </row>
    <row r="669074" spans="429:429">
      <c r="PM669074" s="782" t="s">
        <v>501</v>
      </c>
    </row>
    <row r="669075" spans="429:429">
      <c r="PM669075" s="782" t="s">
        <v>501</v>
      </c>
    </row>
    <row r="669076" spans="429:429">
      <c r="PM669076" s="782" t="s">
        <v>501</v>
      </c>
    </row>
    <row r="669077" spans="429:429">
      <c r="PM669077" s="782" t="s">
        <v>501</v>
      </c>
    </row>
    <row r="669078" spans="429:429">
      <c r="PM669078" s="782" t="s">
        <v>501</v>
      </c>
    </row>
    <row r="669079" spans="429:429">
      <c r="PM669079" s="782" t="s">
        <v>501</v>
      </c>
    </row>
    <row r="669080" spans="429:429">
      <c r="PM669080" s="782" t="s">
        <v>501</v>
      </c>
    </row>
    <row r="669081" spans="429:429">
      <c r="PM669081" s="782" t="s">
        <v>501</v>
      </c>
    </row>
    <row r="669082" spans="429:429">
      <c r="PM669082" s="782" t="s">
        <v>501</v>
      </c>
    </row>
    <row r="669083" spans="429:429">
      <c r="PM669083" s="782" t="s">
        <v>501</v>
      </c>
    </row>
    <row r="669084" spans="429:429">
      <c r="PM669084" s="782" t="s">
        <v>501</v>
      </c>
    </row>
    <row r="669085" spans="429:429">
      <c r="PM669085" s="782" t="s">
        <v>501</v>
      </c>
    </row>
    <row r="669086" spans="429:429">
      <c r="PM669086" s="782" t="s">
        <v>501</v>
      </c>
    </row>
    <row r="669087" spans="429:429">
      <c r="PM669087" s="782" t="s">
        <v>501</v>
      </c>
    </row>
    <row r="669088" spans="429:429">
      <c r="PM669088" s="782" t="s">
        <v>501</v>
      </c>
    </row>
    <row r="669089" spans="429:429">
      <c r="PM669089" s="782" t="s">
        <v>501</v>
      </c>
    </row>
    <row r="669090" spans="429:429">
      <c r="PM669090" s="782" t="s">
        <v>501</v>
      </c>
    </row>
    <row r="669091" spans="429:429">
      <c r="PM669091" s="782" t="s">
        <v>501</v>
      </c>
    </row>
    <row r="669092" spans="429:429">
      <c r="PM669092" s="782" t="s">
        <v>501</v>
      </c>
    </row>
    <row r="669093" spans="429:429">
      <c r="PM669093" s="782" t="s">
        <v>501</v>
      </c>
    </row>
    <row r="669094" spans="429:429">
      <c r="PM669094" s="782" t="s">
        <v>501</v>
      </c>
    </row>
    <row r="669095" spans="429:429">
      <c r="PM669095" s="782" t="s">
        <v>501</v>
      </c>
    </row>
    <row r="669096" spans="429:429">
      <c r="PM669096" s="782" t="s">
        <v>501</v>
      </c>
    </row>
    <row r="669097" spans="429:429">
      <c r="PM669097" s="782" t="s">
        <v>501</v>
      </c>
    </row>
    <row r="669098" spans="429:429">
      <c r="PM669098" s="782" t="s">
        <v>501</v>
      </c>
    </row>
    <row r="669099" spans="429:429">
      <c r="PM669099" s="782" t="s">
        <v>501</v>
      </c>
    </row>
    <row r="669100" spans="429:429">
      <c r="PM669100" s="782" t="s">
        <v>501</v>
      </c>
    </row>
    <row r="669101" spans="429:429">
      <c r="PM669101" s="782" t="s">
        <v>501</v>
      </c>
    </row>
    <row r="669102" spans="429:429">
      <c r="PM669102" s="782" t="s">
        <v>501</v>
      </c>
    </row>
    <row r="669103" spans="429:429">
      <c r="PM669103" s="782" t="s">
        <v>501</v>
      </c>
    </row>
    <row r="669104" spans="429:429">
      <c r="PM669104" s="782" t="s">
        <v>501</v>
      </c>
    </row>
    <row r="669105" spans="429:429">
      <c r="PM669105" s="782" t="s">
        <v>501</v>
      </c>
    </row>
    <row r="669106" spans="429:429">
      <c r="PM669106" s="782" t="s">
        <v>501</v>
      </c>
    </row>
    <row r="669107" spans="429:429">
      <c r="PM669107" s="782" t="s">
        <v>501</v>
      </c>
    </row>
    <row r="669108" spans="429:429">
      <c r="PM669108" s="782" t="s">
        <v>501</v>
      </c>
    </row>
    <row r="669109" spans="429:429">
      <c r="PM669109" s="782" t="s">
        <v>501</v>
      </c>
    </row>
    <row r="669110" spans="429:429">
      <c r="PM669110" s="782" t="s">
        <v>501</v>
      </c>
    </row>
    <row r="669111" spans="429:429">
      <c r="PM669111" s="782" t="s">
        <v>501</v>
      </c>
    </row>
    <row r="669112" spans="429:429">
      <c r="PM669112" s="782" t="s">
        <v>501</v>
      </c>
    </row>
    <row r="669113" spans="429:429">
      <c r="PM669113" s="782" t="s">
        <v>501</v>
      </c>
    </row>
    <row r="669114" spans="429:429">
      <c r="PM669114" s="782" t="s">
        <v>501</v>
      </c>
    </row>
    <row r="669115" spans="429:429">
      <c r="PM669115" s="782" t="s">
        <v>501</v>
      </c>
    </row>
    <row r="669116" spans="429:429">
      <c r="PM669116" s="782" t="s">
        <v>501</v>
      </c>
    </row>
    <row r="669117" spans="429:429">
      <c r="PM669117" s="782" t="s">
        <v>501</v>
      </c>
    </row>
    <row r="669118" spans="429:429">
      <c r="PM669118" s="782" t="s">
        <v>501</v>
      </c>
    </row>
    <row r="669119" spans="429:429">
      <c r="PM669119" s="782" t="s">
        <v>501</v>
      </c>
    </row>
    <row r="669120" spans="429:429">
      <c r="PM669120" s="782" t="s">
        <v>501</v>
      </c>
    </row>
    <row r="669121" spans="429:429">
      <c r="PM669121" s="782" t="s">
        <v>501</v>
      </c>
    </row>
    <row r="669122" spans="429:429">
      <c r="PM669122" s="782" t="s">
        <v>501</v>
      </c>
    </row>
    <row r="669123" spans="429:429">
      <c r="PM669123" s="782" t="s">
        <v>501</v>
      </c>
    </row>
    <row r="669124" spans="429:429">
      <c r="PM669124" s="782" t="s">
        <v>501</v>
      </c>
    </row>
    <row r="669125" spans="429:429">
      <c r="PM669125" s="782" t="s">
        <v>501</v>
      </c>
    </row>
    <row r="669126" spans="429:429">
      <c r="PM669126" s="782" t="s">
        <v>501</v>
      </c>
    </row>
    <row r="669127" spans="429:429">
      <c r="PM669127" s="782" t="s">
        <v>501</v>
      </c>
    </row>
    <row r="669128" spans="429:429">
      <c r="PM669128" s="782" t="s">
        <v>501</v>
      </c>
    </row>
    <row r="669129" spans="429:429">
      <c r="PM669129" s="782" t="s">
        <v>501</v>
      </c>
    </row>
    <row r="669130" spans="429:429">
      <c r="PM669130" s="782" t="s">
        <v>501</v>
      </c>
    </row>
    <row r="669131" spans="429:429">
      <c r="PM669131" s="782" t="s">
        <v>501</v>
      </c>
    </row>
    <row r="669132" spans="429:429">
      <c r="PM669132" s="782" t="s">
        <v>501</v>
      </c>
    </row>
    <row r="669133" spans="429:429">
      <c r="PM669133" s="782" t="s">
        <v>501</v>
      </c>
    </row>
    <row r="669134" spans="429:429">
      <c r="PM669134" s="782" t="s">
        <v>501</v>
      </c>
    </row>
    <row r="669135" spans="429:429">
      <c r="PM669135" s="782" t="s">
        <v>501</v>
      </c>
    </row>
    <row r="669136" spans="429:429">
      <c r="PM669136" s="782" t="s">
        <v>501</v>
      </c>
    </row>
    <row r="669137" spans="429:429">
      <c r="PM669137" s="782" t="s">
        <v>501</v>
      </c>
    </row>
    <row r="669138" spans="429:429">
      <c r="PM669138" s="782" t="s">
        <v>501</v>
      </c>
    </row>
    <row r="669139" spans="429:429">
      <c r="PM669139" s="782" t="s">
        <v>501</v>
      </c>
    </row>
    <row r="669140" spans="429:429">
      <c r="PM669140" s="782" t="s">
        <v>501</v>
      </c>
    </row>
    <row r="669141" spans="429:429">
      <c r="PM669141" s="782" t="s">
        <v>501</v>
      </c>
    </row>
    <row r="669142" spans="429:429">
      <c r="PM669142" s="782" t="s">
        <v>501</v>
      </c>
    </row>
    <row r="669143" spans="429:429">
      <c r="PM669143" s="782" t="s">
        <v>501</v>
      </c>
    </row>
    <row r="669144" spans="429:429">
      <c r="PM669144" s="782" t="s">
        <v>501</v>
      </c>
    </row>
    <row r="669145" spans="429:429">
      <c r="PM669145" s="782" t="s">
        <v>501</v>
      </c>
    </row>
    <row r="669146" spans="429:429">
      <c r="PM669146" s="782" t="s">
        <v>501</v>
      </c>
    </row>
    <row r="669147" spans="429:429">
      <c r="PM669147" s="782" t="s">
        <v>501</v>
      </c>
    </row>
    <row r="669148" spans="429:429">
      <c r="PM669148" s="782" t="s">
        <v>501</v>
      </c>
    </row>
    <row r="669149" spans="429:429">
      <c r="PM669149" s="782" t="s">
        <v>501</v>
      </c>
    </row>
    <row r="669150" spans="429:429">
      <c r="PM669150" s="782" t="s">
        <v>501</v>
      </c>
    </row>
    <row r="669151" spans="429:429">
      <c r="PM669151" s="782" t="s">
        <v>501</v>
      </c>
    </row>
    <row r="669152" spans="429:429">
      <c r="PM669152" s="782" t="s">
        <v>501</v>
      </c>
    </row>
    <row r="669153" spans="429:429">
      <c r="PM669153" s="782" t="s">
        <v>501</v>
      </c>
    </row>
    <row r="669154" spans="429:429">
      <c r="PM669154" s="782" t="s">
        <v>501</v>
      </c>
    </row>
    <row r="669155" spans="429:429">
      <c r="PM669155" s="782" t="s">
        <v>501</v>
      </c>
    </row>
    <row r="669156" spans="429:429">
      <c r="PM669156" s="782" t="s">
        <v>501</v>
      </c>
    </row>
    <row r="669157" spans="429:429">
      <c r="PM669157" s="782" t="s">
        <v>501</v>
      </c>
    </row>
    <row r="669158" spans="429:429">
      <c r="PM669158" s="782" t="s">
        <v>501</v>
      </c>
    </row>
    <row r="669159" spans="429:429">
      <c r="PM669159" s="782" t="s">
        <v>501</v>
      </c>
    </row>
    <row r="669160" spans="429:429">
      <c r="PM669160" s="782" t="s">
        <v>501</v>
      </c>
    </row>
    <row r="669161" spans="429:429">
      <c r="PM669161" s="782" t="s">
        <v>501</v>
      </c>
    </row>
    <row r="669162" spans="429:429">
      <c r="PM669162" s="782" t="s">
        <v>501</v>
      </c>
    </row>
    <row r="669163" spans="429:429">
      <c r="PM669163" s="782" t="s">
        <v>501</v>
      </c>
    </row>
    <row r="669164" spans="429:429">
      <c r="PM669164" s="782" t="s">
        <v>501</v>
      </c>
    </row>
    <row r="669165" spans="429:429">
      <c r="PM669165" s="782" t="s">
        <v>501</v>
      </c>
    </row>
    <row r="669166" spans="429:429">
      <c r="PM669166" s="782" t="s">
        <v>501</v>
      </c>
    </row>
    <row r="669167" spans="429:429">
      <c r="PM669167" s="782" t="s">
        <v>501</v>
      </c>
    </row>
    <row r="669168" spans="429:429">
      <c r="PM669168" s="782" t="s">
        <v>501</v>
      </c>
    </row>
    <row r="669169" spans="429:429">
      <c r="PM669169" s="782" t="s">
        <v>501</v>
      </c>
    </row>
    <row r="669170" spans="429:429">
      <c r="PM669170" s="782" t="s">
        <v>501</v>
      </c>
    </row>
    <row r="669171" spans="429:429">
      <c r="PM669171" s="782" t="s">
        <v>501</v>
      </c>
    </row>
    <row r="669172" spans="429:429">
      <c r="PM669172" s="782" t="s">
        <v>501</v>
      </c>
    </row>
    <row r="669173" spans="429:429">
      <c r="PM669173" s="782" t="s">
        <v>501</v>
      </c>
    </row>
    <row r="669174" spans="429:429">
      <c r="PM669174" s="782" t="s">
        <v>501</v>
      </c>
    </row>
    <row r="669175" spans="429:429">
      <c r="PM669175" s="782" t="s">
        <v>501</v>
      </c>
    </row>
    <row r="669176" spans="429:429">
      <c r="PM669176" s="782" t="s">
        <v>501</v>
      </c>
    </row>
    <row r="669177" spans="429:429">
      <c r="PM669177" s="782" t="s">
        <v>501</v>
      </c>
    </row>
    <row r="669178" spans="429:429">
      <c r="PM669178" s="782" t="s">
        <v>501</v>
      </c>
    </row>
    <row r="669179" spans="429:429">
      <c r="PM669179" s="782" t="s">
        <v>501</v>
      </c>
    </row>
    <row r="669180" spans="429:429">
      <c r="PM669180" s="782" t="s">
        <v>501</v>
      </c>
    </row>
    <row r="669181" spans="429:429">
      <c r="PM669181" s="782" t="s">
        <v>501</v>
      </c>
    </row>
    <row r="669182" spans="429:429">
      <c r="PM669182" s="782" t="s">
        <v>501</v>
      </c>
    </row>
    <row r="669183" spans="429:429">
      <c r="PM669183" s="782" t="s">
        <v>501</v>
      </c>
    </row>
    <row r="669184" spans="429:429">
      <c r="PM669184" s="782" t="s">
        <v>501</v>
      </c>
    </row>
    <row r="669185" spans="429:429">
      <c r="PM669185" s="782" t="s">
        <v>501</v>
      </c>
    </row>
    <row r="669186" spans="429:429">
      <c r="PM669186" s="782" t="s">
        <v>501</v>
      </c>
    </row>
    <row r="669187" spans="429:429">
      <c r="PM669187" s="782" t="s">
        <v>501</v>
      </c>
    </row>
    <row r="669188" spans="429:429">
      <c r="PM669188" s="782" t="s">
        <v>501</v>
      </c>
    </row>
    <row r="669189" spans="429:429">
      <c r="PM669189" s="782" t="s">
        <v>501</v>
      </c>
    </row>
    <row r="669190" spans="429:429">
      <c r="PM669190" s="782" t="s">
        <v>501</v>
      </c>
    </row>
    <row r="669191" spans="429:429">
      <c r="PM669191" s="782" t="s">
        <v>501</v>
      </c>
    </row>
    <row r="669192" spans="429:429">
      <c r="PM669192" s="782" t="s">
        <v>501</v>
      </c>
    </row>
    <row r="669193" spans="429:429">
      <c r="PM669193" s="782" t="s">
        <v>501</v>
      </c>
    </row>
    <row r="669194" spans="429:429">
      <c r="PM669194" s="782" t="s">
        <v>501</v>
      </c>
    </row>
    <row r="669195" spans="429:429">
      <c r="PM669195" s="782" t="s">
        <v>501</v>
      </c>
    </row>
    <row r="669196" spans="429:429">
      <c r="PM669196" s="782" t="s">
        <v>501</v>
      </c>
    </row>
    <row r="669197" spans="429:429">
      <c r="PM669197" s="782" t="s">
        <v>501</v>
      </c>
    </row>
    <row r="669198" spans="429:429">
      <c r="PM669198" s="782" t="s">
        <v>501</v>
      </c>
    </row>
    <row r="669199" spans="429:429">
      <c r="PM669199" s="782" t="s">
        <v>501</v>
      </c>
    </row>
    <row r="669200" spans="429:429">
      <c r="PM669200" s="782" t="s">
        <v>501</v>
      </c>
    </row>
    <row r="669201" spans="429:429">
      <c r="PM669201" s="782" t="s">
        <v>501</v>
      </c>
    </row>
    <row r="669202" spans="429:429">
      <c r="PM669202" s="782" t="s">
        <v>501</v>
      </c>
    </row>
    <row r="669203" spans="429:429">
      <c r="PM669203" s="782" t="s">
        <v>501</v>
      </c>
    </row>
    <row r="669204" spans="429:429">
      <c r="PM669204" s="782" t="s">
        <v>501</v>
      </c>
    </row>
    <row r="669205" spans="429:429">
      <c r="PM669205" s="782" t="s">
        <v>501</v>
      </c>
    </row>
    <row r="669206" spans="429:429">
      <c r="PM669206" s="782" t="s">
        <v>501</v>
      </c>
    </row>
    <row r="669207" spans="429:429">
      <c r="PM669207" s="782" t="s">
        <v>501</v>
      </c>
    </row>
    <row r="669208" spans="429:429">
      <c r="PM669208" s="782" t="s">
        <v>501</v>
      </c>
    </row>
    <row r="669209" spans="429:429">
      <c r="PM669209" s="782" t="s">
        <v>501</v>
      </c>
    </row>
    <row r="669210" spans="429:429">
      <c r="PM669210" s="782" t="s">
        <v>501</v>
      </c>
    </row>
    <row r="669211" spans="429:429">
      <c r="PM669211" s="782" t="s">
        <v>501</v>
      </c>
    </row>
    <row r="669212" spans="429:429">
      <c r="PM669212" s="782" t="s">
        <v>501</v>
      </c>
    </row>
    <row r="669213" spans="429:429">
      <c r="PM669213" s="782" t="s">
        <v>501</v>
      </c>
    </row>
    <row r="669214" spans="429:429">
      <c r="PM669214" s="782" t="s">
        <v>501</v>
      </c>
    </row>
    <row r="669215" spans="429:429">
      <c r="PM669215" s="782" t="s">
        <v>501</v>
      </c>
    </row>
    <row r="669216" spans="429:429">
      <c r="PM669216" s="782" t="s">
        <v>501</v>
      </c>
    </row>
    <row r="669217" spans="429:429">
      <c r="PM669217" s="782" t="s">
        <v>501</v>
      </c>
    </row>
    <row r="669218" spans="429:429">
      <c r="PM669218" s="782" t="s">
        <v>501</v>
      </c>
    </row>
    <row r="669219" spans="429:429">
      <c r="PM669219" s="782" t="s">
        <v>501</v>
      </c>
    </row>
    <row r="669220" spans="429:429">
      <c r="PM669220" s="782" t="s">
        <v>501</v>
      </c>
    </row>
    <row r="669221" spans="429:429">
      <c r="PM669221" s="782" t="s">
        <v>501</v>
      </c>
    </row>
    <row r="669222" spans="429:429">
      <c r="PM669222" s="782" t="s">
        <v>501</v>
      </c>
    </row>
    <row r="669223" spans="429:429">
      <c r="PM669223" s="782" t="s">
        <v>501</v>
      </c>
    </row>
    <row r="669224" spans="429:429">
      <c r="PM669224" s="782" t="s">
        <v>501</v>
      </c>
    </row>
    <row r="669225" spans="429:429">
      <c r="PM669225" s="782" t="s">
        <v>501</v>
      </c>
    </row>
    <row r="669226" spans="429:429">
      <c r="PM669226" s="782" t="s">
        <v>501</v>
      </c>
    </row>
    <row r="669227" spans="429:429">
      <c r="PM669227" s="782" t="s">
        <v>501</v>
      </c>
    </row>
    <row r="669228" spans="429:429">
      <c r="PM669228" s="782" t="s">
        <v>501</v>
      </c>
    </row>
    <row r="669229" spans="429:429">
      <c r="PM669229" s="782" t="s">
        <v>501</v>
      </c>
    </row>
    <row r="669230" spans="429:429">
      <c r="PM669230" s="782" t="s">
        <v>501</v>
      </c>
    </row>
    <row r="669231" spans="429:429">
      <c r="PM669231" s="782" t="s">
        <v>501</v>
      </c>
    </row>
    <row r="669232" spans="429:429">
      <c r="PM669232" s="782" t="s">
        <v>501</v>
      </c>
    </row>
    <row r="669233" spans="429:429">
      <c r="PM669233" s="782" t="s">
        <v>501</v>
      </c>
    </row>
    <row r="669234" spans="429:429">
      <c r="PM669234" s="782" t="s">
        <v>501</v>
      </c>
    </row>
    <row r="669235" spans="429:429">
      <c r="PM669235" s="782" t="s">
        <v>501</v>
      </c>
    </row>
    <row r="669236" spans="429:429">
      <c r="PM669236" s="782" t="s">
        <v>501</v>
      </c>
    </row>
    <row r="669237" spans="429:429">
      <c r="PM669237" s="782" t="s">
        <v>501</v>
      </c>
    </row>
    <row r="669238" spans="429:429">
      <c r="PM669238" s="782" t="s">
        <v>501</v>
      </c>
    </row>
    <row r="669239" spans="429:429">
      <c r="PM669239" s="782" t="s">
        <v>501</v>
      </c>
    </row>
    <row r="669240" spans="429:429">
      <c r="PM669240" s="782" t="s">
        <v>501</v>
      </c>
    </row>
    <row r="669241" spans="429:429">
      <c r="PM669241" s="782" t="s">
        <v>501</v>
      </c>
    </row>
    <row r="669242" spans="429:429">
      <c r="PM669242" s="782" t="s">
        <v>501</v>
      </c>
    </row>
    <row r="669243" spans="429:429">
      <c r="PM669243" s="782" t="s">
        <v>501</v>
      </c>
    </row>
    <row r="669244" spans="429:429">
      <c r="PM669244" s="782" t="s">
        <v>501</v>
      </c>
    </row>
    <row r="669245" spans="429:429">
      <c r="PM669245" s="782" t="s">
        <v>501</v>
      </c>
    </row>
    <row r="669246" spans="429:429">
      <c r="PM669246" s="782" t="s">
        <v>501</v>
      </c>
    </row>
    <row r="669247" spans="429:429">
      <c r="PM669247" s="782" t="s">
        <v>501</v>
      </c>
    </row>
    <row r="669248" spans="429:429">
      <c r="PM669248" s="782" t="s">
        <v>501</v>
      </c>
    </row>
    <row r="669249" spans="429:429">
      <c r="PM669249" s="782" t="s">
        <v>501</v>
      </c>
    </row>
    <row r="669250" spans="429:429">
      <c r="PM669250" s="782" t="s">
        <v>501</v>
      </c>
    </row>
    <row r="669251" spans="429:429">
      <c r="PM669251" s="782" t="s">
        <v>501</v>
      </c>
    </row>
    <row r="669252" spans="429:429">
      <c r="PM669252" s="782" t="s">
        <v>501</v>
      </c>
    </row>
    <row r="669253" spans="429:429">
      <c r="PM669253" s="782" t="s">
        <v>501</v>
      </c>
    </row>
    <row r="669254" spans="429:429">
      <c r="PM669254" s="782" t="s">
        <v>501</v>
      </c>
    </row>
    <row r="669255" spans="429:429">
      <c r="PM669255" s="782" t="s">
        <v>501</v>
      </c>
    </row>
    <row r="669256" spans="429:429">
      <c r="PM669256" s="782" t="s">
        <v>501</v>
      </c>
    </row>
    <row r="669257" spans="429:429">
      <c r="PM669257" s="782" t="s">
        <v>501</v>
      </c>
    </row>
    <row r="669258" spans="429:429">
      <c r="PM669258" s="782" t="s">
        <v>501</v>
      </c>
    </row>
    <row r="669259" spans="429:429">
      <c r="PM669259" s="782" t="s">
        <v>501</v>
      </c>
    </row>
    <row r="669260" spans="429:429">
      <c r="PM669260" s="782" t="s">
        <v>501</v>
      </c>
    </row>
    <row r="669261" spans="429:429">
      <c r="PM669261" s="782" t="s">
        <v>501</v>
      </c>
    </row>
    <row r="669262" spans="429:429">
      <c r="PM669262" s="782" t="s">
        <v>501</v>
      </c>
    </row>
    <row r="669263" spans="429:429">
      <c r="PM669263" s="782" t="s">
        <v>501</v>
      </c>
    </row>
    <row r="669264" spans="429:429">
      <c r="PM669264" s="782" t="s">
        <v>501</v>
      </c>
    </row>
    <row r="669265" spans="429:429">
      <c r="PM669265" s="782" t="s">
        <v>501</v>
      </c>
    </row>
    <row r="669266" spans="429:429">
      <c r="PM669266" s="782" t="s">
        <v>501</v>
      </c>
    </row>
    <row r="669267" spans="429:429">
      <c r="PM669267" s="782" t="s">
        <v>501</v>
      </c>
    </row>
    <row r="669268" spans="429:429">
      <c r="PM669268" s="782" t="s">
        <v>501</v>
      </c>
    </row>
    <row r="669269" spans="429:429">
      <c r="PM669269" s="782" t="s">
        <v>501</v>
      </c>
    </row>
    <row r="669270" spans="429:429">
      <c r="PM669270" s="782" t="s">
        <v>501</v>
      </c>
    </row>
    <row r="669271" spans="429:429">
      <c r="PM669271" s="782" t="s">
        <v>501</v>
      </c>
    </row>
    <row r="669272" spans="429:429">
      <c r="PM669272" s="782" t="s">
        <v>501</v>
      </c>
    </row>
    <row r="669273" spans="429:429">
      <c r="PM669273" s="782" t="s">
        <v>501</v>
      </c>
    </row>
    <row r="669274" spans="429:429">
      <c r="PM669274" s="782" t="s">
        <v>501</v>
      </c>
    </row>
    <row r="669275" spans="429:429">
      <c r="PM669275" s="782" t="s">
        <v>501</v>
      </c>
    </row>
    <row r="669276" spans="429:429">
      <c r="PM669276" s="782" t="s">
        <v>501</v>
      </c>
    </row>
    <row r="669277" spans="429:429">
      <c r="PM669277" s="782" t="s">
        <v>501</v>
      </c>
    </row>
    <row r="669278" spans="429:429">
      <c r="PM669278" s="782" t="s">
        <v>501</v>
      </c>
    </row>
    <row r="669279" spans="429:429">
      <c r="PM669279" s="782" t="s">
        <v>501</v>
      </c>
    </row>
    <row r="669280" spans="429:429">
      <c r="PM669280" s="782" t="s">
        <v>501</v>
      </c>
    </row>
    <row r="669281" spans="429:429">
      <c r="PM669281" s="782" t="s">
        <v>501</v>
      </c>
    </row>
    <row r="669282" spans="429:429">
      <c r="PM669282" s="782" t="s">
        <v>501</v>
      </c>
    </row>
    <row r="669283" spans="429:429">
      <c r="PM669283" s="782" t="s">
        <v>501</v>
      </c>
    </row>
    <row r="669284" spans="429:429">
      <c r="PM669284" s="782" t="s">
        <v>501</v>
      </c>
    </row>
    <row r="669285" spans="429:429">
      <c r="PM669285" s="782" t="s">
        <v>501</v>
      </c>
    </row>
    <row r="669286" spans="429:429">
      <c r="PM669286" s="782" t="s">
        <v>501</v>
      </c>
    </row>
    <row r="669287" spans="429:429">
      <c r="PM669287" s="782" t="s">
        <v>501</v>
      </c>
    </row>
    <row r="669288" spans="429:429">
      <c r="PM669288" s="782" t="s">
        <v>501</v>
      </c>
    </row>
    <row r="669289" spans="429:429">
      <c r="PM669289" s="782" t="s">
        <v>501</v>
      </c>
    </row>
    <row r="669290" spans="429:429">
      <c r="PM669290" s="782" t="s">
        <v>501</v>
      </c>
    </row>
    <row r="669291" spans="429:429">
      <c r="PM669291" s="782" t="s">
        <v>501</v>
      </c>
    </row>
    <row r="669292" spans="429:429">
      <c r="PM669292" s="782" t="s">
        <v>501</v>
      </c>
    </row>
    <row r="669293" spans="429:429">
      <c r="PM669293" s="782" t="s">
        <v>501</v>
      </c>
    </row>
    <row r="669294" spans="429:429">
      <c r="PM669294" s="782" t="s">
        <v>501</v>
      </c>
    </row>
    <row r="669295" spans="429:429">
      <c r="PM669295" s="782" t="s">
        <v>501</v>
      </c>
    </row>
    <row r="669296" spans="429:429">
      <c r="PM669296" s="782" t="s">
        <v>501</v>
      </c>
    </row>
    <row r="669297" spans="429:429">
      <c r="PM669297" s="782" t="s">
        <v>501</v>
      </c>
    </row>
    <row r="669298" spans="429:429">
      <c r="PM669298" s="782" t="s">
        <v>501</v>
      </c>
    </row>
    <row r="669299" spans="429:429">
      <c r="PM669299" s="782" t="s">
        <v>501</v>
      </c>
    </row>
    <row r="669300" spans="429:429">
      <c r="PM669300" s="782" t="s">
        <v>501</v>
      </c>
    </row>
    <row r="669301" spans="429:429">
      <c r="PM669301" s="782" t="s">
        <v>501</v>
      </c>
    </row>
    <row r="669302" spans="429:429">
      <c r="PM669302" s="782" t="s">
        <v>501</v>
      </c>
    </row>
    <row r="669303" spans="429:429">
      <c r="PM669303" s="782" t="s">
        <v>501</v>
      </c>
    </row>
    <row r="669304" spans="429:429">
      <c r="PM669304" s="782" t="s">
        <v>501</v>
      </c>
    </row>
    <row r="669305" spans="429:429">
      <c r="PM669305" s="782" t="s">
        <v>501</v>
      </c>
    </row>
    <row r="669306" spans="429:429">
      <c r="PM669306" s="782" t="s">
        <v>501</v>
      </c>
    </row>
    <row r="669307" spans="429:429">
      <c r="PM669307" s="782" t="s">
        <v>501</v>
      </c>
    </row>
    <row r="669308" spans="429:429">
      <c r="PM669308" s="782" t="s">
        <v>501</v>
      </c>
    </row>
    <row r="669309" spans="429:429">
      <c r="PM669309" s="782" t="s">
        <v>501</v>
      </c>
    </row>
    <row r="669310" spans="429:429">
      <c r="PM669310" s="782" t="s">
        <v>501</v>
      </c>
    </row>
    <row r="669311" spans="429:429">
      <c r="PM669311" s="782" t="s">
        <v>501</v>
      </c>
    </row>
    <row r="669312" spans="429:429">
      <c r="PM669312" s="782" t="s">
        <v>501</v>
      </c>
    </row>
    <row r="669313" spans="429:429">
      <c r="PM669313" s="782" t="s">
        <v>501</v>
      </c>
    </row>
    <row r="669314" spans="429:429">
      <c r="PM669314" s="782" t="s">
        <v>501</v>
      </c>
    </row>
    <row r="669315" spans="429:429">
      <c r="PM669315" s="782" t="s">
        <v>501</v>
      </c>
    </row>
    <row r="669316" spans="429:429">
      <c r="PM669316" s="782" t="s">
        <v>501</v>
      </c>
    </row>
    <row r="669317" spans="429:429">
      <c r="PM669317" s="782" t="s">
        <v>501</v>
      </c>
    </row>
    <row r="669318" spans="429:429">
      <c r="PM669318" s="782" t="s">
        <v>501</v>
      </c>
    </row>
    <row r="669319" spans="429:429">
      <c r="PM669319" s="782" t="s">
        <v>501</v>
      </c>
    </row>
    <row r="669320" spans="429:429">
      <c r="PM669320" s="782" t="s">
        <v>501</v>
      </c>
    </row>
    <row r="669321" spans="429:429">
      <c r="PM669321" s="782" t="s">
        <v>501</v>
      </c>
    </row>
    <row r="669322" spans="429:429">
      <c r="PM669322" s="782" t="s">
        <v>501</v>
      </c>
    </row>
    <row r="669323" spans="429:429">
      <c r="PM669323" s="782" t="s">
        <v>501</v>
      </c>
    </row>
    <row r="669324" spans="429:429">
      <c r="PM669324" s="782" t="s">
        <v>501</v>
      </c>
    </row>
    <row r="669325" spans="429:429">
      <c r="PM669325" s="782" t="s">
        <v>501</v>
      </c>
    </row>
    <row r="669326" spans="429:429">
      <c r="PM669326" s="782" t="s">
        <v>501</v>
      </c>
    </row>
    <row r="669327" spans="429:429">
      <c r="PM669327" s="782" t="s">
        <v>501</v>
      </c>
    </row>
    <row r="669328" spans="429:429">
      <c r="PM669328" s="782" t="s">
        <v>501</v>
      </c>
    </row>
    <row r="669329" spans="429:429">
      <c r="PM669329" s="782" t="s">
        <v>501</v>
      </c>
    </row>
    <row r="669330" spans="429:429">
      <c r="PM669330" s="782" t="s">
        <v>501</v>
      </c>
    </row>
    <row r="669331" spans="429:429">
      <c r="PM669331" s="782" t="s">
        <v>501</v>
      </c>
    </row>
    <row r="669332" spans="429:429">
      <c r="PM669332" s="782" t="s">
        <v>501</v>
      </c>
    </row>
    <row r="669333" spans="429:429">
      <c r="PM669333" s="782" t="s">
        <v>501</v>
      </c>
    </row>
    <row r="669334" spans="429:429">
      <c r="PM669334" s="782" t="s">
        <v>501</v>
      </c>
    </row>
    <row r="669335" spans="429:429">
      <c r="PM669335" s="782" t="s">
        <v>501</v>
      </c>
    </row>
    <row r="669336" spans="429:429">
      <c r="PM669336" s="782" t="s">
        <v>501</v>
      </c>
    </row>
    <row r="669337" spans="429:429">
      <c r="PM669337" s="782" t="s">
        <v>501</v>
      </c>
    </row>
    <row r="669338" spans="429:429">
      <c r="PM669338" s="782" t="s">
        <v>501</v>
      </c>
    </row>
    <row r="669339" spans="429:429">
      <c r="PM669339" s="782" t="s">
        <v>501</v>
      </c>
    </row>
    <row r="669340" spans="429:429">
      <c r="PM669340" s="782" t="s">
        <v>501</v>
      </c>
    </row>
    <row r="669341" spans="429:429">
      <c r="PM669341" s="782" t="s">
        <v>501</v>
      </c>
    </row>
    <row r="669342" spans="429:429">
      <c r="PM669342" s="782" t="s">
        <v>501</v>
      </c>
    </row>
    <row r="669343" spans="429:429">
      <c r="PM669343" s="782" t="s">
        <v>501</v>
      </c>
    </row>
    <row r="669344" spans="429:429">
      <c r="PM669344" s="782" t="s">
        <v>501</v>
      </c>
    </row>
    <row r="669345" spans="429:429">
      <c r="PM669345" s="782" t="s">
        <v>501</v>
      </c>
    </row>
    <row r="669346" spans="429:429">
      <c r="PM669346" s="782" t="s">
        <v>501</v>
      </c>
    </row>
    <row r="669347" spans="429:429">
      <c r="PM669347" s="782" t="s">
        <v>501</v>
      </c>
    </row>
    <row r="669348" spans="429:429">
      <c r="PM669348" s="782" t="s">
        <v>501</v>
      </c>
    </row>
    <row r="669349" spans="429:429">
      <c r="PM669349" s="782" t="s">
        <v>501</v>
      </c>
    </row>
    <row r="669350" spans="429:429">
      <c r="PM669350" s="782" t="s">
        <v>501</v>
      </c>
    </row>
    <row r="669351" spans="429:429">
      <c r="PM669351" s="782" t="s">
        <v>501</v>
      </c>
    </row>
    <row r="669352" spans="429:429">
      <c r="PM669352" s="782" t="s">
        <v>501</v>
      </c>
    </row>
    <row r="669353" spans="429:429">
      <c r="PM669353" s="782" t="s">
        <v>501</v>
      </c>
    </row>
    <row r="669354" spans="429:429">
      <c r="PM669354" s="782" t="s">
        <v>501</v>
      </c>
    </row>
    <row r="669355" spans="429:429">
      <c r="PM669355" s="782" t="s">
        <v>501</v>
      </c>
    </row>
    <row r="669356" spans="429:429">
      <c r="PM669356" s="782" t="s">
        <v>501</v>
      </c>
    </row>
    <row r="669357" spans="429:429">
      <c r="PM669357" s="782" t="s">
        <v>501</v>
      </c>
    </row>
    <row r="669358" spans="429:429">
      <c r="PM669358" s="782" t="s">
        <v>501</v>
      </c>
    </row>
    <row r="669359" spans="429:429">
      <c r="PM669359" s="782" t="s">
        <v>501</v>
      </c>
    </row>
    <row r="669360" spans="429:429">
      <c r="PM669360" s="782" t="s">
        <v>501</v>
      </c>
    </row>
    <row r="669361" spans="429:429">
      <c r="PM669361" s="782" t="s">
        <v>501</v>
      </c>
    </row>
    <row r="669362" spans="429:429">
      <c r="PM669362" s="782" t="s">
        <v>501</v>
      </c>
    </row>
    <row r="669363" spans="429:429">
      <c r="PM669363" s="782" t="s">
        <v>501</v>
      </c>
    </row>
    <row r="669364" spans="429:429">
      <c r="PM669364" s="782" t="s">
        <v>501</v>
      </c>
    </row>
    <row r="669365" spans="429:429">
      <c r="PM669365" s="782" t="s">
        <v>501</v>
      </c>
    </row>
    <row r="669366" spans="429:429">
      <c r="PM669366" s="782" t="s">
        <v>501</v>
      </c>
    </row>
    <row r="669367" spans="429:429">
      <c r="PM669367" s="782" t="s">
        <v>501</v>
      </c>
    </row>
    <row r="669368" spans="429:429">
      <c r="PM669368" s="782" t="s">
        <v>501</v>
      </c>
    </row>
    <row r="669369" spans="429:429">
      <c r="PM669369" s="782" t="s">
        <v>501</v>
      </c>
    </row>
    <row r="669370" spans="429:429">
      <c r="PM669370" s="782" t="s">
        <v>501</v>
      </c>
    </row>
    <row r="669371" spans="429:429">
      <c r="PM669371" s="782" t="s">
        <v>501</v>
      </c>
    </row>
    <row r="669372" spans="429:429">
      <c r="PM669372" s="782" t="s">
        <v>501</v>
      </c>
    </row>
    <row r="669373" spans="429:429">
      <c r="PM669373" s="782" t="s">
        <v>501</v>
      </c>
    </row>
    <row r="669374" spans="429:429">
      <c r="PM669374" s="782" t="s">
        <v>501</v>
      </c>
    </row>
    <row r="669375" spans="429:429">
      <c r="PM669375" s="782" t="s">
        <v>501</v>
      </c>
    </row>
    <row r="669376" spans="429:429">
      <c r="PM669376" s="782" t="s">
        <v>501</v>
      </c>
    </row>
    <row r="669377" spans="429:429">
      <c r="PM669377" s="782" t="s">
        <v>501</v>
      </c>
    </row>
    <row r="669378" spans="429:429">
      <c r="PM669378" s="782" t="s">
        <v>501</v>
      </c>
    </row>
    <row r="669379" spans="429:429">
      <c r="PM669379" s="782" t="s">
        <v>501</v>
      </c>
    </row>
    <row r="669380" spans="429:429">
      <c r="PM669380" s="782" t="s">
        <v>501</v>
      </c>
    </row>
    <row r="669381" spans="429:429">
      <c r="PM669381" s="782" t="s">
        <v>501</v>
      </c>
    </row>
    <row r="669382" spans="429:429">
      <c r="PM669382" s="782" t="s">
        <v>501</v>
      </c>
    </row>
    <row r="669383" spans="429:429">
      <c r="PM669383" s="782" t="s">
        <v>501</v>
      </c>
    </row>
    <row r="669384" spans="429:429">
      <c r="PM669384" s="782" t="s">
        <v>501</v>
      </c>
    </row>
    <row r="669385" spans="429:429">
      <c r="PM669385" s="782" t="s">
        <v>501</v>
      </c>
    </row>
    <row r="669386" spans="429:429">
      <c r="PM669386" s="782" t="s">
        <v>501</v>
      </c>
    </row>
    <row r="669387" spans="429:429">
      <c r="PM669387" s="782" t="s">
        <v>501</v>
      </c>
    </row>
    <row r="669388" spans="429:429">
      <c r="PM669388" s="782" t="s">
        <v>501</v>
      </c>
    </row>
    <row r="669389" spans="429:429">
      <c r="PM669389" s="782" t="s">
        <v>501</v>
      </c>
    </row>
    <row r="669390" spans="429:429">
      <c r="PM669390" s="782" t="s">
        <v>501</v>
      </c>
    </row>
    <row r="669391" spans="429:429">
      <c r="PM669391" s="782" t="s">
        <v>501</v>
      </c>
    </row>
    <row r="669392" spans="429:429">
      <c r="PM669392" s="782" t="s">
        <v>501</v>
      </c>
    </row>
    <row r="669393" spans="429:429">
      <c r="PM669393" s="782" t="s">
        <v>501</v>
      </c>
    </row>
    <row r="669394" spans="429:429">
      <c r="PM669394" s="782" t="s">
        <v>501</v>
      </c>
    </row>
    <row r="669395" spans="429:429">
      <c r="PM669395" s="782" t="s">
        <v>501</v>
      </c>
    </row>
    <row r="669396" spans="429:429">
      <c r="PM669396" s="782" t="s">
        <v>501</v>
      </c>
    </row>
    <row r="669397" spans="429:429">
      <c r="PM669397" s="782" t="s">
        <v>501</v>
      </c>
    </row>
    <row r="669398" spans="429:429">
      <c r="PM669398" s="782" t="s">
        <v>501</v>
      </c>
    </row>
    <row r="669399" spans="429:429">
      <c r="PM669399" s="782" t="s">
        <v>501</v>
      </c>
    </row>
    <row r="669400" spans="429:429">
      <c r="PM669400" s="782" t="s">
        <v>501</v>
      </c>
    </row>
    <row r="669401" spans="429:429">
      <c r="PM669401" s="782" t="s">
        <v>501</v>
      </c>
    </row>
    <row r="669402" spans="429:429">
      <c r="PM669402" s="782" t="s">
        <v>501</v>
      </c>
    </row>
    <row r="669403" spans="429:429">
      <c r="PM669403" s="782" t="s">
        <v>501</v>
      </c>
    </row>
    <row r="669404" spans="429:429">
      <c r="PM669404" s="782" t="s">
        <v>501</v>
      </c>
    </row>
    <row r="669405" spans="429:429">
      <c r="PM669405" s="782" t="s">
        <v>501</v>
      </c>
    </row>
    <row r="669406" spans="429:429">
      <c r="PM669406" s="782" t="s">
        <v>501</v>
      </c>
    </row>
    <row r="669407" spans="429:429">
      <c r="PM669407" s="782" t="s">
        <v>501</v>
      </c>
    </row>
    <row r="669408" spans="429:429">
      <c r="PM669408" s="782" t="s">
        <v>501</v>
      </c>
    </row>
    <row r="669409" spans="429:429">
      <c r="PM669409" s="782" t="s">
        <v>501</v>
      </c>
    </row>
    <row r="669410" spans="429:429">
      <c r="PM669410" s="782" t="s">
        <v>501</v>
      </c>
    </row>
    <row r="669411" spans="429:429">
      <c r="PM669411" s="782" t="s">
        <v>501</v>
      </c>
    </row>
    <row r="669412" spans="429:429">
      <c r="PM669412" s="782" t="s">
        <v>501</v>
      </c>
    </row>
    <row r="669413" spans="429:429">
      <c r="PM669413" s="782" t="s">
        <v>501</v>
      </c>
    </row>
    <row r="669414" spans="429:429">
      <c r="PM669414" s="782" t="s">
        <v>501</v>
      </c>
    </row>
    <row r="669415" spans="429:429">
      <c r="PM669415" s="782" t="s">
        <v>501</v>
      </c>
    </row>
    <row r="669416" spans="429:429">
      <c r="PM669416" s="782" t="s">
        <v>501</v>
      </c>
    </row>
    <row r="669417" spans="429:429">
      <c r="PM669417" s="782" t="s">
        <v>501</v>
      </c>
    </row>
    <row r="669418" spans="429:429">
      <c r="PM669418" s="782" t="s">
        <v>501</v>
      </c>
    </row>
    <row r="669419" spans="429:429">
      <c r="PM669419" s="782" t="s">
        <v>501</v>
      </c>
    </row>
    <row r="669420" spans="429:429">
      <c r="PM669420" s="782" t="s">
        <v>501</v>
      </c>
    </row>
    <row r="669421" spans="429:429">
      <c r="PM669421" s="782" t="s">
        <v>501</v>
      </c>
    </row>
    <row r="669422" spans="429:429">
      <c r="PM669422" s="782" t="s">
        <v>501</v>
      </c>
    </row>
    <row r="669423" spans="429:429">
      <c r="PM669423" s="782" t="s">
        <v>501</v>
      </c>
    </row>
    <row r="669424" spans="429:429">
      <c r="PM669424" s="782" t="s">
        <v>501</v>
      </c>
    </row>
    <row r="669425" spans="429:429">
      <c r="PM669425" s="782" t="s">
        <v>501</v>
      </c>
    </row>
    <row r="669426" spans="429:429">
      <c r="PM669426" s="782" t="s">
        <v>501</v>
      </c>
    </row>
    <row r="669427" spans="429:429">
      <c r="PM669427" s="782" t="s">
        <v>501</v>
      </c>
    </row>
    <row r="669428" spans="429:429">
      <c r="PM669428" s="782" t="s">
        <v>501</v>
      </c>
    </row>
    <row r="669429" spans="429:429">
      <c r="PM669429" s="782" t="s">
        <v>501</v>
      </c>
    </row>
    <row r="669430" spans="429:429">
      <c r="PM669430" s="782" t="s">
        <v>501</v>
      </c>
    </row>
    <row r="669431" spans="429:429">
      <c r="PM669431" s="782" t="s">
        <v>501</v>
      </c>
    </row>
    <row r="669432" spans="429:429">
      <c r="PM669432" s="782" t="s">
        <v>501</v>
      </c>
    </row>
    <row r="669433" spans="429:429">
      <c r="PM669433" s="782" t="s">
        <v>501</v>
      </c>
    </row>
    <row r="669434" spans="429:429">
      <c r="PM669434" s="782" t="s">
        <v>501</v>
      </c>
    </row>
    <row r="669435" spans="429:429">
      <c r="PM669435" s="782" t="s">
        <v>501</v>
      </c>
    </row>
    <row r="669436" spans="429:429">
      <c r="PM669436" s="782" t="s">
        <v>501</v>
      </c>
    </row>
    <row r="669437" spans="429:429">
      <c r="PM669437" s="782" t="s">
        <v>501</v>
      </c>
    </row>
    <row r="669438" spans="429:429">
      <c r="PM669438" s="782" t="s">
        <v>501</v>
      </c>
    </row>
    <row r="669439" spans="429:429">
      <c r="PM669439" s="782" t="s">
        <v>501</v>
      </c>
    </row>
    <row r="669440" spans="429:429">
      <c r="PM669440" s="782" t="s">
        <v>501</v>
      </c>
    </row>
    <row r="669441" spans="429:429">
      <c r="PM669441" s="782" t="s">
        <v>501</v>
      </c>
    </row>
    <row r="669442" spans="429:429">
      <c r="PM669442" s="782" t="s">
        <v>501</v>
      </c>
    </row>
    <row r="669443" spans="429:429">
      <c r="PM669443" s="782" t="s">
        <v>501</v>
      </c>
    </row>
    <row r="669444" spans="429:429">
      <c r="PM669444" s="782" t="s">
        <v>501</v>
      </c>
    </row>
    <row r="669445" spans="429:429">
      <c r="PM669445" s="782" t="s">
        <v>501</v>
      </c>
    </row>
    <row r="669446" spans="429:429">
      <c r="PM669446" s="782" t="s">
        <v>501</v>
      </c>
    </row>
    <row r="669447" spans="429:429">
      <c r="PM669447" s="782" t="s">
        <v>501</v>
      </c>
    </row>
    <row r="669448" spans="429:429">
      <c r="PM669448" s="782" t="s">
        <v>501</v>
      </c>
    </row>
    <row r="669449" spans="429:429">
      <c r="PM669449" s="782" t="s">
        <v>501</v>
      </c>
    </row>
    <row r="669450" spans="429:429">
      <c r="PM669450" s="782" t="s">
        <v>501</v>
      </c>
    </row>
    <row r="669451" spans="429:429">
      <c r="PM669451" s="782" t="s">
        <v>501</v>
      </c>
    </row>
    <row r="669452" spans="429:429">
      <c r="PM669452" s="782" t="s">
        <v>501</v>
      </c>
    </row>
    <row r="669453" spans="429:429">
      <c r="PM669453" s="782" t="s">
        <v>501</v>
      </c>
    </row>
    <row r="669454" spans="429:429">
      <c r="PM669454" s="782" t="s">
        <v>501</v>
      </c>
    </row>
    <row r="669455" spans="429:429">
      <c r="PM669455" s="782" t="s">
        <v>501</v>
      </c>
    </row>
    <row r="669456" spans="429:429">
      <c r="PM669456" s="782" t="s">
        <v>501</v>
      </c>
    </row>
    <row r="669457" spans="429:429">
      <c r="PM669457" s="782" t="s">
        <v>501</v>
      </c>
    </row>
    <row r="669458" spans="429:429">
      <c r="PM669458" s="782" t="s">
        <v>501</v>
      </c>
    </row>
    <row r="669459" spans="429:429">
      <c r="PM669459" s="782" t="s">
        <v>501</v>
      </c>
    </row>
    <row r="669460" spans="429:429">
      <c r="PM669460" s="782" t="s">
        <v>501</v>
      </c>
    </row>
    <row r="669461" spans="429:429">
      <c r="PM669461" s="782" t="s">
        <v>501</v>
      </c>
    </row>
    <row r="669462" spans="429:429">
      <c r="PM669462" s="782" t="s">
        <v>501</v>
      </c>
    </row>
    <row r="669463" spans="429:429">
      <c r="PM669463" s="782" t="s">
        <v>501</v>
      </c>
    </row>
    <row r="669464" spans="429:429">
      <c r="PM669464" s="782" t="s">
        <v>501</v>
      </c>
    </row>
    <row r="669465" spans="429:429">
      <c r="PM669465" s="782" t="s">
        <v>501</v>
      </c>
    </row>
    <row r="669466" spans="429:429">
      <c r="PM669466" s="782" t="s">
        <v>501</v>
      </c>
    </row>
    <row r="669467" spans="429:429">
      <c r="PM669467" s="782" t="s">
        <v>501</v>
      </c>
    </row>
    <row r="669468" spans="429:429">
      <c r="PM669468" s="782" t="s">
        <v>501</v>
      </c>
    </row>
    <row r="669469" spans="429:429">
      <c r="PM669469" s="782" t="s">
        <v>501</v>
      </c>
    </row>
    <row r="669470" spans="429:429">
      <c r="PM669470" s="782" t="s">
        <v>501</v>
      </c>
    </row>
    <row r="669471" spans="429:429">
      <c r="PM669471" s="782" t="s">
        <v>501</v>
      </c>
    </row>
    <row r="669472" spans="429:429">
      <c r="PM669472" s="782" t="s">
        <v>501</v>
      </c>
    </row>
    <row r="669473" spans="429:429">
      <c r="PM669473" s="782" t="s">
        <v>501</v>
      </c>
    </row>
    <row r="669474" spans="429:429">
      <c r="PM669474" s="782" t="s">
        <v>501</v>
      </c>
    </row>
    <row r="669475" spans="429:429">
      <c r="PM669475" s="782" t="s">
        <v>501</v>
      </c>
    </row>
    <row r="669476" spans="429:429">
      <c r="PM669476" s="782" t="s">
        <v>501</v>
      </c>
    </row>
    <row r="669477" spans="429:429">
      <c r="PM669477" s="782" t="s">
        <v>501</v>
      </c>
    </row>
    <row r="669478" spans="429:429">
      <c r="PM669478" s="782" t="s">
        <v>501</v>
      </c>
    </row>
    <row r="669479" spans="429:429">
      <c r="PM669479" s="782" t="s">
        <v>501</v>
      </c>
    </row>
    <row r="669480" spans="429:429">
      <c r="PM669480" s="782" t="s">
        <v>501</v>
      </c>
    </row>
    <row r="669481" spans="429:429">
      <c r="PM669481" s="782" t="s">
        <v>501</v>
      </c>
    </row>
    <row r="669482" spans="429:429">
      <c r="PM669482" s="782" t="s">
        <v>501</v>
      </c>
    </row>
    <row r="669483" spans="429:429">
      <c r="PM669483" s="782" t="s">
        <v>501</v>
      </c>
    </row>
    <row r="669484" spans="429:429">
      <c r="PM669484" s="782" t="s">
        <v>501</v>
      </c>
    </row>
    <row r="669485" spans="429:429">
      <c r="PM669485" s="782" t="s">
        <v>501</v>
      </c>
    </row>
    <row r="669486" spans="429:429">
      <c r="PM669486" s="782" t="s">
        <v>501</v>
      </c>
    </row>
    <row r="669487" spans="429:429">
      <c r="PM669487" s="782" t="s">
        <v>501</v>
      </c>
    </row>
    <row r="669488" spans="429:429">
      <c r="PM669488" s="782" t="s">
        <v>501</v>
      </c>
    </row>
    <row r="669489" spans="429:429">
      <c r="PM669489" s="782" t="s">
        <v>501</v>
      </c>
    </row>
    <row r="669490" spans="429:429">
      <c r="PM669490" s="782" t="s">
        <v>501</v>
      </c>
    </row>
    <row r="669491" spans="429:429">
      <c r="PM669491" s="782" t="s">
        <v>501</v>
      </c>
    </row>
    <row r="669492" spans="429:429">
      <c r="PM669492" s="782" t="s">
        <v>501</v>
      </c>
    </row>
    <row r="669493" spans="429:429">
      <c r="PM669493" s="782" t="s">
        <v>501</v>
      </c>
    </row>
    <row r="669494" spans="429:429">
      <c r="PM669494" s="782" t="s">
        <v>501</v>
      </c>
    </row>
    <row r="669495" spans="429:429">
      <c r="PM669495" s="782" t="s">
        <v>501</v>
      </c>
    </row>
    <row r="669496" spans="429:429">
      <c r="PM669496" s="782" t="s">
        <v>501</v>
      </c>
    </row>
    <row r="669497" spans="429:429">
      <c r="PM669497" s="782" t="s">
        <v>501</v>
      </c>
    </row>
    <row r="669498" spans="429:429">
      <c r="PM669498" s="782" t="s">
        <v>501</v>
      </c>
    </row>
    <row r="669499" spans="429:429">
      <c r="PM669499" s="782" t="s">
        <v>501</v>
      </c>
    </row>
    <row r="669500" spans="429:429">
      <c r="PM669500" s="782" t="s">
        <v>501</v>
      </c>
    </row>
    <row r="669501" spans="429:429">
      <c r="PM669501" s="782" t="s">
        <v>501</v>
      </c>
    </row>
    <row r="669502" spans="429:429">
      <c r="PM669502" s="782" t="s">
        <v>501</v>
      </c>
    </row>
    <row r="669503" spans="429:429">
      <c r="PM669503" s="782" t="s">
        <v>501</v>
      </c>
    </row>
    <row r="669504" spans="429:429">
      <c r="PM669504" s="782" t="s">
        <v>501</v>
      </c>
    </row>
    <row r="669505" spans="429:429">
      <c r="PM669505" s="782" t="s">
        <v>501</v>
      </c>
    </row>
    <row r="669506" spans="429:429">
      <c r="PM669506" s="782" t="s">
        <v>501</v>
      </c>
    </row>
    <row r="669507" spans="429:429">
      <c r="PM669507" s="782" t="s">
        <v>501</v>
      </c>
    </row>
    <row r="669508" spans="429:429">
      <c r="PM669508" s="782" t="s">
        <v>501</v>
      </c>
    </row>
    <row r="669509" spans="429:429">
      <c r="PM669509" s="782" t="s">
        <v>501</v>
      </c>
    </row>
    <row r="669510" spans="429:429">
      <c r="PM669510" s="782" t="s">
        <v>501</v>
      </c>
    </row>
    <row r="669511" spans="429:429">
      <c r="PM669511" s="782" t="s">
        <v>501</v>
      </c>
    </row>
    <row r="669512" spans="429:429">
      <c r="PM669512" s="782" t="s">
        <v>501</v>
      </c>
    </row>
    <row r="669513" spans="429:429">
      <c r="PM669513" s="782" t="s">
        <v>501</v>
      </c>
    </row>
    <row r="669514" spans="429:429">
      <c r="PM669514" s="782" t="s">
        <v>501</v>
      </c>
    </row>
    <row r="669515" spans="429:429">
      <c r="PM669515" s="782" t="s">
        <v>501</v>
      </c>
    </row>
    <row r="669516" spans="429:429">
      <c r="PM669516" s="782" t="s">
        <v>501</v>
      </c>
    </row>
    <row r="669517" spans="429:429">
      <c r="PM669517" s="782" t="s">
        <v>501</v>
      </c>
    </row>
    <row r="669518" spans="429:429">
      <c r="PM669518" s="782" t="s">
        <v>501</v>
      </c>
    </row>
    <row r="669519" spans="429:429">
      <c r="PM669519" s="782" t="s">
        <v>501</v>
      </c>
    </row>
    <row r="669520" spans="429:429">
      <c r="PM669520" s="782" t="s">
        <v>501</v>
      </c>
    </row>
    <row r="669521" spans="429:429">
      <c r="PM669521" s="782" t="s">
        <v>501</v>
      </c>
    </row>
    <row r="669522" spans="429:429">
      <c r="PM669522" s="782" t="s">
        <v>501</v>
      </c>
    </row>
    <row r="669523" spans="429:429">
      <c r="PM669523" s="782" t="s">
        <v>501</v>
      </c>
    </row>
    <row r="669524" spans="429:429">
      <c r="PM669524" s="782" t="s">
        <v>501</v>
      </c>
    </row>
    <row r="669525" spans="429:429">
      <c r="PM669525" s="782" t="s">
        <v>501</v>
      </c>
    </row>
    <row r="669526" spans="429:429">
      <c r="PM669526" s="782" t="s">
        <v>501</v>
      </c>
    </row>
    <row r="669527" spans="429:429">
      <c r="PM669527" s="782" t="s">
        <v>501</v>
      </c>
    </row>
    <row r="669528" spans="429:429">
      <c r="PM669528" s="782" t="s">
        <v>501</v>
      </c>
    </row>
    <row r="669529" spans="429:429">
      <c r="PM669529" s="782" t="s">
        <v>501</v>
      </c>
    </row>
    <row r="669530" spans="429:429">
      <c r="PM669530" s="782" t="s">
        <v>501</v>
      </c>
    </row>
    <row r="669531" spans="429:429">
      <c r="PM669531" s="782" t="s">
        <v>501</v>
      </c>
    </row>
    <row r="669532" spans="429:429">
      <c r="PM669532" s="782" t="s">
        <v>501</v>
      </c>
    </row>
    <row r="669533" spans="429:429">
      <c r="PM669533" s="782" t="s">
        <v>501</v>
      </c>
    </row>
    <row r="669534" spans="429:429">
      <c r="PM669534" s="782" t="s">
        <v>501</v>
      </c>
    </row>
    <row r="669535" spans="429:429">
      <c r="PM669535" s="782" t="s">
        <v>501</v>
      </c>
    </row>
    <row r="669536" spans="429:429">
      <c r="PM669536" s="782" t="s">
        <v>501</v>
      </c>
    </row>
    <row r="669537" spans="429:429">
      <c r="PM669537" s="782" t="s">
        <v>501</v>
      </c>
    </row>
    <row r="669538" spans="429:429">
      <c r="PM669538" s="782" t="s">
        <v>501</v>
      </c>
    </row>
    <row r="669539" spans="429:429">
      <c r="PM669539" s="782" t="s">
        <v>501</v>
      </c>
    </row>
    <row r="669540" spans="429:429">
      <c r="PM669540" s="782" t="s">
        <v>501</v>
      </c>
    </row>
    <row r="669541" spans="429:429">
      <c r="PM669541" s="782" t="s">
        <v>501</v>
      </c>
    </row>
    <row r="669542" spans="429:429">
      <c r="PM669542" s="782" t="s">
        <v>501</v>
      </c>
    </row>
    <row r="669543" spans="429:429">
      <c r="PM669543" s="782" t="s">
        <v>501</v>
      </c>
    </row>
    <row r="669544" spans="429:429">
      <c r="PM669544" s="782" t="s">
        <v>501</v>
      </c>
    </row>
    <row r="669545" spans="429:429">
      <c r="PM669545" s="782" t="s">
        <v>501</v>
      </c>
    </row>
    <row r="669546" spans="429:429">
      <c r="PM669546" s="782" t="s">
        <v>501</v>
      </c>
    </row>
    <row r="669547" spans="429:429">
      <c r="PM669547" s="782" t="s">
        <v>501</v>
      </c>
    </row>
    <row r="669548" spans="429:429">
      <c r="PM669548" s="782" t="s">
        <v>501</v>
      </c>
    </row>
    <row r="669549" spans="429:429">
      <c r="PM669549" s="782" t="s">
        <v>501</v>
      </c>
    </row>
    <row r="669550" spans="429:429">
      <c r="PM669550" s="782" t="s">
        <v>501</v>
      </c>
    </row>
    <row r="669551" spans="429:429">
      <c r="PM669551" s="782" t="s">
        <v>501</v>
      </c>
    </row>
    <row r="669552" spans="429:429">
      <c r="PM669552" s="782" t="s">
        <v>501</v>
      </c>
    </row>
    <row r="669553" spans="429:429">
      <c r="PM669553" s="782" t="s">
        <v>501</v>
      </c>
    </row>
    <row r="669554" spans="429:429">
      <c r="PM669554" s="782" t="s">
        <v>501</v>
      </c>
    </row>
    <row r="669555" spans="429:429">
      <c r="PM669555" s="782" t="s">
        <v>501</v>
      </c>
    </row>
    <row r="669556" spans="429:429">
      <c r="PM669556" s="782" t="s">
        <v>501</v>
      </c>
    </row>
    <row r="669557" spans="429:429">
      <c r="PM669557" s="782" t="s">
        <v>501</v>
      </c>
    </row>
    <row r="669558" spans="429:429">
      <c r="PM669558" s="782" t="s">
        <v>501</v>
      </c>
    </row>
    <row r="669559" spans="429:429">
      <c r="PM669559" s="782" t="s">
        <v>501</v>
      </c>
    </row>
    <row r="669560" spans="429:429">
      <c r="PM669560" s="782" t="s">
        <v>501</v>
      </c>
    </row>
    <row r="669561" spans="429:429">
      <c r="PM669561" s="782" t="s">
        <v>501</v>
      </c>
    </row>
    <row r="669562" spans="429:429">
      <c r="PM669562" s="782" t="s">
        <v>501</v>
      </c>
    </row>
    <row r="669563" spans="429:429">
      <c r="PM669563" s="782" t="s">
        <v>501</v>
      </c>
    </row>
    <row r="669564" spans="429:429">
      <c r="PM669564" s="782" t="s">
        <v>501</v>
      </c>
    </row>
    <row r="669565" spans="429:429">
      <c r="PM669565" s="782" t="s">
        <v>501</v>
      </c>
    </row>
    <row r="669566" spans="429:429">
      <c r="PM669566" s="782" t="s">
        <v>501</v>
      </c>
    </row>
    <row r="669567" spans="429:429">
      <c r="PM669567" s="782" t="s">
        <v>501</v>
      </c>
    </row>
    <row r="669568" spans="429:429">
      <c r="PM669568" s="782" t="s">
        <v>501</v>
      </c>
    </row>
    <row r="669569" spans="429:429">
      <c r="PM669569" s="782" t="s">
        <v>501</v>
      </c>
    </row>
    <row r="669570" spans="429:429">
      <c r="PM669570" s="782" t="s">
        <v>501</v>
      </c>
    </row>
    <row r="669571" spans="429:429">
      <c r="PM669571" s="782" t="s">
        <v>501</v>
      </c>
    </row>
    <row r="669572" spans="429:429">
      <c r="PM669572" s="782" t="s">
        <v>501</v>
      </c>
    </row>
    <row r="669573" spans="429:429">
      <c r="PM669573" s="782" t="s">
        <v>501</v>
      </c>
    </row>
    <row r="669574" spans="429:429">
      <c r="PM669574" s="782" t="s">
        <v>501</v>
      </c>
    </row>
    <row r="669575" spans="429:429">
      <c r="PM669575" s="782" t="s">
        <v>501</v>
      </c>
    </row>
    <row r="669576" spans="429:429">
      <c r="PM669576" s="782" t="s">
        <v>501</v>
      </c>
    </row>
    <row r="669577" spans="429:429">
      <c r="PM669577" s="782" t="s">
        <v>501</v>
      </c>
    </row>
    <row r="669578" spans="429:429">
      <c r="PM669578" s="782" t="s">
        <v>501</v>
      </c>
    </row>
    <row r="669579" spans="429:429">
      <c r="PM669579" s="782" t="s">
        <v>501</v>
      </c>
    </row>
    <row r="669580" spans="429:429">
      <c r="PM669580" s="782" t="s">
        <v>501</v>
      </c>
    </row>
    <row r="669581" spans="429:429">
      <c r="PM669581" s="782" t="s">
        <v>501</v>
      </c>
    </row>
    <row r="669582" spans="429:429">
      <c r="PM669582" s="782" t="s">
        <v>501</v>
      </c>
    </row>
    <row r="669583" spans="429:429">
      <c r="PM669583" s="782" t="s">
        <v>501</v>
      </c>
    </row>
    <row r="669584" spans="429:429">
      <c r="PM669584" s="782" t="s">
        <v>501</v>
      </c>
    </row>
    <row r="669585" spans="429:429">
      <c r="PM669585" s="782" t="s">
        <v>501</v>
      </c>
    </row>
    <row r="669586" spans="429:429">
      <c r="PM669586" s="782" t="s">
        <v>501</v>
      </c>
    </row>
    <row r="669587" spans="429:429">
      <c r="PM669587" s="782" t="s">
        <v>501</v>
      </c>
    </row>
    <row r="669588" spans="429:429">
      <c r="PM669588" s="782" t="s">
        <v>501</v>
      </c>
    </row>
    <row r="669589" spans="429:429">
      <c r="PM669589" s="782" t="s">
        <v>501</v>
      </c>
    </row>
    <row r="669590" spans="429:429">
      <c r="PM669590" s="782" t="s">
        <v>501</v>
      </c>
    </row>
    <row r="669591" spans="429:429">
      <c r="PM669591" s="782" t="s">
        <v>501</v>
      </c>
    </row>
    <row r="669592" spans="429:429">
      <c r="PM669592" s="782" t="s">
        <v>501</v>
      </c>
    </row>
    <row r="669593" spans="429:429">
      <c r="PM669593" s="782" t="s">
        <v>501</v>
      </c>
    </row>
    <row r="669594" spans="429:429">
      <c r="PM669594" s="782" t="s">
        <v>501</v>
      </c>
    </row>
    <row r="669595" spans="429:429">
      <c r="PM669595" s="782" t="s">
        <v>501</v>
      </c>
    </row>
    <row r="669596" spans="429:429">
      <c r="PM669596" s="782" t="s">
        <v>501</v>
      </c>
    </row>
    <row r="669597" spans="429:429">
      <c r="PM669597" s="782" t="s">
        <v>501</v>
      </c>
    </row>
    <row r="669598" spans="429:429">
      <c r="PM669598" s="782" t="s">
        <v>501</v>
      </c>
    </row>
    <row r="669599" spans="429:429">
      <c r="PM669599" s="782" t="s">
        <v>501</v>
      </c>
    </row>
    <row r="669600" spans="429:429">
      <c r="PM669600" s="782" t="s">
        <v>501</v>
      </c>
    </row>
    <row r="669601" spans="429:429">
      <c r="PM669601" s="782" t="s">
        <v>501</v>
      </c>
    </row>
    <row r="669602" spans="429:429">
      <c r="PM669602" s="782" t="s">
        <v>501</v>
      </c>
    </row>
    <row r="669603" spans="429:429">
      <c r="PM669603" s="782" t="s">
        <v>501</v>
      </c>
    </row>
    <row r="669604" spans="429:429">
      <c r="PM669604" s="782" t="s">
        <v>501</v>
      </c>
    </row>
    <row r="669605" spans="429:429">
      <c r="PM669605" s="782" t="s">
        <v>501</v>
      </c>
    </row>
    <row r="669606" spans="429:429">
      <c r="PM669606" s="782" t="s">
        <v>501</v>
      </c>
    </row>
    <row r="669607" spans="429:429">
      <c r="PM669607" s="782" t="s">
        <v>501</v>
      </c>
    </row>
    <row r="669608" spans="429:429">
      <c r="PM669608" s="782" t="s">
        <v>501</v>
      </c>
    </row>
    <row r="669609" spans="429:429">
      <c r="PM669609" s="782" t="s">
        <v>501</v>
      </c>
    </row>
    <row r="669610" spans="429:429">
      <c r="PM669610" s="782" t="s">
        <v>501</v>
      </c>
    </row>
    <row r="669611" spans="429:429">
      <c r="PM669611" s="782" t="s">
        <v>501</v>
      </c>
    </row>
    <row r="669612" spans="429:429">
      <c r="PM669612" s="782" t="s">
        <v>501</v>
      </c>
    </row>
    <row r="669613" spans="429:429">
      <c r="PM669613" s="782" t="s">
        <v>501</v>
      </c>
    </row>
    <row r="669614" spans="429:429">
      <c r="PM669614" s="782" t="s">
        <v>501</v>
      </c>
    </row>
    <row r="669615" spans="429:429">
      <c r="PM669615" s="782" t="s">
        <v>501</v>
      </c>
    </row>
    <row r="669616" spans="429:429">
      <c r="PM669616" s="782" t="s">
        <v>501</v>
      </c>
    </row>
    <row r="669617" spans="429:429">
      <c r="PM669617" s="782" t="s">
        <v>501</v>
      </c>
    </row>
    <row r="669618" spans="429:429">
      <c r="PM669618" s="782" t="s">
        <v>501</v>
      </c>
    </row>
    <row r="669619" spans="429:429">
      <c r="PM669619" s="782" t="s">
        <v>501</v>
      </c>
    </row>
    <row r="669620" spans="429:429">
      <c r="PM669620" s="782" t="s">
        <v>501</v>
      </c>
    </row>
    <row r="669621" spans="429:429">
      <c r="PM669621" s="782" t="s">
        <v>501</v>
      </c>
    </row>
    <row r="669622" spans="429:429">
      <c r="PM669622" s="782" t="s">
        <v>501</v>
      </c>
    </row>
    <row r="669623" spans="429:429">
      <c r="PM669623" s="782" t="s">
        <v>501</v>
      </c>
    </row>
    <row r="669624" spans="429:429">
      <c r="PM669624" s="782" t="s">
        <v>501</v>
      </c>
    </row>
    <row r="669625" spans="429:429">
      <c r="PM669625" s="782" t="s">
        <v>501</v>
      </c>
    </row>
    <row r="669626" spans="429:429">
      <c r="PM669626" s="782" t="s">
        <v>501</v>
      </c>
    </row>
    <row r="669627" spans="429:429">
      <c r="PM669627" s="782" t="s">
        <v>501</v>
      </c>
    </row>
    <row r="669628" spans="429:429">
      <c r="PM669628" s="782" t="s">
        <v>501</v>
      </c>
    </row>
    <row r="669629" spans="429:429">
      <c r="PM669629" s="782" t="s">
        <v>501</v>
      </c>
    </row>
    <row r="669630" spans="429:429">
      <c r="PM669630" s="782" t="s">
        <v>501</v>
      </c>
    </row>
    <row r="669631" spans="429:429">
      <c r="PM669631" s="782" t="s">
        <v>501</v>
      </c>
    </row>
    <row r="669632" spans="429:429">
      <c r="PM669632" s="782" t="s">
        <v>501</v>
      </c>
    </row>
    <row r="669633" spans="429:429">
      <c r="PM669633" s="782" t="s">
        <v>501</v>
      </c>
    </row>
    <row r="669634" spans="429:429">
      <c r="PM669634" s="782" t="s">
        <v>501</v>
      </c>
    </row>
    <row r="669635" spans="429:429">
      <c r="PM669635" s="782" t="s">
        <v>501</v>
      </c>
    </row>
    <row r="669636" spans="429:429">
      <c r="PM669636" s="782" t="s">
        <v>501</v>
      </c>
    </row>
    <row r="669637" spans="429:429">
      <c r="PM669637" s="782" t="s">
        <v>501</v>
      </c>
    </row>
    <row r="669638" spans="429:429">
      <c r="PM669638" s="782" t="s">
        <v>501</v>
      </c>
    </row>
    <row r="669639" spans="429:429">
      <c r="PM669639" s="782" t="s">
        <v>501</v>
      </c>
    </row>
    <row r="669640" spans="429:429">
      <c r="PM669640" s="782" t="s">
        <v>501</v>
      </c>
    </row>
    <row r="669641" spans="429:429">
      <c r="PM669641" s="782" t="s">
        <v>501</v>
      </c>
    </row>
    <row r="669642" spans="429:429">
      <c r="PM669642" s="782" t="s">
        <v>501</v>
      </c>
    </row>
    <row r="669643" spans="429:429">
      <c r="PM669643" s="782" t="s">
        <v>501</v>
      </c>
    </row>
    <row r="669644" spans="429:429">
      <c r="PM669644" s="782" t="s">
        <v>501</v>
      </c>
    </row>
    <row r="669645" spans="429:429">
      <c r="PM669645" s="782" t="s">
        <v>501</v>
      </c>
    </row>
    <row r="669646" spans="429:429">
      <c r="PM669646" s="782" t="s">
        <v>501</v>
      </c>
    </row>
    <row r="669647" spans="429:429">
      <c r="PM669647" s="782" t="s">
        <v>501</v>
      </c>
    </row>
    <row r="669648" spans="429:429">
      <c r="PM669648" s="782" t="s">
        <v>501</v>
      </c>
    </row>
    <row r="669649" spans="429:429">
      <c r="PM669649" s="782" t="s">
        <v>501</v>
      </c>
    </row>
    <row r="669650" spans="429:429">
      <c r="PM669650" s="782" t="s">
        <v>501</v>
      </c>
    </row>
    <row r="669651" spans="429:429">
      <c r="PM669651" s="782" t="s">
        <v>501</v>
      </c>
    </row>
    <row r="669652" spans="429:429">
      <c r="PM669652" s="782" t="s">
        <v>501</v>
      </c>
    </row>
    <row r="669653" spans="429:429">
      <c r="PM669653" s="782" t="s">
        <v>501</v>
      </c>
    </row>
    <row r="669654" spans="429:429">
      <c r="PM669654" s="782" t="s">
        <v>501</v>
      </c>
    </row>
    <row r="669655" spans="429:429">
      <c r="PM669655" s="782" t="s">
        <v>501</v>
      </c>
    </row>
    <row r="669656" spans="429:429">
      <c r="PM669656" s="782" t="s">
        <v>501</v>
      </c>
    </row>
    <row r="669657" spans="429:429">
      <c r="PM669657" s="782" t="s">
        <v>501</v>
      </c>
    </row>
    <row r="669658" spans="429:429">
      <c r="PM669658" s="782" t="s">
        <v>501</v>
      </c>
    </row>
    <row r="669659" spans="429:429">
      <c r="PM669659" s="782" t="s">
        <v>501</v>
      </c>
    </row>
    <row r="669660" spans="429:429">
      <c r="PM669660" s="782" t="s">
        <v>501</v>
      </c>
    </row>
    <row r="669661" spans="429:429">
      <c r="PM669661" s="782" t="s">
        <v>501</v>
      </c>
    </row>
    <row r="669662" spans="429:429">
      <c r="PM669662" s="782" t="s">
        <v>501</v>
      </c>
    </row>
    <row r="669663" spans="429:429">
      <c r="PM669663" s="782" t="s">
        <v>501</v>
      </c>
    </row>
    <row r="669664" spans="429:429">
      <c r="PM669664" s="782" t="s">
        <v>501</v>
      </c>
    </row>
    <row r="669665" spans="429:429">
      <c r="PM669665" s="782" t="s">
        <v>501</v>
      </c>
    </row>
    <row r="669666" spans="429:429">
      <c r="PM669666" s="782" t="s">
        <v>501</v>
      </c>
    </row>
    <row r="669667" spans="429:429">
      <c r="PM669667" s="782" t="s">
        <v>501</v>
      </c>
    </row>
    <row r="669668" spans="429:429">
      <c r="PM669668" s="782" t="s">
        <v>501</v>
      </c>
    </row>
    <row r="669669" spans="429:429">
      <c r="PM669669" s="782" t="s">
        <v>501</v>
      </c>
    </row>
    <row r="669670" spans="429:429">
      <c r="PM669670" s="782" t="s">
        <v>501</v>
      </c>
    </row>
    <row r="669671" spans="429:429">
      <c r="PM669671" s="782" t="s">
        <v>501</v>
      </c>
    </row>
    <row r="669672" spans="429:429">
      <c r="PM669672" s="782" t="s">
        <v>501</v>
      </c>
    </row>
    <row r="669673" spans="429:429">
      <c r="PM669673" s="782" t="s">
        <v>501</v>
      </c>
    </row>
    <row r="669674" spans="429:429">
      <c r="PM669674" s="782" t="s">
        <v>501</v>
      </c>
    </row>
    <row r="669675" spans="429:429">
      <c r="PM669675" s="782" t="s">
        <v>501</v>
      </c>
    </row>
    <row r="669676" spans="429:429">
      <c r="PM669676" s="782" t="s">
        <v>501</v>
      </c>
    </row>
    <row r="669677" spans="429:429">
      <c r="PM669677" s="782" t="s">
        <v>501</v>
      </c>
    </row>
    <row r="669678" spans="429:429">
      <c r="PM669678" s="782" t="s">
        <v>501</v>
      </c>
    </row>
    <row r="669679" spans="429:429">
      <c r="PM669679" s="782" t="s">
        <v>501</v>
      </c>
    </row>
    <row r="669680" spans="429:429">
      <c r="PM669680" s="782" t="s">
        <v>501</v>
      </c>
    </row>
    <row r="669681" spans="429:429">
      <c r="PM669681" s="782" t="s">
        <v>501</v>
      </c>
    </row>
    <row r="669682" spans="429:429">
      <c r="PM669682" s="782" t="s">
        <v>501</v>
      </c>
    </row>
    <row r="669683" spans="429:429">
      <c r="PM669683" s="782" t="s">
        <v>501</v>
      </c>
    </row>
    <row r="669684" spans="429:429">
      <c r="PM669684" s="782" t="s">
        <v>501</v>
      </c>
    </row>
    <row r="669685" spans="429:429">
      <c r="PM669685" s="782" t="s">
        <v>501</v>
      </c>
    </row>
    <row r="669686" spans="429:429">
      <c r="PM669686" s="782" t="s">
        <v>501</v>
      </c>
    </row>
    <row r="669687" spans="429:429">
      <c r="PM669687" s="782" t="s">
        <v>501</v>
      </c>
    </row>
    <row r="669688" spans="429:429">
      <c r="PM669688" s="782" t="s">
        <v>501</v>
      </c>
    </row>
    <row r="669689" spans="429:429">
      <c r="PM669689" s="782" t="s">
        <v>501</v>
      </c>
    </row>
    <row r="669690" spans="429:429">
      <c r="PM669690" s="782" t="s">
        <v>501</v>
      </c>
    </row>
    <row r="669691" spans="429:429">
      <c r="PM669691" s="782" t="s">
        <v>501</v>
      </c>
    </row>
    <row r="669692" spans="429:429">
      <c r="PM669692" s="782" t="s">
        <v>501</v>
      </c>
    </row>
    <row r="669693" spans="429:429">
      <c r="PM669693" s="782" t="s">
        <v>501</v>
      </c>
    </row>
    <row r="669694" spans="429:429">
      <c r="PM669694" s="782" t="s">
        <v>501</v>
      </c>
    </row>
    <row r="669695" spans="429:429">
      <c r="PM669695" s="782" t="s">
        <v>501</v>
      </c>
    </row>
    <row r="669696" spans="429:429">
      <c r="PM669696" s="782" t="s">
        <v>501</v>
      </c>
    </row>
    <row r="669697" spans="429:429">
      <c r="PM669697" s="782" t="s">
        <v>501</v>
      </c>
    </row>
    <row r="669698" spans="429:429">
      <c r="PM669698" s="782" t="s">
        <v>501</v>
      </c>
    </row>
    <row r="669699" spans="429:429">
      <c r="PM669699" s="782" t="s">
        <v>501</v>
      </c>
    </row>
    <row r="669700" spans="429:429">
      <c r="PM669700" s="782" t="s">
        <v>501</v>
      </c>
    </row>
    <row r="669701" spans="429:429">
      <c r="PM669701" s="782" t="s">
        <v>501</v>
      </c>
    </row>
    <row r="669702" spans="429:429">
      <c r="PM669702" s="782" t="s">
        <v>501</v>
      </c>
    </row>
    <row r="669703" spans="429:429">
      <c r="PM669703" s="782" t="s">
        <v>501</v>
      </c>
    </row>
    <row r="669704" spans="429:429">
      <c r="PM669704" s="782" t="s">
        <v>501</v>
      </c>
    </row>
    <row r="669705" spans="429:429">
      <c r="PM669705" s="782" t="s">
        <v>501</v>
      </c>
    </row>
    <row r="669706" spans="429:429">
      <c r="PM669706" s="782" t="s">
        <v>501</v>
      </c>
    </row>
    <row r="669707" spans="429:429">
      <c r="PM669707" s="782" t="s">
        <v>501</v>
      </c>
    </row>
    <row r="669708" spans="429:429">
      <c r="PM669708" s="782" t="s">
        <v>501</v>
      </c>
    </row>
    <row r="669709" spans="429:429">
      <c r="PM669709" s="782" t="s">
        <v>501</v>
      </c>
    </row>
    <row r="669710" spans="429:429">
      <c r="PM669710" s="782" t="s">
        <v>501</v>
      </c>
    </row>
    <row r="669711" spans="429:429">
      <c r="PM669711" s="782" t="s">
        <v>501</v>
      </c>
    </row>
    <row r="669712" spans="429:429">
      <c r="PM669712" s="782" t="s">
        <v>501</v>
      </c>
    </row>
    <row r="669713" spans="429:429">
      <c r="PM669713" s="782" t="s">
        <v>501</v>
      </c>
    </row>
    <row r="669714" spans="429:429">
      <c r="PM669714" s="782" t="s">
        <v>501</v>
      </c>
    </row>
    <row r="669715" spans="429:429">
      <c r="PM669715" s="782" t="s">
        <v>501</v>
      </c>
    </row>
    <row r="669716" spans="429:429">
      <c r="PM669716" s="782" t="s">
        <v>501</v>
      </c>
    </row>
    <row r="669717" spans="429:429">
      <c r="PM669717" s="782" t="s">
        <v>501</v>
      </c>
    </row>
    <row r="669718" spans="429:429">
      <c r="PM669718" s="782" t="s">
        <v>501</v>
      </c>
    </row>
    <row r="669719" spans="429:429">
      <c r="PM669719" s="782" t="s">
        <v>501</v>
      </c>
    </row>
    <row r="669720" spans="429:429">
      <c r="PM669720" s="782" t="s">
        <v>501</v>
      </c>
    </row>
    <row r="669721" spans="429:429">
      <c r="PM669721" s="782" t="s">
        <v>501</v>
      </c>
    </row>
    <row r="669722" spans="429:429">
      <c r="PM669722" s="782" t="s">
        <v>501</v>
      </c>
    </row>
    <row r="669723" spans="429:429">
      <c r="PM669723" s="782" t="s">
        <v>501</v>
      </c>
    </row>
    <row r="669724" spans="429:429">
      <c r="PM669724" s="782" t="s">
        <v>501</v>
      </c>
    </row>
    <row r="669725" spans="429:429">
      <c r="PM669725" s="782" t="s">
        <v>501</v>
      </c>
    </row>
    <row r="669726" spans="429:429">
      <c r="PM669726" s="782" t="s">
        <v>501</v>
      </c>
    </row>
    <row r="669727" spans="429:429">
      <c r="PM669727" s="782" t="s">
        <v>501</v>
      </c>
    </row>
    <row r="669728" spans="429:429">
      <c r="PM669728" s="782" t="s">
        <v>501</v>
      </c>
    </row>
    <row r="669729" spans="429:429">
      <c r="PM669729" s="782" t="s">
        <v>501</v>
      </c>
    </row>
    <row r="669730" spans="429:429">
      <c r="PM669730" s="782" t="s">
        <v>501</v>
      </c>
    </row>
    <row r="669731" spans="429:429">
      <c r="PM669731" s="782" t="s">
        <v>501</v>
      </c>
    </row>
    <row r="669732" spans="429:429">
      <c r="PM669732" s="782" t="s">
        <v>501</v>
      </c>
    </row>
    <row r="669733" spans="429:429">
      <c r="PM669733" s="782" t="s">
        <v>501</v>
      </c>
    </row>
    <row r="669734" spans="429:429">
      <c r="PM669734" s="782" t="s">
        <v>501</v>
      </c>
    </row>
    <row r="669735" spans="429:429">
      <c r="PM669735" s="782" t="s">
        <v>501</v>
      </c>
    </row>
    <row r="669736" spans="429:429">
      <c r="PM669736" s="782" t="s">
        <v>501</v>
      </c>
    </row>
    <row r="669737" spans="429:429">
      <c r="PM669737" s="782" t="s">
        <v>501</v>
      </c>
    </row>
    <row r="669738" spans="429:429">
      <c r="PM669738" s="782" t="s">
        <v>501</v>
      </c>
    </row>
    <row r="669739" spans="429:429">
      <c r="PM669739" s="782" t="s">
        <v>501</v>
      </c>
    </row>
    <row r="669740" spans="429:429">
      <c r="PM669740" s="782" t="s">
        <v>501</v>
      </c>
    </row>
    <row r="669741" spans="429:429">
      <c r="PM669741" s="782" t="s">
        <v>501</v>
      </c>
    </row>
    <row r="669742" spans="429:429">
      <c r="PM669742" s="782" t="s">
        <v>501</v>
      </c>
    </row>
    <row r="669743" spans="429:429">
      <c r="PM669743" s="782" t="s">
        <v>501</v>
      </c>
    </row>
    <row r="669744" spans="429:429">
      <c r="PM669744" s="782" t="s">
        <v>501</v>
      </c>
    </row>
    <row r="669745" spans="429:429">
      <c r="PM669745" s="782" t="s">
        <v>501</v>
      </c>
    </row>
    <row r="669746" spans="429:429">
      <c r="PM669746" s="782" t="s">
        <v>501</v>
      </c>
    </row>
    <row r="669747" spans="429:429">
      <c r="PM669747" s="782" t="s">
        <v>501</v>
      </c>
    </row>
    <row r="669748" spans="429:429">
      <c r="PM669748" s="782" t="s">
        <v>501</v>
      </c>
    </row>
    <row r="669749" spans="429:429">
      <c r="PM669749" s="782" t="s">
        <v>501</v>
      </c>
    </row>
    <row r="669750" spans="429:429">
      <c r="PM669750" s="782" t="s">
        <v>501</v>
      </c>
    </row>
    <row r="669751" spans="429:429">
      <c r="PM669751" s="782" t="s">
        <v>501</v>
      </c>
    </row>
    <row r="669752" spans="429:429">
      <c r="PM669752" s="782" t="s">
        <v>501</v>
      </c>
    </row>
    <row r="669753" spans="429:429">
      <c r="PM669753" s="782" t="s">
        <v>501</v>
      </c>
    </row>
    <row r="669754" spans="429:429">
      <c r="PM669754" s="782" t="s">
        <v>501</v>
      </c>
    </row>
    <row r="669755" spans="429:429">
      <c r="PM669755" s="782" t="s">
        <v>501</v>
      </c>
    </row>
    <row r="669756" spans="429:429">
      <c r="PM669756" s="782" t="s">
        <v>501</v>
      </c>
    </row>
    <row r="669757" spans="429:429">
      <c r="PM669757" s="782" t="s">
        <v>501</v>
      </c>
    </row>
    <row r="669758" spans="429:429">
      <c r="PM669758" s="782" t="s">
        <v>501</v>
      </c>
    </row>
    <row r="669759" spans="429:429">
      <c r="PM669759" s="782" t="s">
        <v>501</v>
      </c>
    </row>
    <row r="669760" spans="429:429">
      <c r="PM669760" s="782" t="s">
        <v>501</v>
      </c>
    </row>
    <row r="669761" spans="429:429">
      <c r="PM669761" s="782" t="s">
        <v>501</v>
      </c>
    </row>
    <row r="669762" spans="429:429">
      <c r="PM669762" s="782" t="s">
        <v>501</v>
      </c>
    </row>
    <row r="669763" spans="429:429">
      <c r="PM669763" s="782" t="s">
        <v>501</v>
      </c>
    </row>
    <row r="669764" spans="429:429">
      <c r="PM669764" s="782" t="s">
        <v>501</v>
      </c>
    </row>
    <row r="669765" spans="429:429">
      <c r="PM669765" s="782" t="s">
        <v>501</v>
      </c>
    </row>
    <row r="669766" spans="429:429">
      <c r="PM669766" s="782" t="s">
        <v>501</v>
      </c>
    </row>
    <row r="669767" spans="429:429">
      <c r="PM669767" s="782" t="s">
        <v>501</v>
      </c>
    </row>
    <row r="669768" spans="429:429">
      <c r="PM669768" s="782" t="s">
        <v>501</v>
      </c>
    </row>
    <row r="669769" spans="429:429">
      <c r="PM669769" s="782" t="s">
        <v>501</v>
      </c>
    </row>
    <row r="669770" spans="429:429">
      <c r="PM669770" s="782" t="s">
        <v>501</v>
      </c>
    </row>
    <row r="669771" spans="429:429">
      <c r="PM669771" s="782" t="s">
        <v>501</v>
      </c>
    </row>
    <row r="669772" spans="429:429">
      <c r="PM669772" s="782" t="s">
        <v>501</v>
      </c>
    </row>
    <row r="669773" spans="429:429">
      <c r="PM669773" s="782" t="s">
        <v>501</v>
      </c>
    </row>
    <row r="669774" spans="429:429">
      <c r="PM669774" s="782" t="s">
        <v>501</v>
      </c>
    </row>
    <row r="669775" spans="429:429">
      <c r="PM669775" s="782" t="s">
        <v>501</v>
      </c>
    </row>
    <row r="669776" spans="429:429">
      <c r="PM669776" s="782" t="s">
        <v>501</v>
      </c>
    </row>
    <row r="669777" spans="429:429">
      <c r="PM669777" s="782" t="s">
        <v>501</v>
      </c>
    </row>
    <row r="669778" spans="429:429">
      <c r="PM669778" s="782" t="s">
        <v>501</v>
      </c>
    </row>
    <row r="669779" spans="429:429">
      <c r="PM669779" s="782" t="s">
        <v>501</v>
      </c>
    </row>
    <row r="669780" spans="429:429">
      <c r="PM669780" s="782" t="s">
        <v>501</v>
      </c>
    </row>
    <row r="669781" spans="429:429">
      <c r="PM669781" s="782" t="s">
        <v>501</v>
      </c>
    </row>
    <row r="669782" spans="429:429">
      <c r="PM669782" s="782" t="s">
        <v>501</v>
      </c>
    </row>
    <row r="669783" spans="429:429">
      <c r="PM669783" s="782" t="s">
        <v>501</v>
      </c>
    </row>
    <row r="669784" spans="429:429">
      <c r="PM669784" s="782" t="s">
        <v>501</v>
      </c>
    </row>
    <row r="669785" spans="429:429">
      <c r="PM669785" s="782" t="s">
        <v>501</v>
      </c>
    </row>
    <row r="669786" spans="429:429">
      <c r="PM669786" s="782" t="s">
        <v>501</v>
      </c>
    </row>
    <row r="669787" spans="429:429">
      <c r="PM669787" s="782" t="s">
        <v>501</v>
      </c>
    </row>
    <row r="669788" spans="429:429">
      <c r="PM669788" s="782" t="s">
        <v>501</v>
      </c>
    </row>
    <row r="669789" spans="429:429">
      <c r="PM669789" s="782" t="s">
        <v>501</v>
      </c>
    </row>
    <row r="669790" spans="429:429">
      <c r="PM669790" s="782" t="s">
        <v>501</v>
      </c>
    </row>
    <row r="669791" spans="429:429">
      <c r="PM669791" s="782" t="s">
        <v>501</v>
      </c>
    </row>
    <row r="669792" spans="429:429">
      <c r="PM669792" s="782" t="s">
        <v>501</v>
      </c>
    </row>
    <row r="669793" spans="429:429">
      <c r="PM669793" s="782" t="s">
        <v>501</v>
      </c>
    </row>
    <row r="669794" spans="429:429">
      <c r="PM669794" s="782" t="s">
        <v>501</v>
      </c>
    </row>
    <row r="669795" spans="429:429">
      <c r="PM669795" s="782" t="s">
        <v>501</v>
      </c>
    </row>
    <row r="669796" spans="429:429">
      <c r="PM669796" s="782" t="s">
        <v>501</v>
      </c>
    </row>
    <row r="669797" spans="429:429">
      <c r="PM669797" s="782" t="s">
        <v>501</v>
      </c>
    </row>
    <row r="669798" spans="429:429">
      <c r="PM669798" s="782" t="s">
        <v>501</v>
      </c>
    </row>
    <row r="669799" spans="429:429">
      <c r="PM669799" s="782" t="s">
        <v>501</v>
      </c>
    </row>
    <row r="669800" spans="429:429">
      <c r="PM669800" s="782" t="s">
        <v>501</v>
      </c>
    </row>
    <row r="669801" spans="429:429">
      <c r="PM669801" s="782" t="s">
        <v>501</v>
      </c>
    </row>
    <row r="669802" spans="429:429">
      <c r="PM669802" s="782" t="s">
        <v>501</v>
      </c>
    </row>
    <row r="669803" spans="429:429">
      <c r="PM669803" s="782" t="s">
        <v>501</v>
      </c>
    </row>
    <row r="669804" spans="429:429">
      <c r="PM669804" s="782" t="s">
        <v>501</v>
      </c>
    </row>
    <row r="669805" spans="429:429">
      <c r="PM669805" s="782" t="s">
        <v>501</v>
      </c>
    </row>
    <row r="669806" spans="429:429">
      <c r="PM669806" s="782" t="s">
        <v>501</v>
      </c>
    </row>
    <row r="669807" spans="429:429">
      <c r="PM669807" s="782" t="s">
        <v>501</v>
      </c>
    </row>
    <row r="669808" spans="429:429">
      <c r="PM669808" s="782" t="s">
        <v>501</v>
      </c>
    </row>
    <row r="669809" spans="429:429">
      <c r="PM669809" s="782" t="s">
        <v>501</v>
      </c>
    </row>
    <row r="669810" spans="429:429">
      <c r="PM669810" s="782" t="s">
        <v>501</v>
      </c>
    </row>
    <row r="669811" spans="429:429">
      <c r="PM669811" s="782" t="s">
        <v>501</v>
      </c>
    </row>
    <row r="669812" spans="429:429">
      <c r="PM669812" s="782" t="s">
        <v>501</v>
      </c>
    </row>
    <row r="669813" spans="429:429">
      <c r="PM669813" s="782" t="s">
        <v>501</v>
      </c>
    </row>
    <row r="669814" spans="429:429">
      <c r="PM669814" s="782" t="s">
        <v>501</v>
      </c>
    </row>
    <row r="669815" spans="429:429">
      <c r="PM669815" s="782" t="s">
        <v>501</v>
      </c>
    </row>
    <row r="669816" spans="429:429">
      <c r="PM669816" s="782" t="s">
        <v>501</v>
      </c>
    </row>
    <row r="669817" spans="429:429">
      <c r="PM669817" s="782" t="s">
        <v>501</v>
      </c>
    </row>
    <row r="669818" spans="429:429">
      <c r="PM669818" s="782" t="s">
        <v>501</v>
      </c>
    </row>
    <row r="669819" spans="429:429">
      <c r="PM669819" s="782" t="s">
        <v>501</v>
      </c>
    </row>
    <row r="669820" spans="429:429">
      <c r="PM669820" s="782" t="s">
        <v>501</v>
      </c>
    </row>
    <row r="669821" spans="429:429">
      <c r="PM669821" s="782" t="s">
        <v>501</v>
      </c>
    </row>
    <row r="669822" spans="429:429">
      <c r="PM669822" s="782" t="s">
        <v>501</v>
      </c>
    </row>
    <row r="669823" spans="429:429">
      <c r="PM669823" s="782" t="s">
        <v>501</v>
      </c>
    </row>
    <row r="669824" spans="429:429">
      <c r="PM669824" s="782" t="s">
        <v>501</v>
      </c>
    </row>
    <row r="669825" spans="429:429">
      <c r="PM669825" s="782" t="s">
        <v>501</v>
      </c>
    </row>
    <row r="669826" spans="429:429">
      <c r="PM669826" s="782" t="s">
        <v>501</v>
      </c>
    </row>
    <row r="669827" spans="429:429">
      <c r="PM669827" s="782" t="s">
        <v>501</v>
      </c>
    </row>
    <row r="669828" spans="429:429">
      <c r="PM669828" s="782" t="s">
        <v>501</v>
      </c>
    </row>
    <row r="669829" spans="429:429">
      <c r="PM669829" s="782" t="s">
        <v>501</v>
      </c>
    </row>
    <row r="669830" spans="429:429">
      <c r="PM669830" s="782" t="s">
        <v>501</v>
      </c>
    </row>
    <row r="669831" spans="429:429">
      <c r="PM669831" s="782" t="s">
        <v>501</v>
      </c>
    </row>
    <row r="669832" spans="429:429">
      <c r="PM669832" s="782" t="s">
        <v>501</v>
      </c>
    </row>
    <row r="669833" spans="429:429">
      <c r="PM669833" s="782" t="s">
        <v>501</v>
      </c>
    </row>
    <row r="669834" spans="429:429">
      <c r="PM669834" s="782" t="s">
        <v>501</v>
      </c>
    </row>
    <row r="669835" spans="429:429">
      <c r="PM669835" s="782" t="s">
        <v>501</v>
      </c>
    </row>
    <row r="669836" spans="429:429">
      <c r="PM669836" s="782" t="s">
        <v>501</v>
      </c>
    </row>
    <row r="669837" spans="429:429">
      <c r="PM669837" s="782" t="s">
        <v>501</v>
      </c>
    </row>
    <row r="669838" spans="429:429">
      <c r="PM669838" s="782" t="s">
        <v>501</v>
      </c>
    </row>
    <row r="669839" spans="429:429">
      <c r="PM669839" s="782" t="s">
        <v>501</v>
      </c>
    </row>
    <row r="669840" spans="429:429">
      <c r="PM669840" s="782" t="s">
        <v>501</v>
      </c>
    </row>
    <row r="669841" spans="429:429">
      <c r="PM669841" s="782" t="s">
        <v>501</v>
      </c>
    </row>
    <row r="669842" spans="429:429">
      <c r="PM669842" s="782" t="s">
        <v>501</v>
      </c>
    </row>
    <row r="669843" spans="429:429">
      <c r="PM669843" s="782" t="s">
        <v>501</v>
      </c>
    </row>
    <row r="669844" spans="429:429">
      <c r="PM669844" s="782" t="s">
        <v>501</v>
      </c>
    </row>
    <row r="669845" spans="429:429">
      <c r="PM669845" s="782" t="s">
        <v>501</v>
      </c>
    </row>
    <row r="669846" spans="429:429">
      <c r="PM669846" s="782" t="s">
        <v>501</v>
      </c>
    </row>
    <row r="669847" spans="429:429">
      <c r="PM669847" s="782" t="s">
        <v>501</v>
      </c>
    </row>
    <row r="669848" spans="429:429">
      <c r="PM669848" s="782" t="s">
        <v>501</v>
      </c>
    </row>
    <row r="669849" spans="429:429">
      <c r="PM669849" s="782" t="s">
        <v>501</v>
      </c>
    </row>
    <row r="669850" spans="429:429">
      <c r="PM669850" s="782" t="s">
        <v>501</v>
      </c>
    </row>
    <row r="669851" spans="429:429">
      <c r="PM669851" s="782" t="s">
        <v>501</v>
      </c>
    </row>
    <row r="669852" spans="429:429">
      <c r="PM669852" s="782" t="s">
        <v>501</v>
      </c>
    </row>
    <row r="669853" spans="429:429">
      <c r="PM669853" s="782" t="s">
        <v>501</v>
      </c>
    </row>
    <row r="669854" spans="429:429">
      <c r="PM669854" s="782" t="s">
        <v>501</v>
      </c>
    </row>
    <row r="669855" spans="429:429">
      <c r="PM669855" s="782" t="s">
        <v>501</v>
      </c>
    </row>
    <row r="669856" spans="429:429">
      <c r="PM669856" s="782" t="s">
        <v>501</v>
      </c>
    </row>
    <row r="669857" spans="429:429">
      <c r="PM669857" s="782" t="s">
        <v>501</v>
      </c>
    </row>
    <row r="669858" spans="429:429">
      <c r="PM669858" s="782" t="s">
        <v>501</v>
      </c>
    </row>
    <row r="669859" spans="429:429">
      <c r="PM669859" s="782" t="s">
        <v>501</v>
      </c>
    </row>
    <row r="669860" spans="429:429">
      <c r="PM669860" s="782" t="s">
        <v>501</v>
      </c>
    </row>
    <row r="669861" spans="429:429">
      <c r="PM669861" s="782" t="s">
        <v>501</v>
      </c>
    </row>
    <row r="669862" spans="429:429">
      <c r="PM669862" s="782" t="s">
        <v>501</v>
      </c>
    </row>
    <row r="669863" spans="429:429">
      <c r="PM669863" s="782" t="s">
        <v>501</v>
      </c>
    </row>
    <row r="669864" spans="429:429">
      <c r="PM669864" s="782" t="s">
        <v>501</v>
      </c>
    </row>
    <row r="669865" spans="429:429">
      <c r="PM669865" s="782" t="s">
        <v>501</v>
      </c>
    </row>
    <row r="669866" spans="429:429">
      <c r="PM669866" s="782" t="s">
        <v>501</v>
      </c>
    </row>
    <row r="669867" spans="429:429">
      <c r="PM669867" s="782" t="s">
        <v>501</v>
      </c>
    </row>
    <row r="669868" spans="429:429">
      <c r="PM669868" s="782" t="s">
        <v>501</v>
      </c>
    </row>
    <row r="669869" spans="429:429">
      <c r="PM669869" s="782" t="s">
        <v>501</v>
      </c>
    </row>
    <row r="669870" spans="429:429">
      <c r="PM669870" s="782" t="s">
        <v>501</v>
      </c>
    </row>
    <row r="669871" spans="429:429">
      <c r="PM669871" s="782" t="s">
        <v>501</v>
      </c>
    </row>
    <row r="669872" spans="429:429">
      <c r="PM669872" s="782" t="s">
        <v>501</v>
      </c>
    </row>
    <row r="669873" spans="429:429">
      <c r="PM669873" s="782" t="s">
        <v>501</v>
      </c>
    </row>
    <row r="669874" spans="429:429">
      <c r="PM669874" s="782" t="s">
        <v>501</v>
      </c>
    </row>
    <row r="669875" spans="429:429">
      <c r="PM669875" s="782" t="s">
        <v>501</v>
      </c>
    </row>
    <row r="669876" spans="429:429">
      <c r="PM669876" s="782" t="s">
        <v>501</v>
      </c>
    </row>
    <row r="669877" spans="429:429">
      <c r="PM669877" s="782" t="s">
        <v>501</v>
      </c>
    </row>
    <row r="669878" spans="429:429">
      <c r="PM669878" s="782" t="s">
        <v>501</v>
      </c>
    </row>
    <row r="669879" spans="429:429">
      <c r="PM669879" s="782" t="s">
        <v>501</v>
      </c>
    </row>
    <row r="669880" spans="429:429">
      <c r="PM669880" s="782" t="s">
        <v>501</v>
      </c>
    </row>
    <row r="669881" spans="429:429">
      <c r="PM669881" s="782" t="s">
        <v>501</v>
      </c>
    </row>
    <row r="669882" spans="429:429">
      <c r="PM669882" s="782" t="s">
        <v>501</v>
      </c>
    </row>
    <row r="669883" spans="429:429">
      <c r="PM669883" s="782" t="s">
        <v>501</v>
      </c>
    </row>
    <row r="669884" spans="429:429">
      <c r="PM669884" s="782" t="s">
        <v>501</v>
      </c>
    </row>
    <row r="669885" spans="429:429">
      <c r="PM669885" s="782" t="s">
        <v>501</v>
      </c>
    </row>
    <row r="669886" spans="429:429">
      <c r="PM669886" s="782" t="s">
        <v>501</v>
      </c>
    </row>
    <row r="669887" spans="429:429">
      <c r="PM669887" s="782" t="s">
        <v>501</v>
      </c>
    </row>
    <row r="669888" spans="429:429">
      <c r="PM669888" s="782" t="s">
        <v>501</v>
      </c>
    </row>
    <row r="669889" spans="429:429">
      <c r="PM669889" s="782" t="s">
        <v>501</v>
      </c>
    </row>
    <row r="669890" spans="429:429">
      <c r="PM669890" s="782" t="s">
        <v>501</v>
      </c>
    </row>
    <row r="669891" spans="429:429">
      <c r="PM669891" s="782" t="s">
        <v>501</v>
      </c>
    </row>
    <row r="669892" spans="429:429">
      <c r="PM669892" s="782" t="s">
        <v>501</v>
      </c>
    </row>
    <row r="669893" spans="429:429">
      <c r="PM669893" s="782" t="s">
        <v>501</v>
      </c>
    </row>
    <row r="669894" spans="429:429">
      <c r="PM669894" s="782" t="s">
        <v>501</v>
      </c>
    </row>
    <row r="669895" spans="429:429">
      <c r="PM669895" s="782" t="s">
        <v>501</v>
      </c>
    </row>
    <row r="669896" spans="429:429">
      <c r="PM669896" s="782" t="s">
        <v>501</v>
      </c>
    </row>
    <row r="669897" spans="429:429">
      <c r="PM669897" s="782" t="s">
        <v>501</v>
      </c>
    </row>
    <row r="669898" spans="429:429">
      <c r="PM669898" s="782" t="s">
        <v>501</v>
      </c>
    </row>
    <row r="669899" spans="429:429">
      <c r="PM669899" s="782" t="s">
        <v>501</v>
      </c>
    </row>
    <row r="669900" spans="429:429">
      <c r="PM669900" s="782" t="s">
        <v>501</v>
      </c>
    </row>
    <row r="669901" spans="429:429">
      <c r="PM669901" s="782" t="s">
        <v>501</v>
      </c>
    </row>
    <row r="669902" spans="429:429">
      <c r="PM669902" s="782" t="s">
        <v>501</v>
      </c>
    </row>
    <row r="669903" spans="429:429">
      <c r="PM669903" s="782" t="s">
        <v>501</v>
      </c>
    </row>
    <row r="669904" spans="429:429">
      <c r="PM669904" s="782" t="s">
        <v>501</v>
      </c>
    </row>
    <row r="669905" spans="429:429">
      <c r="PM669905" s="782" t="s">
        <v>501</v>
      </c>
    </row>
    <row r="669906" spans="429:429">
      <c r="PM669906" s="782" t="s">
        <v>501</v>
      </c>
    </row>
    <row r="669907" spans="429:429">
      <c r="PM669907" s="782" t="s">
        <v>501</v>
      </c>
    </row>
    <row r="669908" spans="429:429">
      <c r="PM669908" s="782" t="s">
        <v>501</v>
      </c>
    </row>
    <row r="669909" spans="429:429">
      <c r="PM669909" s="782" t="s">
        <v>501</v>
      </c>
    </row>
    <row r="669910" spans="429:429">
      <c r="PM669910" s="782" t="s">
        <v>501</v>
      </c>
    </row>
    <row r="669911" spans="429:429">
      <c r="PM669911" s="782" t="s">
        <v>501</v>
      </c>
    </row>
    <row r="669912" spans="429:429">
      <c r="PM669912" s="782" t="s">
        <v>501</v>
      </c>
    </row>
    <row r="669913" spans="429:429">
      <c r="PM669913" s="782" t="s">
        <v>501</v>
      </c>
    </row>
    <row r="669914" spans="429:429">
      <c r="PM669914" s="782" t="s">
        <v>501</v>
      </c>
    </row>
    <row r="669915" spans="429:429">
      <c r="PM669915" s="782" t="s">
        <v>501</v>
      </c>
    </row>
    <row r="669916" spans="429:429">
      <c r="PM669916" s="782" t="s">
        <v>501</v>
      </c>
    </row>
    <row r="669917" spans="429:429">
      <c r="PM669917" s="782" t="s">
        <v>501</v>
      </c>
    </row>
    <row r="669918" spans="429:429">
      <c r="PM669918" s="782" t="s">
        <v>501</v>
      </c>
    </row>
    <row r="669919" spans="429:429">
      <c r="PM669919" s="782" t="s">
        <v>501</v>
      </c>
    </row>
    <row r="669920" spans="429:429">
      <c r="PM669920" s="782" t="s">
        <v>501</v>
      </c>
    </row>
    <row r="669921" spans="429:429">
      <c r="PM669921" s="782" t="s">
        <v>501</v>
      </c>
    </row>
    <row r="669922" spans="429:429">
      <c r="PM669922" s="782" t="s">
        <v>501</v>
      </c>
    </row>
    <row r="669923" spans="429:429">
      <c r="PM669923" s="782" t="s">
        <v>501</v>
      </c>
    </row>
    <row r="669924" spans="429:429">
      <c r="PM669924" s="782" t="s">
        <v>501</v>
      </c>
    </row>
    <row r="669925" spans="429:429">
      <c r="PM669925" s="782" t="s">
        <v>501</v>
      </c>
    </row>
    <row r="669926" spans="429:429">
      <c r="PM669926" s="782" t="s">
        <v>501</v>
      </c>
    </row>
    <row r="669927" spans="429:429">
      <c r="PM669927" s="782" t="s">
        <v>501</v>
      </c>
    </row>
    <row r="669928" spans="429:429">
      <c r="PM669928" s="782" t="s">
        <v>501</v>
      </c>
    </row>
    <row r="669929" spans="429:429">
      <c r="PM669929" s="782" t="s">
        <v>501</v>
      </c>
    </row>
    <row r="669930" spans="429:429">
      <c r="PM669930" s="782" t="s">
        <v>501</v>
      </c>
    </row>
    <row r="669931" spans="429:429">
      <c r="PM669931" s="782" t="s">
        <v>501</v>
      </c>
    </row>
    <row r="669932" spans="429:429">
      <c r="PM669932" s="782" t="s">
        <v>501</v>
      </c>
    </row>
    <row r="669933" spans="429:429">
      <c r="PM669933" s="782" t="s">
        <v>501</v>
      </c>
    </row>
    <row r="669934" spans="429:429">
      <c r="PM669934" s="782" t="s">
        <v>501</v>
      </c>
    </row>
    <row r="669935" spans="429:429">
      <c r="PM669935" s="782" t="s">
        <v>501</v>
      </c>
    </row>
    <row r="669936" spans="429:429">
      <c r="PM669936" s="782" t="s">
        <v>501</v>
      </c>
    </row>
    <row r="669937" spans="429:429">
      <c r="PM669937" s="782" t="s">
        <v>501</v>
      </c>
    </row>
    <row r="669938" spans="429:429">
      <c r="PM669938" s="782" t="s">
        <v>501</v>
      </c>
    </row>
    <row r="669939" spans="429:429">
      <c r="PM669939" s="782" t="s">
        <v>501</v>
      </c>
    </row>
    <row r="669940" spans="429:429">
      <c r="PM669940" s="782" t="s">
        <v>501</v>
      </c>
    </row>
    <row r="669941" spans="429:429">
      <c r="PM669941" s="782" t="s">
        <v>501</v>
      </c>
    </row>
    <row r="669942" spans="429:429">
      <c r="PM669942" s="782" t="s">
        <v>501</v>
      </c>
    </row>
    <row r="669943" spans="429:429">
      <c r="PM669943" s="782" t="s">
        <v>501</v>
      </c>
    </row>
    <row r="669944" spans="429:429">
      <c r="PM669944" s="782" t="s">
        <v>501</v>
      </c>
    </row>
    <row r="669945" spans="429:429">
      <c r="PM669945" s="782" t="s">
        <v>501</v>
      </c>
    </row>
    <row r="669946" spans="429:429">
      <c r="PM669946" s="782" t="s">
        <v>501</v>
      </c>
    </row>
    <row r="669947" spans="429:429">
      <c r="PM669947" s="782" t="s">
        <v>501</v>
      </c>
    </row>
    <row r="669948" spans="429:429">
      <c r="PM669948" s="782" t="s">
        <v>501</v>
      </c>
    </row>
    <row r="669949" spans="429:429">
      <c r="PM669949" s="782" t="s">
        <v>501</v>
      </c>
    </row>
    <row r="669950" spans="429:429">
      <c r="PM669950" s="782" t="s">
        <v>501</v>
      </c>
    </row>
    <row r="669951" spans="429:429">
      <c r="PM669951" s="782" t="s">
        <v>501</v>
      </c>
    </row>
    <row r="669952" spans="429:429">
      <c r="PM669952" s="782" t="s">
        <v>501</v>
      </c>
    </row>
    <row r="669953" spans="429:429">
      <c r="PM669953" s="782" t="s">
        <v>501</v>
      </c>
    </row>
    <row r="669954" spans="429:429">
      <c r="PM669954" s="782" t="s">
        <v>501</v>
      </c>
    </row>
    <row r="669955" spans="429:429">
      <c r="PM669955" s="782" t="s">
        <v>501</v>
      </c>
    </row>
    <row r="669956" spans="429:429">
      <c r="PM669956" s="782" t="s">
        <v>501</v>
      </c>
    </row>
    <row r="669957" spans="429:429">
      <c r="PM669957" s="782" t="s">
        <v>501</v>
      </c>
    </row>
    <row r="669958" spans="429:429">
      <c r="PM669958" s="782" t="s">
        <v>501</v>
      </c>
    </row>
    <row r="669959" spans="429:429">
      <c r="PM669959" s="782" t="s">
        <v>501</v>
      </c>
    </row>
    <row r="669960" spans="429:429">
      <c r="PM669960" s="782" t="s">
        <v>501</v>
      </c>
    </row>
    <row r="669961" spans="429:429">
      <c r="PM669961" s="782" t="s">
        <v>501</v>
      </c>
    </row>
    <row r="669962" spans="429:429">
      <c r="PM669962" s="782" t="s">
        <v>501</v>
      </c>
    </row>
    <row r="669963" spans="429:429">
      <c r="PM669963" s="782" t="s">
        <v>501</v>
      </c>
    </row>
    <row r="669964" spans="429:429">
      <c r="PM669964" s="782" t="s">
        <v>501</v>
      </c>
    </row>
    <row r="669965" spans="429:429">
      <c r="PM669965" s="782" t="s">
        <v>501</v>
      </c>
    </row>
    <row r="669966" spans="429:429">
      <c r="PM669966" s="782" t="s">
        <v>501</v>
      </c>
    </row>
    <row r="669967" spans="429:429">
      <c r="PM669967" s="782" t="s">
        <v>501</v>
      </c>
    </row>
    <row r="669968" spans="429:429">
      <c r="PM669968" s="782" t="s">
        <v>501</v>
      </c>
    </row>
    <row r="669969" spans="429:429">
      <c r="PM669969" s="782" t="s">
        <v>501</v>
      </c>
    </row>
    <row r="669970" spans="429:429">
      <c r="PM669970" s="782" t="s">
        <v>501</v>
      </c>
    </row>
    <row r="669971" spans="429:429">
      <c r="PM669971" s="782" t="s">
        <v>501</v>
      </c>
    </row>
    <row r="669972" spans="429:429">
      <c r="PM669972" s="782" t="s">
        <v>501</v>
      </c>
    </row>
    <row r="669973" spans="429:429">
      <c r="PM669973" s="782" t="s">
        <v>501</v>
      </c>
    </row>
    <row r="669974" spans="429:429">
      <c r="PM669974" s="782" t="s">
        <v>501</v>
      </c>
    </row>
    <row r="669975" spans="429:429">
      <c r="PM669975" s="782" t="s">
        <v>501</v>
      </c>
    </row>
    <row r="669976" spans="429:429">
      <c r="PM669976" s="782" t="s">
        <v>501</v>
      </c>
    </row>
    <row r="669977" spans="429:429">
      <c r="PM669977" s="782" t="s">
        <v>501</v>
      </c>
    </row>
    <row r="669978" spans="429:429">
      <c r="PM669978" s="782" t="s">
        <v>501</v>
      </c>
    </row>
    <row r="669979" spans="429:429">
      <c r="PM669979" s="782" t="s">
        <v>501</v>
      </c>
    </row>
    <row r="669980" spans="429:429">
      <c r="PM669980" s="782" t="s">
        <v>501</v>
      </c>
    </row>
    <row r="669981" spans="429:429">
      <c r="PM669981" s="782" t="s">
        <v>501</v>
      </c>
    </row>
    <row r="669982" spans="429:429">
      <c r="PM669982" s="782" t="s">
        <v>501</v>
      </c>
    </row>
    <row r="669983" spans="429:429">
      <c r="PM669983" s="782" t="s">
        <v>501</v>
      </c>
    </row>
    <row r="669984" spans="429:429">
      <c r="PM669984" s="782" t="s">
        <v>501</v>
      </c>
    </row>
    <row r="669985" spans="429:429">
      <c r="PM669985" s="782" t="s">
        <v>501</v>
      </c>
    </row>
    <row r="669986" spans="429:429">
      <c r="PM669986" s="782" t="s">
        <v>501</v>
      </c>
    </row>
    <row r="669987" spans="429:429">
      <c r="PM669987" s="782" t="s">
        <v>501</v>
      </c>
    </row>
    <row r="669988" spans="429:429">
      <c r="PM669988" s="782" t="s">
        <v>501</v>
      </c>
    </row>
    <row r="669989" spans="429:429">
      <c r="PM669989" s="782" t="s">
        <v>501</v>
      </c>
    </row>
    <row r="669990" spans="429:429">
      <c r="PM669990" s="782" t="s">
        <v>501</v>
      </c>
    </row>
    <row r="669991" spans="429:429">
      <c r="PM669991" s="782" t="s">
        <v>501</v>
      </c>
    </row>
    <row r="669992" spans="429:429">
      <c r="PM669992" s="782" t="s">
        <v>501</v>
      </c>
    </row>
    <row r="669993" spans="429:429">
      <c r="PM669993" s="782" t="s">
        <v>501</v>
      </c>
    </row>
    <row r="669994" spans="429:429">
      <c r="PM669994" s="782" t="s">
        <v>501</v>
      </c>
    </row>
    <row r="669995" spans="429:429">
      <c r="PM669995" s="782" t="s">
        <v>501</v>
      </c>
    </row>
    <row r="669996" spans="429:429">
      <c r="PM669996" s="782" t="s">
        <v>501</v>
      </c>
    </row>
    <row r="669997" spans="429:429">
      <c r="PM669997" s="782" t="s">
        <v>501</v>
      </c>
    </row>
    <row r="669998" spans="429:429">
      <c r="PM669998" s="782" t="s">
        <v>501</v>
      </c>
    </row>
    <row r="669999" spans="429:429">
      <c r="PM669999" s="782" t="s">
        <v>501</v>
      </c>
    </row>
    <row r="670000" spans="429:429">
      <c r="PM670000" s="782" t="s">
        <v>501</v>
      </c>
    </row>
    <row r="670001" spans="429:429">
      <c r="PM670001" s="782" t="s">
        <v>501</v>
      </c>
    </row>
    <row r="670002" spans="429:429">
      <c r="PM670002" s="782" t="s">
        <v>501</v>
      </c>
    </row>
    <row r="670003" spans="429:429">
      <c r="PM670003" s="782" t="s">
        <v>501</v>
      </c>
    </row>
    <row r="670004" spans="429:429">
      <c r="PM670004" s="782" t="s">
        <v>501</v>
      </c>
    </row>
    <row r="670005" spans="429:429">
      <c r="PM670005" s="782" t="s">
        <v>501</v>
      </c>
    </row>
    <row r="670006" spans="429:429">
      <c r="PM670006" s="782" t="s">
        <v>501</v>
      </c>
    </row>
    <row r="670007" spans="429:429">
      <c r="PM670007" s="782" t="s">
        <v>501</v>
      </c>
    </row>
    <row r="670008" spans="429:429">
      <c r="PM670008" s="782" t="s">
        <v>501</v>
      </c>
    </row>
    <row r="670009" spans="429:429">
      <c r="PM670009" s="782" t="s">
        <v>501</v>
      </c>
    </row>
    <row r="670010" spans="429:429">
      <c r="PM670010" s="782" t="s">
        <v>501</v>
      </c>
    </row>
    <row r="670011" spans="429:429">
      <c r="PM670011" s="782" t="s">
        <v>501</v>
      </c>
    </row>
    <row r="670012" spans="429:429">
      <c r="PM670012" s="782" t="s">
        <v>501</v>
      </c>
    </row>
    <row r="670013" spans="429:429">
      <c r="PM670013" s="782" t="s">
        <v>501</v>
      </c>
    </row>
    <row r="670014" spans="429:429">
      <c r="PM670014" s="782" t="s">
        <v>501</v>
      </c>
    </row>
    <row r="670015" spans="429:429">
      <c r="PM670015" s="782" t="s">
        <v>501</v>
      </c>
    </row>
    <row r="670016" spans="429:429">
      <c r="PM670016" s="782" t="s">
        <v>501</v>
      </c>
    </row>
    <row r="670017" spans="429:429">
      <c r="PM670017" s="782" t="s">
        <v>501</v>
      </c>
    </row>
    <row r="670018" spans="429:429">
      <c r="PM670018" s="782" t="s">
        <v>501</v>
      </c>
    </row>
    <row r="670019" spans="429:429">
      <c r="PM670019" s="782" t="s">
        <v>501</v>
      </c>
    </row>
    <row r="670020" spans="429:429">
      <c r="PM670020" s="782" t="s">
        <v>501</v>
      </c>
    </row>
    <row r="670021" spans="429:429">
      <c r="PM670021" s="782" t="s">
        <v>501</v>
      </c>
    </row>
    <row r="670022" spans="429:429">
      <c r="PM670022" s="782" t="s">
        <v>501</v>
      </c>
    </row>
    <row r="670023" spans="429:429">
      <c r="PM670023" s="782" t="s">
        <v>501</v>
      </c>
    </row>
    <row r="670024" spans="429:429">
      <c r="PM670024" s="782" t="s">
        <v>501</v>
      </c>
    </row>
    <row r="670025" spans="429:429">
      <c r="PM670025" s="782" t="s">
        <v>501</v>
      </c>
    </row>
    <row r="670026" spans="429:429">
      <c r="PM670026" s="782" t="s">
        <v>501</v>
      </c>
    </row>
    <row r="670027" spans="429:429">
      <c r="PM670027" s="782" t="s">
        <v>501</v>
      </c>
    </row>
    <row r="670028" spans="429:429">
      <c r="PM670028" s="782" t="s">
        <v>501</v>
      </c>
    </row>
    <row r="670029" spans="429:429">
      <c r="PM670029" s="782" t="s">
        <v>501</v>
      </c>
    </row>
    <row r="670030" spans="429:429">
      <c r="PM670030" s="782" t="s">
        <v>501</v>
      </c>
    </row>
    <row r="670031" spans="429:429">
      <c r="PM670031" s="782" t="s">
        <v>501</v>
      </c>
    </row>
    <row r="670032" spans="429:429">
      <c r="PM670032" s="782" t="s">
        <v>501</v>
      </c>
    </row>
    <row r="670033" spans="429:429">
      <c r="PM670033" s="782" t="s">
        <v>501</v>
      </c>
    </row>
    <row r="670034" spans="429:429">
      <c r="PM670034" s="782" t="s">
        <v>501</v>
      </c>
    </row>
    <row r="670035" spans="429:429">
      <c r="PM670035" s="782" t="s">
        <v>501</v>
      </c>
    </row>
    <row r="670036" spans="429:429">
      <c r="PM670036" s="782" t="s">
        <v>501</v>
      </c>
    </row>
    <row r="670037" spans="429:429">
      <c r="PM670037" s="782" t="s">
        <v>501</v>
      </c>
    </row>
    <row r="670038" spans="429:429">
      <c r="PM670038" s="782" t="s">
        <v>501</v>
      </c>
    </row>
    <row r="670039" spans="429:429">
      <c r="PM670039" s="782" t="s">
        <v>501</v>
      </c>
    </row>
    <row r="670040" spans="429:429">
      <c r="PM670040" s="782" t="s">
        <v>501</v>
      </c>
    </row>
    <row r="670041" spans="429:429">
      <c r="PM670041" s="782" t="s">
        <v>501</v>
      </c>
    </row>
    <row r="670042" spans="429:429">
      <c r="PM670042" s="782" t="s">
        <v>501</v>
      </c>
    </row>
    <row r="670043" spans="429:429">
      <c r="PM670043" s="782" t="s">
        <v>501</v>
      </c>
    </row>
    <row r="670044" spans="429:429">
      <c r="PM670044" s="782" t="s">
        <v>501</v>
      </c>
    </row>
    <row r="670045" spans="429:429">
      <c r="PM670045" s="782" t="s">
        <v>501</v>
      </c>
    </row>
    <row r="670046" spans="429:429">
      <c r="PM670046" s="782" t="s">
        <v>501</v>
      </c>
    </row>
    <row r="670047" spans="429:429">
      <c r="PM670047" s="782" t="s">
        <v>501</v>
      </c>
    </row>
    <row r="670048" spans="429:429">
      <c r="PM670048" s="782" t="s">
        <v>501</v>
      </c>
    </row>
    <row r="670049" spans="429:429">
      <c r="PM670049" s="782" t="s">
        <v>501</v>
      </c>
    </row>
    <row r="670050" spans="429:429">
      <c r="PM670050" s="782" t="s">
        <v>501</v>
      </c>
    </row>
    <row r="670051" spans="429:429">
      <c r="PM670051" s="782" t="s">
        <v>501</v>
      </c>
    </row>
    <row r="670052" spans="429:429">
      <c r="PM670052" s="782" t="s">
        <v>501</v>
      </c>
    </row>
    <row r="670053" spans="429:429">
      <c r="PM670053" s="782" t="s">
        <v>501</v>
      </c>
    </row>
    <row r="670054" spans="429:429">
      <c r="PM670054" s="782" t="s">
        <v>501</v>
      </c>
    </row>
    <row r="670055" spans="429:429">
      <c r="PM670055" s="782" t="s">
        <v>501</v>
      </c>
    </row>
    <row r="670056" spans="429:429">
      <c r="PM670056" s="782" t="s">
        <v>501</v>
      </c>
    </row>
    <row r="670057" spans="429:429">
      <c r="PM670057" s="782" t="s">
        <v>501</v>
      </c>
    </row>
    <row r="670058" spans="429:429">
      <c r="PM670058" s="782" t="s">
        <v>501</v>
      </c>
    </row>
    <row r="670059" spans="429:429">
      <c r="PM670059" s="782" t="s">
        <v>501</v>
      </c>
    </row>
    <row r="670060" spans="429:429">
      <c r="PM670060" s="782" t="s">
        <v>501</v>
      </c>
    </row>
    <row r="670061" spans="429:429">
      <c r="PM670061" s="782" t="s">
        <v>501</v>
      </c>
    </row>
    <row r="670062" spans="429:429">
      <c r="PM670062" s="782" t="s">
        <v>501</v>
      </c>
    </row>
    <row r="670063" spans="429:429">
      <c r="PM670063" s="782" t="s">
        <v>501</v>
      </c>
    </row>
    <row r="670064" spans="429:429">
      <c r="PM670064" s="782" t="s">
        <v>501</v>
      </c>
    </row>
    <row r="670065" spans="429:429">
      <c r="PM670065" s="782" t="s">
        <v>501</v>
      </c>
    </row>
    <row r="670066" spans="429:429">
      <c r="PM670066" s="782" t="s">
        <v>501</v>
      </c>
    </row>
    <row r="670067" spans="429:429">
      <c r="PM670067" s="782" t="s">
        <v>501</v>
      </c>
    </row>
    <row r="670068" spans="429:429">
      <c r="PM670068" s="782" t="s">
        <v>501</v>
      </c>
    </row>
    <row r="670069" spans="429:429">
      <c r="PM670069" s="782" t="s">
        <v>501</v>
      </c>
    </row>
    <row r="670070" spans="429:429">
      <c r="PM670070" s="782" t="s">
        <v>501</v>
      </c>
    </row>
    <row r="670071" spans="429:429">
      <c r="PM670071" s="782" t="s">
        <v>501</v>
      </c>
    </row>
    <row r="670072" spans="429:429">
      <c r="PM670072" s="782" t="s">
        <v>501</v>
      </c>
    </row>
    <row r="670073" spans="429:429">
      <c r="PM670073" s="782" t="s">
        <v>501</v>
      </c>
    </row>
    <row r="670074" spans="429:429">
      <c r="PM670074" s="782" t="s">
        <v>501</v>
      </c>
    </row>
    <row r="670075" spans="429:429">
      <c r="PM670075" s="782" t="s">
        <v>501</v>
      </c>
    </row>
    <row r="670076" spans="429:429">
      <c r="PM670076" s="782" t="s">
        <v>501</v>
      </c>
    </row>
    <row r="670077" spans="429:429">
      <c r="PM670077" s="782" t="s">
        <v>501</v>
      </c>
    </row>
    <row r="670078" spans="429:429">
      <c r="PM670078" s="782" t="s">
        <v>501</v>
      </c>
    </row>
    <row r="670079" spans="429:429">
      <c r="PM670079" s="782" t="s">
        <v>501</v>
      </c>
    </row>
    <row r="670080" spans="429:429">
      <c r="PM670080" s="782" t="s">
        <v>501</v>
      </c>
    </row>
    <row r="670081" spans="429:429">
      <c r="PM670081" s="782" t="s">
        <v>501</v>
      </c>
    </row>
    <row r="670082" spans="429:429">
      <c r="PM670082" s="782" t="s">
        <v>501</v>
      </c>
    </row>
    <row r="670083" spans="429:429">
      <c r="PM670083" s="782" t="s">
        <v>501</v>
      </c>
    </row>
    <row r="670084" spans="429:429">
      <c r="PM670084" s="782" t="s">
        <v>501</v>
      </c>
    </row>
    <row r="670085" spans="429:429">
      <c r="PM670085" s="782" t="s">
        <v>501</v>
      </c>
    </row>
    <row r="670086" spans="429:429">
      <c r="PM670086" s="782" t="s">
        <v>501</v>
      </c>
    </row>
    <row r="670087" spans="429:429">
      <c r="PM670087" s="782" t="s">
        <v>501</v>
      </c>
    </row>
    <row r="670088" spans="429:429">
      <c r="PM670088" s="782" t="s">
        <v>501</v>
      </c>
    </row>
    <row r="670089" spans="429:429">
      <c r="PM670089" s="782" t="s">
        <v>501</v>
      </c>
    </row>
    <row r="670090" spans="429:429">
      <c r="PM670090" s="782" t="s">
        <v>501</v>
      </c>
    </row>
    <row r="670091" spans="429:429">
      <c r="PM670091" s="782" t="s">
        <v>501</v>
      </c>
    </row>
    <row r="670092" spans="429:429">
      <c r="PM670092" s="782" t="s">
        <v>501</v>
      </c>
    </row>
    <row r="670093" spans="429:429">
      <c r="PM670093" s="782" t="s">
        <v>501</v>
      </c>
    </row>
    <row r="670094" spans="429:429">
      <c r="PM670094" s="782" t="s">
        <v>501</v>
      </c>
    </row>
    <row r="670095" spans="429:429">
      <c r="PM670095" s="782" t="s">
        <v>501</v>
      </c>
    </row>
    <row r="670096" spans="429:429">
      <c r="PM670096" s="782" t="s">
        <v>501</v>
      </c>
    </row>
    <row r="670097" spans="429:429">
      <c r="PM670097" s="782" t="s">
        <v>501</v>
      </c>
    </row>
    <row r="670098" spans="429:429">
      <c r="PM670098" s="782" t="s">
        <v>501</v>
      </c>
    </row>
    <row r="670099" spans="429:429">
      <c r="PM670099" s="782" t="s">
        <v>501</v>
      </c>
    </row>
    <row r="670100" spans="429:429">
      <c r="PM670100" s="782" t="s">
        <v>501</v>
      </c>
    </row>
    <row r="670101" spans="429:429">
      <c r="PM670101" s="782" t="s">
        <v>501</v>
      </c>
    </row>
    <row r="670102" spans="429:429">
      <c r="PM670102" s="782" t="s">
        <v>501</v>
      </c>
    </row>
    <row r="670103" spans="429:429">
      <c r="PM670103" s="782" t="s">
        <v>501</v>
      </c>
    </row>
    <row r="670104" spans="429:429">
      <c r="PM670104" s="782" t="s">
        <v>501</v>
      </c>
    </row>
    <row r="670105" spans="429:429">
      <c r="PM670105" s="782" t="s">
        <v>501</v>
      </c>
    </row>
    <row r="670106" spans="429:429">
      <c r="PM670106" s="782" t="s">
        <v>501</v>
      </c>
    </row>
    <row r="670107" spans="429:429">
      <c r="PM670107" s="782" t="s">
        <v>501</v>
      </c>
    </row>
    <row r="670108" spans="429:429">
      <c r="PM670108" s="782" t="s">
        <v>501</v>
      </c>
    </row>
    <row r="670109" spans="429:429">
      <c r="PM670109" s="782" t="s">
        <v>501</v>
      </c>
    </row>
    <row r="670110" spans="429:429">
      <c r="PM670110" s="782" t="s">
        <v>501</v>
      </c>
    </row>
    <row r="670111" spans="429:429">
      <c r="PM670111" s="782" t="s">
        <v>501</v>
      </c>
    </row>
    <row r="670112" spans="429:429">
      <c r="PM670112" s="782" t="s">
        <v>501</v>
      </c>
    </row>
    <row r="670113" spans="429:429">
      <c r="PM670113" s="782" t="s">
        <v>501</v>
      </c>
    </row>
    <row r="670114" spans="429:429">
      <c r="PM670114" s="782" t="s">
        <v>501</v>
      </c>
    </row>
    <row r="670115" spans="429:429">
      <c r="PM670115" s="782" t="s">
        <v>501</v>
      </c>
    </row>
    <row r="670116" spans="429:429">
      <c r="PM670116" s="782" t="s">
        <v>501</v>
      </c>
    </row>
    <row r="670117" spans="429:429">
      <c r="PM670117" s="782" t="s">
        <v>501</v>
      </c>
    </row>
    <row r="670118" spans="429:429">
      <c r="PM670118" s="782" t="s">
        <v>501</v>
      </c>
    </row>
    <row r="670119" spans="429:429">
      <c r="PM670119" s="782" t="s">
        <v>501</v>
      </c>
    </row>
    <row r="670120" spans="429:429">
      <c r="PM670120" s="782" t="s">
        <v>501</v>
      </c>
    </row>
    <row r="670121" spans="429:429">
      <c r="PM670121" s="782" t="s">
        <v>501</v>
      </c>
    </row>
    <row r="670122" spans="429:429">
      <c r="PM670122" s="782" t="s">
        <v>501</v>
      </c>
    </row>
    <row r="670123" spans="429:429">
      <c r="PM670123" s="782" t="s">
        <v>501</v>
      </c>
    </row>
    <row r="670124" spans="429:429">
      <c r="PM670124" s="782" t="s">
        <v>501</v>
      </c>
    </row>
    <row r="670125" spans="429:429">
      <c r="PM670125" s="782" t="s">
        <v>501</v>
      </c>
    </row>
    <row r="670126" spans="429:429">
      <c r="PM670126" s="782" t="s">
        <v>501</v>
      </c>
    </row>
    <row r="670127" spans="429:429">
      <c r="PM670127" s="782" t="s">
        <v>501</v>
      </c>
    </row>
    <row r="670128" spans="429:429">
      <c r="PM670128" s="782" t="s">
        <v>501</v>
      </c>
    </row>
    <row r="670129" spans="429:429">
      <c r="PM670129" s="782" t="s">
        <v>501</v>
      </c>
    </row>
    <row r="670130" spans="429:429">
      <c r="PM670130" s="782" t="s">
        <v>501</v>
      </c>
    </row>
    <row r="670131" spans="429:429">
      <c r="PM670131" s="782" t="s">
        <v>501</v>
      </c>
    </row>
    <row r="670132" spans="429:429">
      <c r="PM670132" s="782" t="s">
        <v>501</v>
      </c>
    </row>
    <row r="670133" spans="429:429">
      <c r="PM670133" s="782" t="s">
        <v>501</v>
      </c>
    </row>
    <row r="670134" spans="429:429">
      <c r="PM670134" s="782" t="s">
        <v>501</v>
      </c>
    </row>
    <row r="670135" spans="429:429">
      <c r="PM670135" s="782" t="s">
        <v>501</v>
      </c>
    </row>
    <row r="670136" spans="429:429">
      <c r="PM670136" s="782" t="s">
        <v>501</v>
      </c>
    </row>
    <row r="670137" spans="429:429">
      <c r="PM670137" s="782" t="s">
        <v>501</v>
      </c>
    </row>
    <row r="670138" spans="429:429">
      <c r="PM670138" s="782" t="s">
        <v>501</v>
      </c>
    </row>
    <row r="670139" spans="429:429">
      <c r="PM670139" s="782" t="s">
        <v>501</v>
      </c>
    </row>
    <row r="670140" spans="429:429">
      <c r="PM670140" s="782" t="s">
        <v>501</v>
      </c>
    </row>
    <row r="670141" spans="429:429">
      <c r="PM670141" s="782" t="s">
        <v>501</v>
      </c>
    </row>
    <row r="670142" spans="429:429">
      <c r="PM670142" s="782" t="s">
        <v>501</v>
      </c>
    </row>
    <row r="670143" spans="429:429">
      <c r="PM670143" s="782" t="s">
        <v>501</v>
      </c>
    </row>
    <row r="670144" spans="429:429">
      <c r="PM670144" s="782" t="s">
        <v>501</v>
      </c>
    </row>
    <row r="670145" spans="429:429">
      <c r="PM670145" s="782" t="s">
        <v>501</v>
      </c>
    </row>
    <row r="670146" spans="429:429">
      <c r="PM670146" s="782" t="s">
        <v>501</v>
      </c>
    </row>
    <row r="670147" spans="429:429">
      <c r="PM670147" s="782" t="s">
        <v>501</v>
      </c>
    </row>
    <row r="670148" spans="429:429">
      <c r="PM670148" s="782" t="s">
        <v>501</v>
      </c>
    </row>
    <row r="670149" spans="429:429">
      <c r="PM670149" s="782" t="s">
        <v>501</v>
      </c>
    </row>
    <row r="670150" spans="429:429">
      <c r="PM670150" s="782" t="s">
        <v>501</v>
      </c>
    </row>
    <row r="670151" spans="429:429">
      <c r="PM670151" s="782" t="s">
        <v>501</v>
      </c>
    </row>
    <row r="670152" spans="429:429">
      <c r="PM670152" s="782" t="s">
        <v>501</v>
      </c>
    </row>
    <row r="670153" spans="429:429">
      <c r="PM670153" s="782" t="s">
        <v>501</v>
      </c>
    </row>
    <row r="670154" spans="429:429">
      <c r="PM670154" s="782" t="s">
        <v>501</v>
      </c>
    </row>
    <row r="670155" spans="429:429">
      <c r="PM670155" s="782" t="s">
        <v>501</v>
      </c>
    </row>
    <row r="670156" spans="429:429">
      <c r="PM670156" s="782" t="s">
        <v>501</v>
      </c>
    </row>
    <row r="670157" spans="429:429">
      <c r="PM670157" s="782" t="s">
        <v>501</v>
      </c>
    </row>
    <row r="670158" spans="429:429">
      <c r="PM670158" s="782" t="s">
        <v>501</v>
      </c>
    </row>
    <row r="670159" spans="429:429">
      <c r="PM670159" s="782" t="s">
        <v>501</v>
      </c>
    </row>
    <row r="670160" spans="429:429">
      <c r="PM670160" s="782" t="s">
        <v>501</v>
      </c>
    </row>
    <row r="670161" spans="429:429">
      <c r="PM670161" s="782" t="s">
        <v>501</v>
      </c>
    </row>
    <row r="670162" spans="429:429">
      <c r="PM670162" s="782" t="s">
        <v>501</v>
      </c>
    </row>
    <row r="670163" spans="429:429">
      <c r="PM670163" s="782" t="s">
        <v>501</v>
      </c>
    </row>
    <row r="670164" spans="429:429">
      <c r="PM670164" s="782" t="s">
        <v>501</v>
      </c>
    </row>
    <row r="670165" spans="429:429">
      <c r="PM670165" s="782" t="s">
        <v>501</v>
      </c>
    </row>
    <row r="670166" spans="429:429">
      <c r="PM670166" s="782" t="s">
        <v>501</v>
      </c>
    </row>
    <row r="670167" spans="429:429">
      <c r="PM670167" s="782" t="s">
        <v>501</v>
      </c>
    </row>
    <row r="670168" spans="429:429">
      <c r="PM670168" s="782" t="s">
        <v>501</v>
      </c>
    </row>
    <row r="670169" spans="429:429">
      <c r="PM670169" s="782" t="s">
        <v>501</v>
      </c>
    </row>
    <row r="670170" spans="429:429">
      <c r="PM670170" s="782" t="s">
        <v>501</v>
      </c>
    </row>
    <row r="670171" spans="429:429">
      <c r="PM670171" s="782" t="s">
        <v>501</v>
      </c>
    </row>
    <row r="670172" spans="429:429">
      <c r="PM670172" s="782" t="s">
        <v>501</v>
      </c>
    </row>
    <row r="670173" spans="429:429">
      <c r="PM670173" s="782" t="s">
        <v>501</v>
      </c>
    </row>
    <row r="670174" spans="429:429">
      <c r="PM670174" s="782" t="s">
        <v>501</v>
      </c>
    </row>
    <row r="670175" spans="429:429">
      <c r="PM670175" s="782" t="s">
        <v>501</v>
      </c>
    </row>
    <row r="670176" spans="429:429">
      <c r="PM670176" s="782" t="s">
        <v>501</v>
      </c>
    </row>
    <row r="670177" spans="429:429">
      <c r="PM670177" s="782" t="s">
        <v>501</v>
      </c>
    </row>
    <row r="670178" spans="429:429">
      <c r="PM670178" s="782" t="s">
        <v>501</v>
      </c>
    </row>
    <row r="670179" spans="429:429">
      <c r="PM670179" s="782" t="s">
        <v>501</v>
      </c>
    </row>
    <row r="670180" spans="429:429">
      <c r="PM670180" s="782" t="s">
        <v>501</v>
      </c>
    </row>
    <row r="670181" spans="429:429">
      <c r="PM670181" s="782" t="s">
        <v>501</v>
      </c>
    </row>
    <row r="670182" spans="429:429">
      <c r="PM670182" s="782" t="s">
        <v>501</v>
      </c>
    </row>
    <row r="670183" spans="429:429">
      <c r="PM670183" s="782" t="s">
        <v>501</v>
      </c>
    </row>
    <row r="670184" spans="429:429">
      <c r="PM670184" s="782" t="s">
        <v>501</v>
      </c>
    </row>
    <row r="670185" spans="429:429">
      <c r="PM670185" s="782" t="s">
        <v>501</v>
      </c>
    </row>
    <row r="670186" spans="429:429">
      <c r="PM670186" s="782" t="s">
        <v>501</v>
      </c>
    </row>
    <row r="670187" spans="429:429">
      <c r="PM670187" s="782" t="s">
        <v>501</v>
      </c>
    </row>
    <row r="670188" spans="429:429">
      <c r="PM670188" s="782" t="s">
        <v>501</v>
      </c>
    </row>
    <row r="670189" spans="429:429">
      <c r="PM670189" s="782" t="s">
        <v>501</v>
      </c>
    </row>
    <row r="670190" spans="429:429">
      <c r="PM670190" s="782" t="s">
        <v>501</v>
      </c>
    </row>
    <row r="670191" spans="429:429">
      <c r="PM670191" s="782" t="s">
        <v>501</v>
      </c>
    </row>
    <row r="670192" spans="429:429">
      <c r="PM670192" s="782" t="s">
        <v>501</v>
      </c>
    </row>
    <row r="670193" spans="429:429">
      <c r="PM670193" s="782" t="s">
        <v>501</v>
      </c>
    </row>
    <row r="670194" spans="429:429">
      <c r="PM670194" s="782" t="s">
        <v>501</v>
      </c>
    </row>
    <row r="670195" spans="429:429">
      <c r="PM670195" s="782" t="s">
        <v>501</v>
      </c>
    </row>
    <row r="670196" spans="429:429">
      <c r="PM670196" s="782" t="s">
        <v>501</v>
      </c>
    </row>
    <row r="670197" spans="429:429">
      <c r="PM670197" s="782" t="s">
        <v>501</v>
      </c>
    </row>
    <row r="670198" spans="429:429">
      <c r="PM670198" s="782" t="s">
        <v>501</v>
      </c>
    </row>
    <row r="670199" spans="429:429">
      <c r="PM670199" s="782" t="s">
        <v>501</v>
      </c>
    </row>
    <row r="670200" spans="429:429">
      <c r="PM670200" s="782" t="s">
        <v>501</v>
      </c>
    </row>
    <row r="670201" spans="429:429">
      <c r="PM670201" s="782" t="s">
        <v>501</v>
      </c>
    </row>
    <row r="670202" spans="429:429">
      <c r="PM670202" s="782" t="s">
        <v>501</v>
      </c>
    </row>
    <row r="670203" spans="429:429">
      <c r="PM670203" s="782" t="s">
        <v>501</v>
      </c>
    </row>
    <row r="670204" spans="429:429">
      <c r="PM670204" s="782" t="s">
        <v>501</v>
      </c>
    </row>
    <row r="670205" spans="429:429">
      <c r="PM670205" s="782" t="s">
        <v>501</v>
      </c>
    </row>
    <row r="670206" spans="429:429">
      <c r="PM670206" s="782" t="s">
        <v>501</v>
      </c>
    </row>
    <row r="670207" spans="429:429">
      <c r="PM670207" s="782" t="s">
        <v>501</v>
      </c>
    </row>
    <row r="670208" spans="429:429">
      <c r="PM670208" s="782" t="s">
        <v>501</v>
      </c>
    </row>
    <row r="670209" spans="429:429">
      <c r="PM670209" s="782" t="s">
        <v>501</v>
      </c>
    </row>
    <row r="670210" spans="429:429">
      <c r="PM670210" s="782" t="s">
        <v>501</v>
      </c>
    </row>
    <row r="670211" spans="429:429">
      <c r="PM670211" s="782" t="s">
        <v>501</v>
      </c>
    </row>
    <row r="670212" spans="429:429">
      <c r="PM670212" s="782" t="s">
        <v>501</v>
      </c>
    </row>
    <row r="670213" spans="429:429">
      <c r="PM670213" s="782" t="s">
        <v>501</v>
      </c>
    </row>
    <row r="670214" spans="429:429">
      <c r="PM670214" s="782" t="s">
        <v>501</v>
      </c>
    </row>
    <row r="670215" spans="429:429">
      <c r="PM670215" s="782" t="s">
        <v>501</v>
      </c>
    </row>
    <row r="670216" spans="429:429">
      <c r="PM670216" s="782" t="s">
        <v>501</v>
      </c>
    </row>
    <row r="670217" spans="429:429">
      <c r="PM670217" s="782" t="s">
        <v>501</v>
      </c>
    </row>
    <row r="670218" spans="429:429">
      <c r="PM670218" s="782" t="s">
        <v>501</v>
      </c>
    </row>
    <row r="670219" spans="429:429">
      <c r="PM670219" s="782" t="s">
        <v>501</v>
      </c>
    </row>
    <row r="670220" spans="429:429">
      <c r="PM670220" s="782" t="s">
        <v>501</v>
      </c>
    </row>
    <row r="670221" spans="429:429">
      <c r="PM670221" s="782" t="s">
        <v>501</v>
      </c>
    </row>
    <row r="670222" spans="429:429">
      <c r="PM670222" s="782" t="s">
        <v>501</v>
      </c>
    </row>
    <row r="670223" spans="429:429">
      <c r="PM670223" s="782" t="s">
        <v>501</v>
      </c>
    </row>
    <row r="670224" spans="429:429">
      <c r="PM670224" s="782" t="s">
        <v>501</v>
      </c>
    </row>
    <row r="670225" spans="429:429">
      <c r="PM670225" s="782" t="s">
        <v>501</v>
      </c>
    </row>
    <row r="670226" spans="429:429">
      <c r="PM670226" s="782" t="s">
        <v>501</v>
      </c>
    </row>
    <row r="670227" spans="429:429">
      <c r="PM670227" s="782" t="s">
        <v>501</v>
      </c>
    </row>
    <row r="670228" spans="429:429">
      <c r="PM670228" s="782" t="s">
        <v>501</v>
      </c>
    </row>
    <row r="670229" spans="429:429">
      <c r="PM670229" s="782" t="s">
        <v>501</v>
      </c>
    </row>
    <row r="670230" spans="429:429">
      <c r="PM670230" s="782" t="s">
        <v>501</v>
      </c>
    </row>
    <row r="670231" spans="429:429">
      <c r="PM670231" s="782" t="s">
        <v>501</v>
      </c>
    </row>
    <row r="670232" spans="429:429">
      <c r="PM670232" s="782" t="s">
        <v>501</v>
      </c>
    </row>
    <row r="670233" spans="429:429">
      <c r="PM670233" s="782" t="s">
        <v>501</v>
      </c>
    </row>
    <row r="670234" spans="429:429">
      <c r="PM670234" s="782" t="s">
        <v>501</v>
      </c>
    </row>
    <row r="670235" spans="429:429">
      <c r="PM670235" s="782" t="s">
        <v>501</v>
      </c>
    </row>
    <row r="670236" spans="429:429">
      <c r="PM670236" s="782" t="s">
        <v>501</v>
      </c>
    </row>
    <row r="670237" spans="429:429">
      <c r="PM670237" s="782" t="s">
        <v>501</v>
      </c>
    </row>
    <row r="670238" spans="429:429">
      <c r="PM670238" s="782" t="s">
        <v>501</v>
      </c>
    </row>
    <row r="670239" spans="429:429">
      <c r="PM670239" s="782" t="s">
        <v>501</v>
      </c>
    </row>
    <row r="670240" spans="429:429">
      <c r="PM670240" s="782" t="s">
        <v>501</v>
      </c>
    </row>
    <row r="670241" spans="429:429">
      <c r="PM670241" s="782" t="s">
        <v>501</v>
      </c>
    </row>
    <row r="670242" spans="429:429">
      <c r="PM670242" s="782" t="s">
        <v>501</v>
      </c>
    </row>
    <row r="670243" spans="429:429">
      <c r="PM670243" s="782" t="s">
        <v>501</v>
      </c>
    </row>
    <row r="670244" spans="429:429">
      <c r="PM670244" s="782" t="s">
        <v>501</v>
      </c>
    </row>
    <row r="670245" spans="429:429">
      <c r="PM670245" s="782" t="s">
        <v>501</v>
      </c>
    </row>
    <row r="670246" spans="429:429">
      <c r="PM670246" s="782" t="s">
        <v>501</v>
      </c>
    </row>
    <row r="670247" spans="429:429">
      <c r="PM670247" s="782" t="s">
        <v>501</v>
      </c>
    </row>
    <row r="670248" spans="429:429">
      <c r="PM670248" s="782" t="s">
        <v>501</v>
      </c>
    </row>
    <row r="670249" spans="429:429">
      <c r="PM670249" s="782" t="s">
        <v>501</v>
      </c>
    </row>
    <row r="670250" spans="429:429">
      <c r="PM670250" s="782" t="s">
        <v>501</v>
      </c>
    </row>
    <row r="670251" spans="429:429">
      <c r="PM670251" s="782" t="s">
        <v>501</v>
      </c>
    </row>
    <row r="670252" spans="429:429">
      <c r="PM670252" s="782" t="s">
        <v>501</v>
      </c>
    </row>
    <row r="670253" spans="429:429">
      <c r="PM670253" s="782" t="s">
        <v>501</v>
      </c>
    </row>
    <row r="670254" spans="429:429">
      <c r="PM670254" s="782" t="s">
        <v>501</v>
      </c>
    </row>
    <row r="670255" spans="429:429">
      <c r="PM670255" s="782" t="s">
        <v>501</v>
      </c>
    </row>
    <row r="670256" spans="429:429">
      <c r="PM670256" s="782" t="s">
        <v>501</v>
      </c>
    </row>
    <row r="670257" spans="429:429">
      <c r="PM670257" s="782" t="s">
        <v>501</v>
      </c>
    </row>
    <row r="670258" spans="429:429">
      <c r="PM670258" s="782" t="s">
        <v>501</v>
      </c>
    </row>
    <row r="670259" spans="429:429">
      <c r="PM670259" s="782" t="s">
        <v>501</v>
      </c>
    </row>
    <row r="670260" spans="429:429">
      <c r="PM670260" s="782" t="s">
        <v>501</v>
      </c>
    </row>
    <row r="670261" spans="429:429">
      <c r="PM670261" s="782" t="s">
        <v>501</v>
      </c>
    </row>
    <row r="670262" spans="429:429">
      <c r="PM670262" s="782" t="s">
        <v>501</v>
      </c>
    </row>
    <row r="670263" spans="429:429">
      <c r="PM670263" s="782" t="s">
        <v>501</v>
      </c>
    </row>
    <row r="670264" spans="429:429">
      <c r="PM670264" s="782" t="s">
        <v>501</v>
      </c>
    </row>
    <row r="670265" spans="429:429">
      <c r="PM670265" s="782" t="s">
        <v>501</v>
      </c>
    </row>
    <row r="670266" spans="429:429">
      <c r="PM670266" s="782" t="s">
        <v>501</v>
      </c>
    </row>
    <row r="670267" spans="429:429">
      <c r="PM670267" s="782" t="s">
        <v>501</v>
      </c>
    </row>
    <row r="670268" spans="429:429">
      <c r="PM670268" s="782" t="s">
        <v>501</v>
      </c>
    </row>
    <row r="670269" spans="429:429">
      <c r="PM670269" s="782" t="s">
        <v>501</v>
      </c>
    </row>
    <row r="670270" spans="429:429">
      <c r="PM670270" s="782" t="s">
        <v>501</v>
      </c>
    </row>
    <row r="670271" spans="429:429">
      <c r="PM670271" s="782" t="s">
        <v>501</v>
      </c>
    </row>
    <row r="670272" spans="429:429">
      <c r="PM670272" s="782" t="s">
        <v>501</v>
      </c>
    </row>
    <row r="670273" spans="429:429">
      <c r="PM670273" s="782" t="s">
        <v>501</v>
      </c>
    </row>
    <row r="670274" spans="429:429">
      <c r="PM670274" s="782" t="s">
        <v>501</v>
      </c>
    </row>
    <row r="670275" spans="429:429">
      <c r="PM670275" s="782" t="s">
        <v>501</v>
      </c>
    </row>
    <row r="670276" spans="429:429">
      <c r="PM670276" s="782" t="s">
        <v>501</v>
      </c>
    </row>
    <row r="670277" spans="429:429">
      <c r="PM670277" s="782" t="s">
        <v>501</v>
      </c>
    </row>
    <row r="670278" spans="429:429">
      <c r="PM670278" s="782" t="s">
        <v>501</v>
      </c>
    </row>
    <row r="670279" spans="429:429">
      <c r="PM670279" s="782" t="s">
        <v>501</v>
      </c>
    </row>
    <row r="670280" spans="429:429">
      <c r="PM670280" s="782" t="s">
        <v>501</v>
      </c>
    </row>
    <row r="670281" spans="429:429">
      <c r="PM670281" s="782" t="s">
        <v>501</v>
      </c>
    </row>
    <row r="670282" spans="429:429">
      <c r="PM670282" s="782" t="s">
        <v>501</v>
      </c>
    </row>
    <row r="670283" spans="429:429">
      <c r="PM670283" s="782" t="s">
        <v>501</v>
      </c>
    </row>
    <row r="670284" spans="429:429">
      <c r="PM670284" s="782" t="s">
        <v>501</v>
      </c>
    </row>
    <row r="670285" spans="429:429">
      <c r="PM670285" s="782" t="s">
        <v>501</v>
      </c>
    </row>
    <row r="670286" spans="429:429">
      <c r="PM670286" s="782" t="s">
        <v>501</v>
      </c>
    </row>
    <row r="670287" spans="429:429">
      <c r="PM670287" s="782" t="s">
        <v>501</v>
      </c>
    </row>
    <row r="670288" spans="429:429">
      <c r="PM670288" s="782" t="s">
        <v>501</v>
      </c>
    </row>
    <row r="670289" spans="429:429">
      <c r="PM670289" s="782" t="s">
        <v>501</v>
      </c>
    </row>
    <row r="670290" spans="429:429">
      <c r="PM670290" s="782" t="s">
        <v>501</v>
      </c>
    </row>
    <row r="670291" spans="429:429">
      <c r="PM670291" s="782" t="s">
        <v>501</v>
      </c>
    </row>
    <row r="670292" spans="429:429">
      <c r="PM670292" s="782" t="s">
        <v>501</v>
      </c>
    </row>
    <row r="670293" spans="429:429">
      <c r="PM670293" s="782" t="s">
        <v>501</v>
      </c>
    </row>
    <row r="670294" spans="429:429">
      <c r="PM670294" s="782" t="s">
        <v>501</v>
      </c>
    </row>
    <row r="670295" spans="429:429">
      <c r="PM670295" s="782" t="s">
        <v>501</v>
      </c>
    </row>
    <row r="670296" spans="429:429">
      <c r="PM670296" s="782" t="s">
        <v>501</v>
      </c>
    </row>
    <row r="670297" spans="429:429">
      <c r="PM670297" s="782" t="s">
        <v>501</v>
      </c>
    </row>
    <row r="670298" spans="429:429">
      <c r="PM670298" s="782" t="s">
        <v>501</v>
      </c>
    </row>
    <row r="670299" spans="429:429">
      <c r="PM670299" s="782" t="s">
        <v>501</v>
      </c>
    </row>
    <row r="670300" spans="429:429">
      <c r="PM670300" s="782" t="s">
        <v>501</v>
      </c>
    </row>
    <row r="670301" spans="429:429">
      <c r="PM670301" s="782" t="s">
        <v>501</v>
      </c>
    </row>
    <row r="670302" spans="429:429">
      <c r="PM670302" s="782" t="s">
        <v>501</v>
      </c>
    </row>
    <row r="670303" spans="429:429">
      <c r="PM670303" s="782" t="s">
        <v>501</v>
      </c>
    </row>
    <row r="670304" spans="429:429">
      <c r="PM670304" s="782" t="s">
        <v>501</v>
      </c>
    </row>
    <row r="670305" spans="429:429">
      <c r="PM670305" s="782" t="s">
        <v>501</v>
      </c>
    </row>
    <row r="670306" spans="429:429">
      <c r="PM670306" s="782" t="s">
        <v>501</v>
      </c>
    </row>
    <row r="670307" spans="429:429">
      <c r="PM670307" s="782" t="s">
        <v>501</v>
      </c>
    </row>
    <row r="670308" spans="429:429">
      <c r="PM670308" s="782" t="s">
        <v>501</v>
      </c>
    </row>
    <row r="670309" spans="429:429">
      <c r="PM670309" s="782" t="s">
        <v>501</v>
      </c>
    </row>
    <row r="670310" spans="429:429">
      <c r="PM670310" s="782" t="s">
        <v>501</v>
      </c>
    </row>
    <row r="670311" spans="429:429">
      <c r="PM670311" s="782" t="s">
        <v>501</v>
      </c>
    </row>
    <row r="670312" spans="429:429">
      <c r="PM670312" s="782" t="s">
        <v>501</v>
      </c>
    </row>
    <row r="670313" spans="429:429">
      <c r="PM670313" s="782" t="s">
        <v>501</v>
      </c>
    </row>
    <row r="670314" spans="429:429">
      <c r="PM670314" s="782" t="s">
        <v>501</v>
      </c>
    </row>
    <row r="670315" spans="429:429">
      <c r="PM670315" s="782" t="s">
        <v>501</v>
      </c>
    </row>
    <row r="670316" spans="429:429">
      <c r="PM670316" s="782" t="s">
        <v>501</v>
      </c>
    </row>
    <row r="670317" spans="429:429">
      <c r="PM670317" s="782" t="s">
        <v>501</v>
      </c>
    </row>
    <row r="670318" spans="429:429">
      <c r="PM670318" s="782" t="s">
        <v>501</v>
      </c>
    </row>
    <row r="670319" spans="429:429">
      <c r="PM670319" s="782" t="s">
        <v>501</v>
      </c>
    </row>
    <row r="670320" spans="429:429">
      <c r="PM670320" s="782" t="s">
        <v>501</v>
      </c>
    </row>
    <row r="670321" spans="429:429">
      <c r="PM670321" s="782" t="s">
        <v>501</v>
      </c>
    </row>
    <row r="670322" spans="429:429">
      <c r="PM670322" s="782" t="s">
        <v>501</v>
      </c>
    </row>
    <row r="670323" spans="429:429">
      <c r="PM670323" s="782" t="s">
        <v>501</v>
      </c>
    </row>
    <row r="670324" spans="429:429">
      <c r="PM670324" s="782" t="s">
        <v>501</v>
      </c>
    </row>
    <row r="670325" spans="429:429">
      <c r="PM670325" s="782" t="s">
        <v>501</v>
      </c>
    </row>
    <row r="670326" spans="429:429">
      <c r="PM670326" s="782" t="s">
        <v>501</v>
      </c>
    </row>
    <row r="670327" spans="429:429">
      <c r="PM670327" s="782" t="s">
        <v>501</v>
      </c>
    </row>
    <row r="670328" spans="429:429">
      <c r="PM670328" s="782" t="s">
        <v>501</v>
      </c>
    </row>
    <row r="670329" spans="429:429">
      <c r="PM670329" s="782" t="s">
        <v>501</v>
      </c>
    </row>
    <row r="670330" spans="429:429">
      <c r="PM670330" s="782" t="s">
        <v>501</v>
      </c>
    </row>
    <row r="670331" spans="429:429">
      <c r="PM670331" s="782" t="s">
        <v>501</v>
      </c>
    </row>
    <row r="670332" spans="429:429">
      <c r="PM670332" s="782" t="s">
        <v>501</v>
      </c>
    </row>
    <row r="670333" spans="429:429">
      <c r="PM670333" s="782" t="s">
        <v>501</v>
      </c>
    </row>
    <row r="670334" spans="429:429">
      <c r="PM670334" s="782" t="s">
        <v>501</v>
      </c>
    </row>
    <row r="670335" spans="429:429">
      <c r="PM670335" s="782" t="s">
        <v>501</v>
      </c>
    </row>
    <row r="670336" spans="429:429">
      <c r="PM670336" s="782" t="s">
        <v>501</v>
      </c>
    </row>
    <row r="670337" spans="429:429">
      <c r="PM670337" s="782" t="s">
        <v>501</v>
      </c>
    </row>
    <row r="670338" spans="429:429">
      <c r="PM670338" s="782" t="s">
        <v>501</v>
      </c>
    </row>
    <row r="670339" spans="429:429">
      <c r="PM670339" s="782" t="s">
        <v>501</v>
      </c>
    </row>
    <row r="670340" spans="429:429">
      <c r="PM670340" s="782" t="s">
        <v>501</v>
      </c>
    </row>
    <row r="670341" spans="429:429">
      <c r="PM670341" s="782" t="s">
        <v>501</v>
      </c>
    </row>
    <row r="670342" spans="429:429">
      <c r="PM670342" s="782" t="s">
        <v>501</v>
      </c>
    </row>
    <row r="670343" spans="429:429">
      <c r="PM670343" s="782" t="s">
        <v>501</v>
      </c>
    </row>
    <row r="670344" spans="429:429">
      <c r="PM670344" s="782" t="s">
        <v>501</v>
      </c>
    </row>
    <row r="670345" spans="429:429">
      <c r="PM670345" s="782" t="s">
        <v>501</v>
      </c>
    </row>
    <row r="670346" spans="429:429">
      <c r="PM670346" s="782" t="s">
        <v>501</v>
      </c>
    </row>
    <row r="670347" spans="429:429">
      <c r="PM670347" s="782" t="s">
        <v>501</v>
      </c>
    </row>
    <row r="670348" spans="429:429">
      <c r="PM670348" s="782" t="s">
        <v>501</v>
      </c>
    </row>
    <row r="670349" spans="429:429">
      <c r="PM670349" s="782" t="s">
        <v>501</v>
      </c>
    </row>
    <row r="670350" spans="429:429">
      <c r="PM670350" s="782" t="s">
        <v>501</v>
      </c>
    </row>
    <row r="670351" spans="429:429">
      <c r="PM670351" s="782" t="s">
        <v>501</v>
      </c>
    </row>
    <row r="670352" spans="429:429">
      <c r="PM670352" s="782" t="s">
        <v>501</v>
      </c>
    </row>
    <row r="670353" spans="429:429">
      <c r="PM670353" s="782" t="s">
        <v>501</v>
      </c>
    </row>
    <row r="670354" spans="429:429">
      <c r="PM670354" s="782" t="s">
        <v>501</v>
      </c>
    </row>
    <row r="670355" spans="429:429">
      <c r="PM670355" s="782" t="s">
        <v>501</v>
      </c>
    </row>
    <row r="670356" spans="429:429">
      <c r="PM670356" s="782" t="s">
        <v>501</v>
      </c>
    </row>
    <row r="670357" spans="429:429">
      <c r="PM670357" s="782" t="s">
        <v>501</v>
      </c>
    </row>
    <row r="670358" spans="429:429">
      <c r="PM670358" s="782" t="s">
        <v>501</v>
      </c>
    </row>
    <row r="670359" spans="429:429">
      <c r="PM670359" s="782" t="s">
        <v>501</v>
      </c>
    </row>
    <row r="670360" spans="429:429">
      <c r="PM670360" s="782" t="s">
        <v>501</v>
      </c>
    </row>
    <row r="670361" spans="429:429">
      <c r="PM670361" s="782" t="s">
        <v>501</v>
      </c>
    </row>
    <row r="670362" spans="429:429">
      <c r="PM670362" s="782" t="s">
        <v>501</v>
      </c>
    </row>
    <row r="670363" spans="429:429">
      <c r="PM670363" s="782" t="s">
        <v>501</v>
      </c>
    </row>
    <row r="670364" spans="429:429">
      <c r="PM670364" s="782" t="s">
        <v>501</v>
      </c>
    </row>
    <row r="670365" spans="429:429">
      <c r="PM670365" s="782" t="s">
        <v>501</v>
      </c>
    </row>
    <row r="670366" spans="429:429">
      <c r="PM670366" s="782" t="s">
        <v>501</v>
      </c>
    </row>
    <row r="670367" spans="429:429">
      <c r="PM670367" s="782" t="s">
        <v>501</v>
      </c>
    </row>
    <row r="670368" spans="429:429">
      <c r="PM670368" s="782" t="s">
        <v>501</v>
      </c>
    </row>
    <row r="670369" spans="429:429">
      <c r="PM670369" s="782" t="s">
        <v>501</v>
      </c>
    </row>
    <row r="670370" spans="429:429">
      <c r="PM670370" s="782" t="s">
        <v>501</v>
      </c>
    </row>
    <row r="670371" spans="429:429">
      <c r="PM670371" s="782" t="s">
        <v>501</v>
      </c>
    </row>
    <row r="670372" spans="429:429">
      <c r="PM670372" s="782" t="s">
        <v>501</v>
      </c>
    </row>
    <row r="670373" spans="429:429">
      <c r="PM670373" s="782" t="s">
        <v>501</v>
      </c>
    </row>
    <row r="670374" spans="429:429">
      <c r="PM670374" s="782" t="s">
        <v>501</v>
      </c>
    </row>
    <row r="670375" spans="429:429">
      <c r="PM670375" s="782" t="s">
        <v>501</v>
      </c>
    </row>
    <row r="670376" spans="429:429">
      <c r="PM670376" s="782" t="s">
        <v>501</v>
      </c>
    </row>
    <row r="670377" spans="429:429">
      <c r="PM670377" s="782" t="s">
        <v>501</v>
      </c>
    </row>
    <row r="670378" spans="429:429">
      <c r="PM670378" s="782" t="s">
        <v>501</v>
      </c>
    </row>
    <row r="670379" spans="429:429">
      <c r="PM670379" s="782" t="s">
        <v>501</v>
      </c>
    </row>
    <row r="670380" spans="429:429">
      <c r="PM670380" s="782" t="s">
        <v>501</v>
      </c>
    </row>
    <row r="670381" spans="429:429">
      <c r="PM670381" s="782" t="s">
        <v>501</v>
      </c>
    </row>
    <row r="670382" spans="429:429">
      <c r="PM670382" s="782" t="s">
        <v>501</v>
      </c>
    </row>
    <row r="670383" spans="429:429">
      <c r="PM670383" s="782" t="s">
        <v>501</v>
      </c>
    </row>
    <row r="670384" spans="429:429">
      <c r="PM670384" s="782" t="s">
        <v>501</v>
      </c>
    </row>
    <row r="670385" spans="429:429">
      <c r="PM670385" s="782" t="s">
        <v>501</v>
      </c>
    </row>
    <row r="670386" spans="429:429">
      <c r="PM670386" s="782" t="s">
        <v>501</v>
      </c>
    </row>
    <row r="670387" spans="429:429">
      <c r="PM670387" s="782" t="s">
        <v>501</v>
      </c>
    </row>
    <row r="670388" spans="429:429">
      <c r="PM670388" s="782" t="s">
        <v>501</v>
      </c>
    </row>
    <row r="670389" spans="429:429">
      <c r="PM670389" s="782" t="s">
        <v>501</v>
      </c>
    </row>
    <row r="670390" spans="429:429">
      <c r="PM670390" s="782" t="s">
        <v>501</v>
      </c>
    </row>
    <row r="670391" spans="429:429">
      <c r="PM670391" s="782" t="s">
        <v>501</v>
      </c>
    </row>
    <row r="670392" spans="429:429">
      <c r="PM670392" s="782" t="s">
        <v>501</v>
      </c>
    </row>
    <row r="670393" spans="429:429">
      <c r="PM670393" s="782" t="s">
        <v>501</v>
      </c>
    </row>
    <row r="670394" spans="429:429">
      <c r="PM670394" s="782" t="s">
        <v>501</v>
      </c>
    </row>
    <row r="670395" spans="429:429">
      <c r="PM670395" s="782" t="s">
        <v>501</v>
      </c>
    </row>
    <row r="670396" spans="429:429">
      <c r="PM670396" s="782" t="s">
        <v>501</v>
      </c>
    </row>
    <row r="670397" spans="429:429">
      <c r="PM670397" s="782" t="s">
        <v>501</v>
      </c>
    </row>
    <row r="670398" spans="429:429">
      <c r="PM670398" s="782" t="s">
        <v>501</v>
      </c>
    </row>
    <row r="670399" spans="429:429">
      <c r="PM670399" s="782" t="s">
        <v>501</v>
      </c>
    </row>
    <row r="670400" spans="429:429">
      <c r="PM670400" s="782" t="s">
        <v>501</v>
      </c>
    </row>
    <row r="670401" spans="429:429">
      <c r="PM670401" s="782" t="s">
        <v>501</v>
      </c>
    </row>
    <row r="670402" spans="429:429">
      <c r="PM670402" s="782" t="s">
        <v>501</v>
      </c>
    </row>
    <row r="670403" spans="429:429">
      <c r="PM670403" s="782" t="s">
        <v>501</v>
      </c>
    </row>
    <row r="670404" spans="429:429">
      <c r="PM670404" s="782" t="s">
        <v>501</v>
      </c>
    </row>
    <row r="670405" spans="429:429">
      <c r="PM670405" s="782" t="s">
        <v>501</v>
      </c>
    </row>
    <row r="670406" spans="429:429">
      <c r="PM670406" s="782" t="s">
        <v>501</v>
      </c>
    </row>
    <row r="670407" spans="429:429">
      <c r="PM670407" s="782" t="s">
        <v>501</v>
      </c>
    </row>
    <row r="670408" spans="429:429">
      <c r="PM670408" s="782" t="s">
        <v>501</v>
      </c>
    </row>
    <row r="670409" spans="429:429">
      <c r="PM670409" s="782" t="s">
        <v>501</v>
      </c>
    </row>
    <row r="670410" spans="429:429">
      <c r="PM670410" s="782" t="s">
        <v>501</v>
      </c>
    </row>
    <row r="670411" spans="429:429">
      <c r="PM670411" s="782" t="s">
        <v>501</v>
      </c>
    </row>
    <row r="670412" spans="429:429">
      <c r="PM670412" s="782" t="s">
        <v>501</v>
      </c>
    </row>
    <row r="670413" spans="429:429">
      <c r="PM670413" s="782" t="s">
        <v>501</v>
      </c>
    </row>
    <row r="670414" spans="429:429">
      <c r="PM670414" s="782" t="s">
        <v>501</v>
      </c>
    </row>
    <row r="670415" spans="429:429">
      <c r="PM670415" s="782" t="s">
        <v>501</v>
      </c>
    </row>
    <row r="670416" spans="429:429">
      <c r="PM670416" s="782" t="s">
        <v>501</v>
      </c>
    </row>
    <row r="670417" spans="429:429">
      <c r="PM670417" s="782" t="s">
        <v>501</v>
      </c>
    </row>
    <row r="670418" spans="429:429">
      <c r="PM670418" s="782" t="s">
        <v>501</v>
      </c>
    </row>
    <row r="670419" spans="429:429">
      <c r="PM670419" s="782" t="s">
        <v>501</v>
      </c>
    </row>
    <row r="670420" spans="429:429">
      <c r="PM670420" s="782" t="s">
        <v>501</v>
      </c>
    </row>
    <row r="670421" spans="429:429">
      <c r="PM670421" s="782" t="s">
        <v>501</v>
      </c>
    </row>
    <row r="670422" spans="429:429">
      <c r="PM670422" s="782" t="s">
        <v>501</v>
      </c>
    </row>
    <row r="670423" spans="429:429">
      <c r="PM670423" s="782" t="s">
        <v>501</v>
      </c>
    </row>
    <row r="670424" spans="429:429">
      <c r="PM670424" s="782" t="s">
        <v>501</v>
      </c>
    </row>
    <row r="670425" spans="429:429">
      <c r="PM670425" s="782" t="s">
        <v>501</v>
      </c>
    </row>
    <row r="670426" spans="429:429">
      <c r="PM670426" s="782" t="s">
        <v>501</v>
      </c>
    </row>
    <row r="670427" spans="429:429">
      <c r="PM670427" s="782" t="s">
        <v>501</v>
      </c>
    </row>
    <row r="670428" spans="429:429">
      <c r="PM670428" s="782" t="s">
        <v>501</v>
      </c>
    </row>
    <row r="670429" spans="429:429">
      <c r="PM670429" s="782" t="s">
        <v>501</v>
      </c>
    </row>
    <row r="670430" spans="429:429">
      <c r="PM670430" s="782" t="s">
        <v>501</v>
      </c>
    </row>
    <row r="670431" spans="429:429">
      <c r="PM670431" s="782" t="s">
        <v>501</v>
      </c>
    </row>
    <row r="670432" spans="429:429">
      <c r="PM670432" s="782" t="s">
        <v>501</v>
      </c>
    </row>
    <row r="670433" spans="429:429">
      <c r="PM670433" s="782" t="s">
        <v>501</v>
      </c>
    </row>
    <row r="670434" spans="429:429">
      <c r="PM670434" s="782" t="s">
        <v>501</v>
      </c>
    </row>
    <row r="670435" spans="429:429">
      <c r="PM670435" s="782" t="s">
        <v>501</v>
      </c>
    </row>
    <row r="670436" spans="429:429">
      <c r="PM670436" s="782" t="s">
        <v>501</v>
      </c>
    </row>
    <row r="670437" spans="429:429">
      <c r="PM670437" s="782" t="s">
        <v>501</v>
      </c>
    </row>
    <row r="670438" spans="429:429">
      <c r="PM670438" s="782" t="s">
        <v>501</v>
      </c>
    </row>
    <row r="670439" spans="429:429">
      <c r="PM670439" s="782" t="s">
        <v>501</v>
      </c>
    </row>
    <row r="670440" spans="429:429">
      <c r="PM670440" s="782" t="s">
        <v>501</v>
      </c>
    </row>
    <row r="670441" spans="429:429">
      <c r="PM670441" s="782" t="s">
        <v>501</v>
      </c>
    </row>
    <row r="670442" spans="429:429">
      <c r="PM670442" s="782" t="s">
        <v>501</v>
      </c>
    </row>
    <row r="670443" spans="429:429">
      <c r="PM670443" s="782" t="s">
        <v>501</v>
      </c>
    </row>
    <row r="670444" spans="429:429">
      <c r="PM670444" s="782" t="s">
        <v>501</v>
      </c>
    </row>
    <row r="670445" spans="429:429">
      <c r="PM670445" s="782" t="s">
        <v>501</v>
      </c>
    </row>
    <row r="670446" spans="429:429">
      <c r="PM670446" s="782" t="s">
        <v>501</v>
      </c>
    </row>
    <row r="670447" spans="429:429">
      <c r="PM670447" s="782" t="s">
        <v>501</v>
      </c>
    </row>
    <row r="670448" spans="429:429">
      <c r="PM670448" s="782" t="s">
        <v>501</v>
      </c>
    </row>
    <row r="670449" spans="429:429">
      <c r="PM670449" s="782" t="s">
        <v>501</v>
      </c>
    </row>
    <row r="670450" spans="429:429">
      <c r="PM670450" s="782" t="s">
        <v>501</v>
      </c>
    </row>
    <row r="670451" spans="429:429">
      <c r="PM670451" s="782" t="s">
        <v>501</v>
      </c>
    </row>
    <row r="670452" spans="429:429">
      <c r="PM670452" s="782" t="s">
        <v>501</v>
      </c>
    </row>
    <row r="670453" spans="429:429">
      <c r="PM670453" s="782" t="s">
        <v>501</v>
      </c>
    </row>
    <row r="670454" spans="429:429">
      <c r="PM670454" s="782" t="s">
        <v>501</v>
      </c>
    </row>
    <row r="670455" spans="429:429">
      <c r="PM670455" s="782" t="s">
        <v>501</v>
      </c>
    </row>
    <row r="670456" spans="429:429">
      <c r="PM670456" s="782" t="s">
        <v>501</v>
      </c>
    </row>
    <row r="670457" spans="429:429">
      <c r="PM670457" s="782" t="s">
        <v>501</v>
      </c>
    </row>
    <row r="670458" spans="429:429">
      <c r="PM670458" s="782" t="s">
        <v>501</v>
      </c>
    </row>
    <row r="670459" spans="429:429">
      <c r="PM670459" s="782" t="s">
        <v>501</v>
      </c>
    </row>
    <row r="670460" spans="429:429">
      <c r="PM670460" s="782" t="s">
        <v>501</v>
      </c>
    </row>
    <row r="670461" spans="429:429">
      <c r="PM670461" s="782" t="s">
        <v>501</v>
      </c>
    </row>
    <row r="670462" spans="429:429">
      <c r="PM670462" s="782" t="s">
        <v>501</v>
      </c>
    </row>
    <row r="670463" spans="429:429">
      <c r="PM670463" s="782" t="s">
        <v>501</v>
      </c>
    </row>
    <row r="670464" spans="429:429">
      <c r="PM670464" s="782" t="s">
        <v>501</v>
      </c>
    </row>
    <row r="670465" spans="429:429">
      <c r="PM670465" s="782" t="s">
        <v>501</v>
      </c>
    </row>
    <row r="670466" spans="429:429">
      <c r="PM670466" s="782" t="s">
        <v>501</v>
      </c>
    </row>
    <row r="670467" spans="429:429">
      <c r="PM670467" s="782" t="s">
        <v>501</v>
      </c>
    </row>
    <row r="670468" spans="429:429">
      <c r="PM670468" s="782" t="s">
        <v>501</v>
      </c>
    </row>
    <row r="670469" spans="429:429">
      <c r="PM670469" s="782" t="s">
        <v>501</v>
      </c>
    </row>
    <row r="670470" spans="429:429">
      <c r="PM670470" s="782" t="s">
        <v>501</v>
      </c>
    </row>
    <row r="670471" spans="429:429">
      <c r="PM670471" s="782" t="s">
        <v>501</v>
      </c>
    </row>
    <row r="670472" spans="429:429">
      <c r="PM670472" s="782" t="s">
        <v>501</v>
      </c>
    </row>
    <row r="670473" spans="429:429">
      <c r="PM670473" s="782" t="s">
        <v>501</v>
      </c>
    </row>
    <row r="670474" spans="429:429">
      <c r="PM670474" s="782" t="s">
        <v>501</v>
      </c>
    </row>
    <row r="670475" spans="429:429">
      <c r="PM670475" s="782" t="s">
        <v>501</v>
      </c>
    </row>
    <row r="670476" spans="429:429">
      <c r="PM670476" s="782" t="s">
        <v>501</v>
      </c>
    </row>
    <row r="670477" spans="429:429">
      <c r="PM670477" s="782" t="s">
        <v>501</v>
      </c>
    </row>
    <row r="670478" spans="429:429">
      <c r="PM670478" s="782" t="s">
        <v>501</v>
      </c>
    </row>
    <row r="670479" spans="429:429">
      <c r="PM670479" s="782" t="s">
        <v>501</v>
      </c>
    </row>
    <row r="670480" spans="429:429">
      <c r="PM670480" s="782" t="s">
        <v>501</v>
      </c>
    </row>
    <row r="670481" spans="429:429">
      <c r="PM670481" s="782" t="s">
        <v>501</v>
      </c>
    </row>
    <row r="670482" spans="429:429">
      <c r="PM670482" s="782" t="s">
        <v>501</v>
      </c>
    </row>
    <row r="670483" spans="429:429">
      <c r="PM670483" s="782" t="s">
        <v>501</v>
      </c>
    </row>
    <row r="670484" spans="429:429">
      <c r="PM670484" s="782" t="s">
        <v>501</v>
      </c>
    </row>
    <row r="670485" spans="429:429">
      <c r="PM670485" s="782" t="s">
        <v>501</v>
      </c>
    </row>
    <row r="670486" spans="429:429">
      <c r="PM670486" s="782" t="s">
        <v>501</v>
      </c>
    </row>
    <row r="670487" spans="429:429">
      <c r="PM670487" s="782" t="s">
        <v>501</v>
      </c>
    </row>
    <row r="670488" spans="429:429">
      <c r="PM670488" s="782" t="s">
        <v>501</v>
      </c>
    </row>
    <row r="670489" spans="429:429">
      <c r="PM670489" s="782" t="s">
        <v>501</v>
      </c>
    </row>
    <row r="670490" spans="429:429">
      <c r="PM670490" s="782" t="s">
        <v>501</v>
      </c>
    </row>
    <row r="670491" spans="429:429">
      <c r="PM670491" s="782" t="s">
        <v>501</v>
      </c>
    </row>
    <row r="670492" spans="429:429">
      <c r="PM670492" s="782" t="s">
        <v>501</v>
      </c>
    </row>
    <row r="670493" spans="429:429">
      <c r="PM670493" s="782" t="s">
        <v>501</v>
      </c>
    </row>
    <row r="670494" spans="429:429">
      <c r="PM670494" s="782" t="s">
        <v>501</v>
      </c>
    </row>
    <row r="670495" spans="429:429">
      <c r="PM670495" s="782" t="s">
        <v>501</v>
      </c>
    </row>
    <row r="670496" spans="429:429">
      <c r="PM670496" s="782" t="s">
        <v>501</v>
      </c>
    </row>
    <row r="670497" spans="429:429">
      <c r="PM670497" s="782" t="s">
        <v>501</v>
      </c>
    </row>
    <row r="670498" spans="429:429">
      <c r="PM670498" s="782" t="s">
        <v>501</v>
      </c>
    </row>
    <row r="670499" spans="429:429">
      <c r="PM670499" s="782" t="s">
        <v>501</v>
      </c>
    </row>
    <row r="670500" spans="429:429">
      <c r="PM670500" s="782" t="s">
        <v>501</v>
      </c>
    </row>
    <row r="670501" spans="429:429">
      <c r="PM670501" s="782" t="s">
        <v>501</v>
      </c>
    </row>
    <row r="670502" spans="429:429">
      <c r="PM670502" s="782" t="s">
        <v>501</v>
      </c>
    </row>
    <row r="670503" spans="429:429">
      <c r="PM670503" s="782" t="s">
        <v>501</v>
      </c>
    </row>
    <row r="670504" spans="429:429">
      <c r="PM670504" s="782" t="s">
        <v>501</v>
      </c>
    </row>
    <row r="670505" spans="429:429">
      <c r="PM670505" s="782" t="s">
        <v>501</v>
      </c>
    </row>
    <row r="670506" spans="429:429">
      <c r="PM670506" s="782" t="s">
        <v>501</v>
      </c>
    </row>
    <row r="670507" spans="429:429">
      <c r="PM670507" s="782" t="s">
        <v>501</v>
      </c>
    </row>
    <row r="670508" spans="429:429">
      <c r="PM670508" s="782" t="s">
        <v>501</v>
      </c>
    </row>
    <row r="670509" spans="429:429">
      <c r="PM670509" s="782" t="s">
        <v>501</v>
      </c>
    </row>
    <row r="670510" spans="429:429">
      <c r="PM670510" s="782" t="s">
        <v>501</v>
      </c>
    </row>
    <row r="670511" spans="429:429">
      <c r="PM670511" s="782" t="s">
        <v>501</v>
      </c>
    </row>
    <row r="670512" spans="429:429">
      <c r="PM670512" s="782" t="s">
        <v>501</v>
      </c>
    </row>
    <row r="670513" spans="429:429">
      <c r="PM670513" s="782" t="s">
        <v>501</v>
      </c>
    </row>
    <row r="670514" spans="429:429">
      <c r="PM670514" s="782" t="s">
        <v>501</v>
      </c>
    </row>
    <row r="670515" spans="429:429">
      <c r="PM670515" s="782" t="s">
        <v>501</v>
      </c>
    </row>
    <row r="670516" spans="429:429">
      <c r="PM670516" s="782" t="s">
        <v>501</v>
      </c>
    </row>
    <row r="670517" spans="429:429">
      <c r="PM670517" s="782" t="s">
        <v>501</v>
      </c>
    </row>
    <row r="670518" spans="429:429">
      <c r="PM670518" s="782" t="s">
        <v>501</v>
      </c>
    </row>
    <row r="670519" spans="429:429">
      <c r="PM670519" s="782" t="s">
        <v>501</v>
      </c>
    </row>
    <row r="670520" spans="429:429">
      <c r="PM670520" s="782" t="s">
        <v>501</v>
      </c>
    </row>
    <row r="670521" spans="429:429">
      <c r="PM670521" s="782" t="s">
        <v>501</v>
      </c>
    </row>
    <row r="670522" spans="429:429">
      <c r="PM670522" s="782" t="s">
        <v>501</v>
      </c>
    </row>
    <row r="670523" spans="429:429">
      <c r="PM670523" s="782" t="s">
        <v>501</v>
      </c>
    </row>
    <row r="670524" spans="429:429">
      <c r="PM670524" s="782" t="s">
        <v>501</v>
      </c>
    </row>
    <row r="670525" spans="429:429">
      <c r="PM670525" s="782" t="s">
        <v>501</v>
      </c>
    </row>
    <row r="670526" spans="429:429">
      <c r="PM670526" s="782" t="s">
        <v>501</v>
      </c>
    </row>
    <row r="670527" spans="429:429">
      <c r="PM670527" s="782" t="s">
        <v>501</v>
      </c>
    </row>
    <row r="670528" spans="429:429">
      <c r="PM670528" s="782" t="s">
        <v>501</v>
      </c>
    </row>
    <row r="670529" spans="429:429">
      <c r="PM670529" s="782" t="s">
        <v>501</v>
      </c>
    </row>
    <row r="670530" spans="429:429">
      <c r="PM670530" s="782" t="s">
        <v>501</v>
      </c>
    </row>
    <row r="670531" spans="429:429">
      <c r="PM670531" s="782" t="s">
        <v>501</v>
      </c>
    </row>
    <row r="670532" spans="429:429">
      <c r="PM670532" s="782" t="s">
        <v>501</v>
      </c>
    </row>
    <row r="670533" spans="429:429">
      <c r="PM670533" s="782" t="s">
        <v>501</v>
      </c>
    </row>
    <row r="670534" spans="429:429">
      <c r="PM670534" s="782" t="s">
        <v>501</v>
      </c>
    </row>
    <row r="670535" spans="429:429">
      <c r="PM670535" s="782" t="s">
        <v>501</v>
      </c>
    </row>
    <row r="670536" spans="429:429">
      <c r="PM670536" s="782" t="s">
        <v>501</v>
      </c>
    </row>
    <row r="670537" spans="429:429">
      <c r="PM670537" s="782" t="s">
        <v>501</v>
      </c>
    </row>
    <row r="670538" spans="429:429">
      <c r="PM670538" s="782" t="s">
        <v>501</v>
      </c>
    </row>
    <row r="670539" spans="429:429">
      <c r="PM670539" s="782" t="s">
        <v>501</v>
      </c>
    </row>
    <row r="670540" spans="429:429">
      <c r="PM670540" s="782" t="s">
        <v>501</v>
      </c>
    </row>
    <row r="670541" spans="429:429">
      <c r="PM670541" s="782" t="s">
        <v>501</v>
      </c>
    </row>
    <row r="670542" spans="429:429">
      <c r="PM670542" s="782" t="s">
        <v>501</v>
      </c>
    </row>
    <row r="670543" spans="429:429">
      <c r="PM670543" s="782" t="s">
        <v>501</v>
      </c>
    </row>
    <row r="670544" spans="429:429">
      <c r="PM670544" s="782" t="s">
        <v>501</v>
      </c>
    </row>
    <row r="670545" spans="429:429">
      <c r="PM670545" s="782" t="s">
        <v>501</v>
      </c>
    </row>
    <row r="670546" spans="429:429">
      <c r="PM670546" s="782" t="s">
        <v>501</v>
      </c>
    </row>
    <row r="670547" spans="429:429">
      <c r="PM670547" s="782" t="s">
        <v>501</v>
      </c>
    </row>
    <row r="670548" spans="429:429">
      <c r="PM670548" s="782" t="s">
        <v>501</v>
      </c>
    </row>
    <row r="670549" spans="429:429">
      <c r="PM670549" s="782" t="s">
        <v>501</v>
      </c>
    </row>
    <row r="670550" spans="429:429">
      <c r="PM670550" s="782" t="s">
        <v>501</v>
      </c>
    </row>
    <row r="670551" spans="429:429">
      <c r="PM670551" s="782" t="s">
        <v>501</v>
      </c>
    </row>
    <row r="670552" spans="429:429">
      <c r="PM670552" s="782" t="s">
        <v>501</v>
      </c>
    </row>
    <row r="670553" spans="429:429">
      <c r="PM670553" s="782" t="s">
        <v>501</v>
      </c>
    </row>
    <row r="670554" spans="429:429">
      <c r="PM670554" s="782" t="s">
        <v>501</v>
      </c>
    </row>
    <row r="670555" spans="429:429">
      <c r="PM670555" s="782" t="s">
        <v>501</v>
      </c>
    </row>
    <row r="670556" spans="429:429">
      <c r="PM670556" s="782" t="s">
        <v>501</v>
      </c>
    </row>
    <row r="670557" spans="429:429">
      <c r="PM670557" s="782" t="s">
        <v>501</v>
      </c>
    </row>
    <row r="670558" spans="429:429">
      <c r="PM670558" s="782" t="s">
        <v>501</v>
      </c>
    </row>
    <row r="670559" spans="429:429">
      <c r="PM670559" s="782" t="s">
        <v>501</v>
      </c>
    </row>
    <row r="670560" spans="429:429">
      <c r="PM670560" s="782" t="s">
        <v>501</v>
      </c>
    </row>
    <row r="670561" spans="429:429">
      <c r="PM670561" s="782" t="s">
        <v>501</v>
      </c>
    </row>
    <row r="670562" spans="429:429">
      <c r="PM670562" s="782" t="s">
        <v>501</v>
      </c>
    </row>
    <row r="670563" spans="429:429">
      <c r="PM670563" s="782" t="s">
        <v>501</v>
      </c>
    </row>
    <row r="670564" spans="429:429">
      <c r="PM670564" s="782" t="s">
        <v>501</v>
      </c>
    </row>
    <row r="670565" spans="429:429">
      <c r="PM670565" s="782" t="s">
        <v>501</v>
      </c>
    </row>
    <row r="670566" spans="429:429">
      <c r="PM670566" s="782" t="s">
        <v>501</v>
      </c>
    </row>
    <row r="670567" spans="429:429">
      <c r="PM670567" s="782" t="s">
        <v>501</v>
      </c>
    </row>
    <row r="670568" spans="429:429">
      <c r="PM670568" s="782" t="s">
        <v>501</v>
      </c>
    </row>
    <row r="670569" spans="429:429">
      <c r="PM670569" s="782" t="s">
        <v>501</v>
      </c>
    </row>
    <row r="670570" spans="429:429">
      <c r="PM670570" s="782" t="s">
        <v>501</v>
      </c>
    </row>
    <row r="670571" spans="429:429">
      <c r="PM670571" s="782" t="s">
        <v>501</v>
      </c>
    </row>
    <row r="670572" spans="429:429">
      <c r="PM670572" s="782" t="s">
        <v>501</v>
      </c>
    </row>
    <row r="670573" spans="429:429">
      <c r="PM670573" s="782" t="s">
        <v>501</v>
      </c>
    </row>
    <row r="670574" spans="429:429">
      <c r="PM670574" s="782" t="s">
        <v>501</v>
      </c>
    </row>
    <row r="670575" spans="429:429">
      <c r="PM670575" s="782" t="s">
        <v>501</v>
      </c>
    </row>
    <row r="670576" spans="429:429">
      <c r="PM670576" s="782" t="s">
        <v>501</v>
      </c>
    </row>
    <row r="670577" spans="429:429">
      <c r="PM670577" s="782" t="s">
        <v>501</v>
      </c>
    </row>
    <row r="670578" spans="429:429">
      <c r="PM670578" s="782" t="s">
        <v>501</v>
      </c>
    </row>
    <row r="670579" spans="429:429">
      <c r="PM670579" s="782" t="s">
        <v>501</v>
      </c>
    </row>
    <row r="670580" spans="429:429">
      <c r="PM670580" s="782" t="s">
        <v>501</v>
      </c>
    </row>
    <row r="670581" spans="429:429">
      <c r="PM670581" s="782" t="s">
        <v>501</v>
      </c>
    </row>
    <row r="670582" spans="429:429">
      <c r="PM670582" s="782" t="s">
        <v>501</v>
      </c>
    </row>
    <row r="670583" spans="429:429">
      <c r="PM670583" s="782" t="s">
        <v>501</v>
      </c>
    </row>
    <row r="670584" spans="429:429">
      <c r="PM670584" s="782" t="s">
        <v>501</v>
      </c>
    </row>
    <row r="670585" spans="429:429">
      <c r="PM670585" s="782" t="s">
        <v>501</v>
      </c>
    </row>
    <row r="670586" spans="429:429">
      <c r="PM670586" s="782" t="s">
        <v>501</v>
      </c>
    </row>
    <row r="670587" spans="429:429">
      <c r="PM670587" s="782" t="s">
        <v>501</v>
      </c>
    </row>
    <row r="670588" spans="429:429">
      <c r="PM670588" s="782" t="s">
        <v>501</v>
      </c>
    </row>
    <row r="670589" spans="429:429">
      <c r="PM670589" s="782" t="s">
        <v>501</v>
      </c>
    </row>
    <row r="670590" spans="429:429">
      <c r="PM670590" s="782" t="s">
        <v>501</v>
      </c>
    </row>
    <row r="670591" spans="429:429">
      <c r="PM670591" s="782" t="s">
        <v>501</v>
      </c>
    </row>
    <row r="670592" spans="429:429">
      <c r="PM670592" s="782" t="s">
        <v>501</v>
      </c>
    </row>
    <row r="670593" spans="429:429">
      <c r="PM670593" s="782" t="s">
        <v>501</v>
      </c>
    </row>
    <row r="670594" spans="429:429">
      <c r="PM670594" s="782" t="s">
        <v>501</v>
      </c>
    </row>
    <row r="670595" spans="429:429">
      <c r="PM670595" s="782" t="s">
        <v>501</v>
      </c>
    </row>
    <row r="670596" spans="429:429">
      <c r="PM670596" s="782" t="s">
        <v>501</v>
      </c>
    </row>
    <row r="670597" spans="429:429">
      <c r="PM670597" s="782" t="s">
        <v>501</v>
      </c>
    </row>
    <row r="670598" spans="429:429">
      <c r="PM670598" s="782" t="s">
        <v>501</v>
      </c>
    </row>
    <row r="670599" spans="429:429">
      <c r="PM670599" s="782" t="s">
        <v>501</v>
      </c>
    </row>
    <row r="670600" spans="429:429">
      <c r="PM670600" s="782" t="s">
        <v>501</v>
      </c>
    </row>
    <row r="670601" spans="429:429">
      <c r="PM670601" s="782" t="s">
        <v>501</v>
      </c>
    </row>
    <row r="670602" spans="429:429">
      <c r="PM670602" s="782" t="s">
        <v>501</v>
      </c>
    </row>
    <row r="670603" spans="429:429">
      <c r="PM670603" s="782" t="s">
        <v>501</v>
      </c>
    </row>
    <row r="670604" spans="429:429">
      <c r="PM670604" s="782" t="s">
        <v>501</v>
      </c>
    </row>
    <row r="670605" spans="429:429">
      <c r="PM670605" s="782" t="s">
        <v>501</v>
      </c>
    </row>
    <row r="670606" spans="429:429">
      <c r="PM670606" s="782" t="s">
        <v>501</v>
      </c>
    </row>
    <row r="670607" spans="429:429">
      <c r="PM670607" s="782" t="s">
        <v>501</v>
      </c>
    </row>
    <row r="670608" spans="429:429">
      <c r="PM670608" s="782" t="s">
        <v>501</v>
      </c>
    </row>
    <row r="670609" spans="429:429">
      <c r="PM670609" s="782" t="s">
        <v>501</v>
      </c>
    </row>
    <row r="670610" spans="429:429">
      <c r="PM670610" s="782" t="s">
        <v>501</v>
      </c>
    </row>
    <row r="670611" spans="429:429">
      <c r="PM670611" s="782" t="s">
        <v>501</v>
      </c>
    </row>
    <row r="670612" spans="429:429">
      <c r="PM670612" s="782" t="s">
        <v>501</v>
      </c>
    </row>
    <row r="670613" spans="429:429">
      <c r="PM670613" s="782" t="s">
        <v>501</v>
      </c>
    </row>
    <row r="670614" spans="429:429">
      <c r="PM670614" s="782" t="s">
        <v>501</v>
      </c>
    </row>
    <row r="670615" spans="429:429">
      <c r="PM670615" s="782" t="s">
        <v>501</v>
      </c>
    </row>
    <row r="670616" spans="429:429">
      <c r="PM670616" s="782" t="s">
        <v>501</v>
      </c>
    </row>
    <row r="670617" spans="429:429">
      <c r="PM670617" s="782" t="s">
        <v>501</v>
      </c>
    </row>
    <row r="670618" spans="429:429">
      <c r="PM670618" s="782" t="s">
        <v>501</v>
      </c>
    </row>
    <row r="670619" spans="429:429">
      <c r="PM670619" s="782" t="s">
        <v>501</v>
      </c>
    </row>
    <row r="670620" spans="429:429">
      <c r="PM670620" s="782" t="s">
        <v>501</v>
      </c>
    </row>
    <row r="670621" spans="429:429">
      <c r="PM670621" s="782" t="s">
        <v>501</v>
      </c>
    </row>
    <row r="670622" spans="429:429">
      <c r="PM670622" s="782" t="s">
        <v>501</v>
      </c>
    </row>
    <row r="670623" spans="429:429">
      <c r="PM670623" s="782" t="s">
        <v>501</v>
      </c>
    </row>
    <row r="670624" spans="429:429">
      <c r="PM670624" s="782" t="s">
        <v>501</v>
      </c>
    </row>
    <row r="670625" spans="429:429">
      <c r="PM670625" s="782" t="s">
        <v>501</v>
      </c>
    </row>
    <row r="670626" spans="429:429">
      <c r="PM670626" s="782" t="s">
        <v>501</v>
      </c>
    </row>
    <row r="670627" spans="429:429">
      <c r="PM670627" s="782" t="s">
        <v>501</v>
      </c>
    </row>
    <row r="670628" spans="429:429">
      <c r="PM670628" s="782" t="s">
        <v>501</v>
      </c>
    </row>
    <row r="670629" spans="429:429">
      <c r="PM670629" s="782" t="s">
        <v>501</v>
      </c>
    </row>
    <row r="670630" spans="429:429">
      <c r="PM670630" s="782" t="s">
        <v>501</v>
      </c>
    </row>
    <row r="670631" spans="429:429">
      <c r="PM670631" s="782" t="s">
        <v>501</v>
      </c>
    </row>
    <row r="670632" spans="429:429">
      <c r="PM670632" s="782" t="s">
        <v>501</v>
      </c>
    </row>
    <row r="670633" spans="429:429">
      <c r="PM670633" s="782" t="s">
        <v>501</v>
      </c>
    </row>
    <row r="670634" spans="429:429">
      <c r="PM670634" s="782" t="s">
        <v>501</v>
      </c>
    </row>
    <row r="670635" spans="429:429">
      <c r="PM670635" s="782" t="s">
        <v>501</v>
      </c>
    </row>
    <row r="670636" spans="429:429">
      <c r="PM670636" s="782" t="s">
        <v>501</v>
      </c>
    </row>
    <row r="670637" spans="429:429">
      <c r="PM670637" s="782" t="s">
        <v>501</v>
      </c>
    </row>
    <row r="670638" spans="429:429">
      <c r="PM670638" s="782" t="s">
        <v>501</v>
      </c>
    </row>
    <row r="670639" spans="429:429">
      <c r="PM670639" s="782" t="s">
        <v>501</v>
      </c>
    </row>
    <row r="670640" spans="429:429">
      <c r="PM670640" s="782" t="s">
        <v>501</v>
      </c>
    </row>
    <row r="670641" spans="429:429">
      <c r="PM670641" s="782" t="s">
        <v>501</v>
      </c>
    </row>
    <row r="670642" spans="429:429">
      <c r="PM670642" s="782" t="s">
        <v>501</v>
      </c>
    </row>
    <row r="670643" spans="429:429">
      <c r="PM670643" s="782" t="s">
        <v>501</v>
      </c>
    </row>
    <row r="670644" spans="429:429">
      <c r="PM670644" s="782" t="s">
        <v>501</v>
      </c>
    </row>
    <row r="670645" spans="429:429">
      <c r="PM670645" s="782" t="s">
        <v>501</v>
      </c>
    </row>
    <row r="670646" spans="429:429">
      <c r="PM670646" s="782" t="s">
        <v>501</v>
      </c>
    </row>
    <row r="670647" spans="429:429">
      <c r="PM670647" s="782" t="s">
        <v>501</v>
      </c>
    </row>
    <row r="670648" spans="429:429">
      <c r="PM670648" s="782" t="s">
        <v>501</v>
      </c>
    </row>
    <row r="670649" spans="429:429">
      <c r="PM670649" s="782" t="s">
        <v>501</v>
      </c>
    </row>
    <row r="670650" spans="429:429">
      <c r="PM670650" s="782" t="s">
        <v>501</v>
      </c>
    </row>
    <row r="670651" spans="429:429">
      <c r="PM670651" s="782" t="s">
        <v>501</v>
      </c>
    </row>
    <row r="670652" spans="429:429">
      <c r="PM670652" s="782" t="s">
        <v>501</v>
      </c>
    </row>
    <row r="670653" spans="429:429">
      <c r="PM670653" s="782" t="s">
        <v>501</v>
      </c>
    </row>
    <row r="670654" spans="429:429">
      <c r="PM670654" s="782" t="s">
        <v>501</v>
      </c>
    </row>
    <row r="670655" spans="429:429">
      <c r="PM670655" s="782" t="s">
        <v>501</v>
      </c>
    </row>
    <row r="670656" spans="429:429">
      <c r="PM670656" s="782" t="s">
        <v>501</v>
      </c>
    </row>
    <row r="670657" spans="429:429">
      <c r="PM670657" s="782" t="s">
        <v>501</v>
      </c>
    </row>
    <row r="670658" spans="429:429">
      <c r="PM670658" s="782" t="s">
        <v>501</v>
      </c>
    </row>
    <row r="670659" spans="429:429">
      <c r="PM670659" s="782" t="s">
        <v>501</v>
      </c>
    </row>
    <row r="670660" spans="429:429">
      <c r="PM670660" s="782" t="s">
        <v>501</v>
      </c>
    </row>
    <row r="670661" spans="429:429">
      <c r="PM670661" s="782" t="s">
        <v>501</v>
      </c>
    </row>
    <row r="670662" spans="429:429">
      <c r="PM670662" s="782" t="s">
        <v>501</v>
      </c>
    </row>
    <row r="670663" spans="429:429">
      <c r="PM670663" s="782" t="s">
        <v>501</v>
      </c>
    </row>
    <row r="670664" spans="429:429">
      <c r="PM670664" s="782" t="s">
        <v>501</v>
      </c>
    </row>
    <row r="670665" spans="429:429">
      <c r="PM670665" s="782" t="s">
        <v>501</v>
      </c>
    </row>
    <row r="670666" spans="429:429">
      <c r="PM670666" s="782" t="s">
        <v>501</v>
      </c>
    </row>
    <row r="670667" spans="429:429">
      <c r="PM670667" s="782" t="s">
        <v>501</v>
      </c>
    </row>
    <row r="670668" spans="429:429">
      <c r="PM670668" s="782" t="s">
        <v>501</v>
      </c>
    </row>
    <row r="670669" spans="429:429">
      <c r="PM670669" s="782" t="s">
        <v>501</v>
      </c>
    </row>
    <row r="670670" spans="429:429">
      <c r="PM670670" s="782" t="s">
        <v>501</v>
      </c>
    </row>
    <row r="670671" spans="429:429">
      <c r="PM670671" s="782" t="s">
        <v>501</v>
      </c>
    </row>
    <row r="670672" spans="429:429">
      <c r="PM670672" s="782" t="s">
        <v>501</v>
      </c>
    </row>
    <row r="670673" spans="429:429">
      <c r="PM670673" s="782" t="s">
        <v>501</v>
      </c>
    </row>
    <row r="670674" spans="429:429">
      <c r="PM670674" s="782" t="s">
        <v>501</v>
      </c>
    </row>
    <row r="670675" spans="429:429">
      <c r="PM670675" s="782" t="s">
        <v>501</v>
      </c>
    </row>
    <row r="670676" spans="429:429">
      <c r="PM670676" s="782" t="s">
        <v>501</v>
      </c>
    </row>
    <row r="670677" spans="429:429">
      <c r="PM670677" s="782" t="s">
        <v>501</v>
      </c>
    </row>
    <row r="670678" spans="429:429">
      <c r="PM670678" s="782" t="s">
        <v>501</v>
      </c>
    </row>
    <row r="670679" spans="429:429">
      <c r="PM670679" s="782" t="s">
        <v>501</v>
      </c>
    </row>
    <row r="670680" spans="429:429">
      <c r="PM670680" s="782" t="s">
        <v>501</v>
      </c>
    </row>
    <row r="670681" spans="429:429">
      <c r="PM670681" s="782" t="s">
        <v>501</v>
      </c>
    </row>
    <row r="670682" spans="429:429">
      <c r="PM670682" s="782" t="s">
        <v>501</v>
      </c>
    </row>
    <row r="670683" spans="429:429">
      <c r="PM670683" s="782" t="s">
        <v>501</v>
      </c>
    </row>
    <row r="670684" spans="429:429">
      <c r="PM670684" s="782" t="s">
        <v>501</v>
      </c>
    </row>
    <row r="670685" spans="429:429">
      <c r="PM670685" s="782" t="s">
        <v>501</v>
      </c>
    </row>
    <row r="670686" spans="429:429">
      <c r="PM670686" s="782" t="s">
        <v>501</v>
      </c>
    </row>
    <row r="670687" spans="429:429">
      <c r="PM670687" s="782" t="s">
        <v>501</v>
      </c>
    </row>
    <row r="670688" spans="429:429">
      <c r="PM670688" s="782" t="s">
        <v>501</v>
      </c>
    </row>
    <row r="670689" spans="429:429">
      <c r="PM670689" s="782" t="s">
        <v>501</v>
      </c>
    </row>
    <row r="670690" spans="429:429">
      <c r="PM670690" s="782" t="s">
        <v>501</v>
      </c>
    </row>
    <row r="670691" spans="429:429">
      <c r="PM670691" s="782" t="s">
        <v>501</v>
      </c>
    </row>
    <row r="670692" spans="429:429">
      <c r="PM670692" s="782" t="s">
        <v>501</v>
      </c>
    </row>
    <row r="670693" spans="429:429">
      <c r="PM670693" s="782" t="s">
        <v>501</v>
      </c>
    </row>
    <row r="670694" spans="429:429">
      <c r="PM670694" s="782" t="s">
        <v>501</v>
      </c>
    </row>
    <row r="670695" spans="429:429">
      <c r="PM670695" s="782" t="s">
        <v>501</v>
      </c>
    </row>
    <row r="670696" spans="429:429">
      <c r="PM670696" s="782" t="s">
        <v>501</v>
      </c>
    </row>
    <row r="670697" spans="429:429">
      <c r="PM670697" s="782" t="s">
        <v>501</v>
      </c>
    </row>
    <row r="670698" spans="429:429">
      <c r="PM670698" s="782" t="s">
        <v>501</v>
      </c>
    </row>
    <row r="670699" spans="429:429">
      <c r="PM670699" s="782" t="s">
        <v>501</v>
      </c>
    </row>
    <row r="670700" spans="429:429">
      <c r="PM670700" s="782" t="s">
        <v>501</v>
      </c>
    </row>
    <row r="670701" spans="429:429">
      <c r="PM670701" s="782" t="s">
        <v>501</v>
      </c>
    </row>
    <row r="670702" spans="429:429">
      <c r="PM670702" s="782" t="s">
        <v>501</v>
      </c>
    </row>
    <row r="670703" spans="429:429">
      <c r="PM670703" s="782" t="s">
        <v>501</v>
      </c>
    </row>
    <row r="670704" spans="429:429">
      <c r="PM670704" s="782" t="s">
        <v>501</v>
      </c>
    </row>
    <row r="670705" spans="429:429">
      <c r="PM670705" s="782" t="s">
        <v>501</v>
      </c>
    </row>
    <row r="670706" spans="429:429">
      <c r="PM670706" s="782" t="s">
        <v>501</v>
      </c>
    </row>
    <row r="670707" spans="429:429">
      <c r="PM670707" s="782" t="s">
        <v>501</v>
      </c>
    </row>
    <row r="670708" spans="429:429">
      <c r="PM670708" s="782" t="s">
        <v>501</v>
      </c>
    </row>
    <row r="670709" spans="429:429">
      <c r="PM670709" s="782" t="s">
        <v>501</v>
      </c>
    </row>
    <row r="670710" spans="429:429">
      <c r="PM670710" s="782" t="s">
        <v>501</v>
      </c>
    </row>
    <row r="670711" spans="429:429">
      <c r="PM670711" s="782" t="s">
        <v>501</v>
      </c>
    </row>
    <row r="670712" spans="429:429">
      <c r="PM670712" s="782" t="s">
        <v>501</v>
      </c>
    </row>
    <row r="670713" spans="429:429">
      <c r="PM670713" s="782" t="s">
        <v>501</v>
      </c>
    </row>
    <row r="670714" spans="429:429">
      <c r="PM670714" s="782" t="s">
        <v>501</v>
      </c>
    </row>
    <row r="670715" spans="429:429">
      <c r="PM670715" s="782" t="s">
        <v>501</v>
      </c>
    </row>
    <row r="670716" spans="429:429">
      <c r="PM670716" s="782" t="s">
        <v>501</v>
      </c>
    </row>
    <row r="670717" spans="429:429">
      <c r="PM670717" s="782" t="s">
        <v>501</v>
      </c>
    </row>
    <row r="670718" spans="429:429">
      <c r="PM670718" s="782" t="s">
        <v>501</v>
      </c>
    </row>
    <row r="670719" spans="429:429">
      <c r="PM670719" s="782" t="s">
        <v>501</v>
      </c>
    </row>
    <row r="670720" spans="429:429">
      <c r="PM670720" s="782" t="s">
        <v>501</v>
      </c>
    </row>
    <row r="670721" spans="429:429">
      <c r="PM670721" s="782" t="s">
        <v>501</v>
      </c>
    </row>
    <row r="670722" spans="429:429">
      <c r="PM670722" s="782" t="s">
        <v>501</v>
      </c>
    </row>
    <row r="670723" spans="429:429">
      <c r="PM670723" s="782" t="s">
        <v>501</v>
      </c>
    </row>
    <row r="670724" spans="429:429">
      <c r="PM670724" s="782" t="s">
        <v>501</v>
      </c>
    </row>
    <row r="670725" spans="429:429">
      <c r="PM670725" s="782" t="s">
        <v>501</v>
      </c>
    </row>
    <row r="670726" spans="429:429">
      <c r="PM670726" s="782" t="s">
        <v>501</v>
      </c>
    </row>
    <row r="670727" spans="429:429">
      <c r="PM670727" s="782" t="s">
        <v>501</v>
      </c>
    </row>
    <row r="670728" spans="429:429">
      <c r="PM670728" s="782" t="s">
        <v>501</v>
      </c>
    </row>
    <row r="670729" spans="429:429">
      <c r="PM670729" s="782" t="s">
        <v>501</v>
      </c>
    </row>
    <row r="670730" spans="429:429">
      <c r="PM670730" s="782" t="s">
        <v>501</v>
      </c>
    </row>
    <row r="670731" spans="429:429">
      <c r="PM670731" s="782" t="s">
        <v>501</v>
      </c>
    </row>
    <row r="670732" spans="429:429">
      <c r="PM670732" s="782" t="s">
        <v>501</v>
      </c>
    </row>
    <row r="670733" spans="429:429">
      <c r="PM670733" s="782" t="s">
        <v>501</v>
      </c>
    </row>
    <row r="670734" spans="429:429">
      <c r="PM670734" s="782" t="s">
        <v>501</v>
      </c>
    </row>
    <row r="670735" spans="429:429">
      <c r="PM670735" s="782" t="s">
        <v>501</v>
      </c>
    </row>
    <row r="670736" spans="429:429">
      <c r="PM670736" s="782" t="s">
        <v>501</v>
      </c>
    </row>
    <row r="670737" spans="429:429">
      <c r="PM670737" s="782" t="s">
        <v>501</v>
      </c>
    </row>
    <row r="670738" spans="429:429">
      <c r="PM670738" s="782" t="s">
        <v>501</v>
      </c>
    </row>
    <row r="670739" spans="429:429">
      <c r="PM670739" s="782" t="s">
        <v>501</v>
      </c>
    </row>
    <row r="670740" spans="429:429">
      <c r="PM670740" s="782" t="s">
        <v>501</v>
      </c>
    </row>
    <row r="670741" spans="429:429">
      <c r="PM670741" s="782" t="s">
        <v>501</v>
      </c>
    </row>
    <row r="670742" spans="429:429">
      <c r="PM670742" s="782" t="s">
        <v>501</v>
      </c>
    </row>
    <row r="670743" spans="429:429">
      <c r="PM670743" s="782" t="s">
        <v>501</v>
      </c>
    </row>
    <row r="670744" spans="429:429">
      <c r="PM670744" s="782" t="s">
        <v>501</v>
      </c>
    </row>
    <row r="670745" spans="429:429">
      <c r="PM670745" s="782" t="s">
        <v>501</v>
      </c>
    </row>
    <row r="670746" spans="429:429">
      <c r="PM670746" s="782" t="s">
        <v>501</v>
      </c>
    </row>
    <row r="670747" spans="429:429">
      <c r="PM670747" s="782" t="s">
        <v>501</v>
      </c>
    </row>
    <row r="670748" spans="429:429">
      <c r="PM670748" s="782" t="s">
        <v>501</v>
      </c>
    </row>
    <row r="670749" spans="429:429">
      <c r="PM670749" s="782" t="s">
        <v>501</v>
      </c>
    </row>
    <row r="670750" spans="429:429">
      <c r="PM670750" s="782" t="s">
        <v>501</v>
      </c>
    </row>
    <row r="670751" spans="429:429">
      <c r="PM670751" s="782" t="s">
        <v>501</v>
      </c>
    </row>
    <row r="670752" spans="429:429">
      <c r="PM670752" s="782" t="s">
        <v>501</v>
      </c>
    </row>
    <row r="670753" spans="429:429">
      <c r="PM670753" s="782" t="s">
        <v>501</v>
      </c>
    </row>
    <row r="670754" spans="429:429">
      <c r="PM670754" s="782" t="s">
        <v>501</v>
      </c>
    </row>
    <row r="670755" spans="429:429">
      <c r="PM670755" s="782" t="s">
        <v>501</v>
      </c>
    </row>
    <row r="670756" spans="429:429">
      <c r="PM670756" s="782" t="s">
        <v>501</v>
      </c>
    </row>
    <row r="670757" spans="429:429">
      <c r="PM670757" s="782" t="s">
        <v>501</v>
      </c>
    </row>
    <row r="670758" spans="429:429">
      <c r="PM670758" s="782" t="s">
        <v>501</v>
      </c>
    </row>
    <row r="670759" spans="429:429">
      <c r="PM670759" s="782" t="s">
        <v>501</v>
      </c>
    </row>
    <row r="670760" spans="429:429">
      <c r="PM670760" s="782" t="s">
        <v>501</v>
      </c>
    </row>
    <row r="670761" spans="429:429">
      <c r="PM670761" s="782" t="s">
        <v>501</v>
      </c>
    </row>
    <row r="670762" spans="429:429">
      <c r="PM670762" s="782" t="s">
        <v>501</v>
      </c>
    </row>
    <row r="670763" spans="429:429">
      <c r="PM670763" s="782" t="s">
        <v>501</v>
      </c>
    </row>
    <row r="670764" spans="429:429">
      <c r="PM670764" s="782" t="s">
        <v>501</v>
      </c>
    </row>
    <row r="670765" spans="429:429">
      <c r="PM670765" s="782" t="s">
        <v>501</v>
      </c>
    </row>
    <row r="670766" spans="429:429">
      <c r="PM670766" s="782" t="s">
        <v>501</v>
      </c>
    </row>
    <row r="670767" spans="429:429">
      <c r="PM670767" s="782" t="s">
        <v>501</v>
      </c>
    </row>
    <row r="670768" spans="429:429">
      <c r="PM670768" s="782" t="s">
        <v>501</v>
      </c>
    </row>
    <row r="670769" spans="429:429">
      <c r="PM670769" s="782" t="s">
        <v>501</v>
      </c>
    </row>
    <row r="670770" spans="429:429">
      <c r="PM670770" s="782" t="s">
        <v>501</v>
      </c>
    </row>
    <row r="670771" spans="429:429">
      <c r="PM670771" s="782" t="s">
        <v>501</v>
      </c>
    </row>
    <row r="670772" spans="429:429">
      <c r="PM670772" s="782" t="s">
        <v>501</v>
      </c>
    </row>
    <row r="670773" spans="429:429">
      <c r="PM670773" s="782" t="s">
        <v>501</v>
      </c>
    </row>
    <row r="670774" spans="429:429">
      <c r="PM670774" s="782" t="s">
        <v>501</v>
      </c>
    </row>
    <row r="670775" spans="429:429">
      <c r="PM670775" s="782" t="s">
        <v>501</v>
      </c>
    </row>
    <row r="670776" spans="429:429">
      <c r="PM670776" s="782" t="s">
        <v>501</v>
      </c>
    </row>
    <row r="670777" spans="429:429">
      <c r="PM670777" s="782" t="s">
        <v>501</v>
      </c>
    </row>
    <row r="670778" spans="429:429">
      <c r="PM670778" s="782" t="s">
        <v>501</v>
      </c>
    </row>
    <row r="670779" spans="429:429">
      <c r="PM670779" s="782" t="s">
        <v>501</v>
      </c>
    </row>
    <row r="670780" spans="429:429">
      <c r="PM670780" s="782" t="s">
        <v>501</v>
      </c>
    </row>
    <row r="670781" spans="429:429">
      <c r="PM670781" s="782" t="s">
        <v>501</v>
      </c>
    </row>
    <row r="670782" spans="429:429">
      <c r="PM670782" s="782" t="s">
        <v>501</v>
      </c>
    </row>
    <row r="670783" spans="429:429">
      <c r="PM670783" s="782" t="s">
        <v>501</v>
      </c>
    </row>
    <row r="670784" spans="429:429">
      <c r="PM670784" s="782" t="s">
        <v>501</v>
      </c>
    </row>
    <row r="670785" spans="429:429">
      <c r="PM670785" s="782" t="s">
        <v>501</v>
      </c>
    </row>
    <row r="670786" spans="429:429">
      <c r="PM670786" s="782" t="s">
        <v>501</v>
      </c>
    </row>
    <row r="670787" spans="429:429">
      <c r="PM670787" s="782" t="s">
        <v>501</v>
      </c>
    </row>
    <row r="670788" spans="429:429">
      <c r="PM670788" s="782" t="s">
        <v>501</v>
      </c>
    </row>
    <row r="670789" spans="429:429">
      <c r="PM670789" s="782" t="s">
        <v>501</v>
      </c>
    </row>
    <row r="670790" spans="429:429">
      <c r="PM670790" s="782" t="s">
        <v>501</v>
      </c>
    </row>
    <row r="670791" spans="429:429">
      <c r="PM670791" s="782" t="s">
        <v>501</v>
      </c>
    </row>
    <row r="670792" spans="429:429">
      <c r="PM670792" s="782" t="s">
        <v>501</v>
      </c>
    </row>
    <row r="670793" spans="429:429">
      <c r="PM670793" s="782" t="s">
        <v>501</v>
      </c>
    </row>
    <row r="670794" spans="429:429">
      <c r="PM670794" s="782" t="s">
        <v>501</v>
      </c>
    </row>
    <row r="670795" spans="429:429">
      <c r="PM670795" s="782" t="s">
        <v>501</v>
      </c>
    </row>
    <row r="670796" spans="429:429">
      <c r="PM670796" s="782" t="s">
        <v>501</v>
      </c>
    </row>
    <row r="670797" spans="429:429">
      <c r="PM670797" s="782" t="s">
        <v>501</v>
      </c>
    </row>
    <row r="670798" spans="429:429">
      <c r="PM670798" s="782" t="s">
        <v>501</v>
      </c>
    </row>
    <row r="670799" spans="429:429">
      <c r="PM670799" s="782" t="s">
        <v>501</v>
      </c>
    </row>
    <row r="670800" spans="429:429">
      <c r="PM670800" s="782" t="s">
        <v>501</v>
      </c>
    </row>
    <row r="670801" spans="429:429">
      <c r="PM670801" s="782" t="s">
        <v>501</v>
      </c>
    </row>
    <row r="670802" spans="429:429">
      <c r="PM670802" s="782" t="s">
        <v>501</v>
      </c>
    </row>
    <row r="670803" spans="429:429">
      <c r="PM670803" s="782" t="s">
        <v>501</v>
      </c>
    </row>
    <row r="670804" spans="429:429">
      <c r="PM670804" s="782" t="s">
        <v>501</v>
      </c>
    </row>
    <row r="670805" spans="429:429">
      <c r="PM670805" s="782" t="s">
        <v>501</v>
      </c>
    </row>
    <row r="670806" spans="429:429">
      <c r="PM670806" s="782" t="s">
        <v>501</v>
      </c>
    </row>
    <row r="670807" spans="429:429">
      <c r="PM670807" s="782" t="s">
        <v>501</v>
      </c>
    </row>
    <row r="670808" spans="429:429">
      <c r="PM670808" s="782" t="s">
        <v>501</v>
      </c>
    </row>
    <row r="670809" spans="429:429">
      <c r="PM670809" s="782" t="s">
        <v>501</v>
      </c>
    </row>
    <row r="670810" spans="429:429">
      <c r="PM670810" s="782" t="s">
        <v>501</v>
      </c>
    </row>
    <row r="670811" spans="429:429">
      <c r="PM670811" s="782" t="s">
        <v>501</v>
      </c>
    </row>
    <row r="670812" spans="429:429">
      <c r="PM670812" s="782" t="s">
        <v>501</v>
      </c>
    </row>
    <row r="670813" spans="429:429">
      <c r="PM670813" s="782" t="s">
        <v>501</v>
      </c>
    </row>
    <row r="670814" spans="429:429">
      <c r="PM670814" s="782" t="s">
        <v>501</v>
      </c>
    </row>
    <row r="670815" spans="429:429">
      <c r="PM670815" s="782" t="s">
        <v>501</v>
      </c>
    </row>
    <row r="670816" spans="429:429">
      <c r="PM670816" s="782" t="s">
        <v>501</v>
      </c>
    </row>
    <row r="670817" spans="429:429">
      <c r="PM670817" s="782" t="s">
        <v>501</v>
      </c>
    </row>
    <row r="670818" spans="429:429">
      <c r="PM670818" s="782" t="s">
        <v>501</v>
      </c>
    </row>
    <row r="670819" spans="429:429">
      <c r="PM670819" s="782" t="s">
        <v>501</v>
      </c>
    </row>
    <row r="670820" spans="429:429">
      <c r="PM670820" s="782" t="s">
        <v>501</v>
      </c>
    </row>
    <row r="670821" spans="429:429">
      <c r="PM670821" s="782" t="s">
        <v>501</v>
      </c>
    </row>
    <row r="670822" spans="429:429">
      <c r="PM670822" s="782" t="s">
        <v>501</v>
      </c>
    </row>
    <row r="670823" spans="429:429">
      <c r="PM670823" s="782" t="s">
        <v>501</v>
      </c>
    </row>
    <row r="670824" spans="429:429">
      <c r="PM670824" s="782" t="s">
        <v>501</v>
      </c>
    </row>
    <row r="670825" spans="429:429">
      <c r="PM670825" s="782" t="s">
        <v>501</v>
      </c>
    </row>
    <row r="670826" spans="429:429">
      <c r="PM670826" s="782" t="s">
        <v>501</v>
      </c>
    </row>
    <row r="670827" spans="429:429">
      <c r="PM670827" s="782" t="s">
        <v>501</v>
      </c>
    </row>
    <row r="670828" spans="429:429">
      <c r="PM670828" s="782" t="s">
        <v>501</v>
      </c>
    </row>
    <row r="670829" spans="429:429">
      <c r="PM670829" s="782" t="s">
        <v>501</v>
      </c>
    </row>
    <row r="670830" spans="429:429">
      <c r="PM670830" s="782" t="s">
        <v>501</v>
      </c>
    </row>
    <row r="670831" spans="429:429">
      <c r="PM670831" s="782" t="s">
        <v>501</v>
      </c>
    </row>
    <row r="670832" spans="429:429">
      <c r="PM670832" s="782" t="s">
        <v>501</v>
      </c>
    </row>
    <row r="670833" spans="429:429">
      <c r="PM670833" s="782" t="s">
        <v>501</v>
      </c>
    </row>
    <row r="670834" spans="429:429">
      <c r="PM670834" s="782" t="s">
        <v>501</v>
      </c>
    </row>
    <row r="670835" spans="429:429">
      <c r="PM670835" s="782" t="s">
        <v>501</v>
      </c>
    </row>
    <row r="670836" spans="429:429">
      <c r="PM670836" s="782" t="s">
        <v>501</v>
      </c>
    </row>
    <row r="670837" spans="429:429">
      <c r="PM670837" s="782" t="s">
        <v>501</v>
      </c>
    </row>
    <row r="670838" spans="429:429">
      <c r="PM670838" s="782" t="s">
        <v>501</v>
      </c>
    </row>
    <row r="670839" spans="429:429">
      <c r="PM670839" s="782" t="s">
        <v>501</v>
      </c>
    </row>
    <row r="670840" spans="429:429">
      <c r="PM670840" s="782" t="s">
        <v>501</v>
      </c>
    </row>
    <row r="670841" spans="429:429">
      <c r="PM670841" s="782" t="s">
        <v>501</v>
      </c>
    </row>
    <row r="670842" spans="429:429">
      <c r="PM670842" s="782" t="s">
        <v>501</v>
      </c>
    </row>
    <row r="670843" spans="429:429">
      <c r="PM670843" s="782" t="s">
        <v>501</v>
      </c>
    </row>
    <row r="670844" spans="429:429">
      <c r="PM670844" s="782" t="s">
        <v>501</v>
      </c>
    </row>
    <row r="670845" spans="429:429">
      <c r="PM670845" s="782" t="s">
        <v>501</v>
      </c>
    </row>
    <row r="670846" spans="429:429">
      <c r="PM670846" s="782" t="s">
        <v>501</v>
      </c>
    </row>
    <row r="670847" spans="429:429">
      <c r="PM670847" s="782" t="s">
        <v>501</v>
      </c>
    </row>
    <row r="670848" spans="429:429">
      <c r="PM670848" s="782" t="s">
        <v>501</v>
      </c>
    </row>
    <row r="670849" spans="429:429">
      <c r="PM670849" s="782" t="s">
        <v>501</v>
      </c>
    </row>
    <row r="670850" spans="429:429">
      <c r="PM670850" s="782" t="s">
        <v>501</v>
      </c>
    </row>
    <row r="670851" spans="429:429">
      <c r="PM670851" s="782" t="s">
        <v>501</v>
      </c>
    </row>
    <row r="670852" spans="429:429">
      <c r="PM670852" s="782" t="s">
        <v>501</v>
      </c>
    </row>
    <row r="670853" spans="429:429">
      <c r="PM670853" s="782" t="s">
        <v>501</v>
      </c>
    </row>
    <row r="670854" spans="429:429">
      <c r="PM670854" s="782" t="s">
        <v>501</v>
      </c>
    </row>
    <row r="670855" spans="429:429">
      <c r="PM670855" s="782" t="s">
        <v>501</v>
      </c>
    </row>
    <row r="670856" spans="429:429">
      <c r="PM670856" s="782" t="s">
        <v>501</v>
      </c>
    </row>
    <row r="670857" spans="429:429">
      <c r="PM670857" s="782" t="s">
        <v>501</v>
      </c>
    </row>
    <row r="670858" spans="429:429">
      <c r="PM670858" s="782" t="s">
        <v>501</v>
      </c>
    </row>
    <row r="670859" spans="429:429">
      <c r="PM670859" s="782" t="s">
        <v>501</v>
      </c>
    </row>
    <row r="670860" spans="429:429">
      <c r="PM670860" s="782" t="s">
        <v>501</v>
      </c>
    </row>
    <row r="670861" spans="429:429">
      <c r="PM670861" s="782" t="s">
        <v>501</v>
      </c>
    </row>
    <row r="670862" spans="429:429">
      <c r="PM670862" s="782" t="s">
        <v>501</v>
      </c>
    </row>
    <row r="670863" spans="429:429">
      <c r="PM670863" s="782" t="s">
        <v>501</v>
      </c>
    </row>
    <row r="670864" spans="429:429">
      <c r="PM670864" s="782" t="s">
        <v>501</v>
      </c>
    </row>
    <row r="670865" spans="429:429">
      <c r="PM670865" s="782" t="s">
        <v>501</v>
      </c>
    </row>
    <row r="670866" spans="429:429">
      <c r="PM670866" s="782" t="s">
        <v>501</v>
      </c>
    </row>
    <row r="670867" spans="429:429">
      <c r="PM670867" s="782" t="s">
        <v>501</v>
      </c>
    </row>
    <row r="670868" spans="429:429">
      <c r="PM670868" s="782" t="s">
        <v>501</v>
      </c>
    </row>
    <row r="670869" spans="429:429">
      <c r="PM670869" s="782" t="s">
        <v>501</v>
      </c>
    </row>
    <row r="670870" spans="429:429">
      <c r="PM670870" s="782" t="s">
        <v>501</v>
      </c>
    </row>
    <row r="670871" spans="429:429">
      <c r="PM670871" s="782" t="s">
        <v>501</v>
      </c>
    </row>
    <row r="670872" spans="429:429">
      <c r="PM670872" s="782" t="s">
        <v>501</v>
      </c>
    </row>
    <row r="670873" spans="429:429">
      <c r="PM670873" s="782" t="s">
        <v>501</v>
      </c>
    </row>
    <row r="670874" spans="429:429">
      <c r="PM670874" s="782" t="s">
        <v>501</v>
      </c>
    </row>
    <row r="670875" spans="429:429">
      <c r="PM670875" s="782" t="s">
        <v>501</v>
      </c>
    </row>
    <row r="670876" spans="429:429">
      <c r="PM670876" s="782" t="s">
        <v>501</v>
      </c>
    </row>
    <row r="670877" spans="429:429">
      <c r="PM670877" s="782" t="s">
        <v>501</v>
      </c>
    </row>
    <row r="670878" spans="429:429">
      <c r="PM670878" s="782" t="s">
        <v>501</v>
      </c>
    </row>
    <row r="670879" spans="429:429">
      <c r="PM670879" s="782" t="s">
        <v>501</v>
      </c>
    </row>
    <row r="670880" spans="429:429">
      <c r="PM670880" s="782" t="s">
        <v>501</v>
      </c>
    </row>
    <row r="670881" spans="429:429">
      <c r="PM670881" s="782" t="s">
        <v>501</v>
      </c>
    </row>
    <row r="670882" spans="429:429">
      <c r="PM670882" s="782" t="s">
        <v>501</v>
      </c>
    </row>
    <row r="670883" spans="429:429">
      <c r="PM670883" s="782" t="s">
        <v>501</v>
      </c>
    </row>
    <row r="670884" spans="429:429">
      <c r="PM670884" s="782" t="s">
        <v>501</v>
      </c>
    </row>
    <row r="670885" spans="429:429">
      <c r="PM670885" s="782" t="s">
        <v>501</v>
      </c>
    </row>
    <row r="670886" spans="429:429">
      <c r="PM670886" s="782" t="s">
        <v>501</v>
      </c>
    </row>
    <row r="670887" spans="429:429">
      <c r="PM670887" s="782" t="s">
        <v>501</v>
      </c>
    </row>
    <row r="670888" spans="429:429">
      <c r="PM670888" s="782" t="s">
        <v>501</v>
      </c>
    </row>
    <row r="670889" spans="429:429">
      <c r="PM670889" s="782" t="s">
        <v>501</v>
      </c>
    </row>
    <row r="670890" spans="429:429">
      <c r="PM670890" s="782" t="s">
        <v>501</v>
      </c>
    </row>
    <row r="670891" spans="429:429">
      <c r="PM670891" s="782" t="s">
        <v>501</v>
      </c>
    </row>
    <row r="670892" spans="429:429">
      <c r="PM670892" s="782" t="s">
        <v>501</v>
      </c>
    </row>
    <row r="670893" spans="429:429">
      <c r="PM670893" s="782" t="s">
        <v>501</v>
      </c>
    </row>
    <row r="670894" spans="429:429">
      <c r="PM670894" s="782" t="s">
        <v>501</v>
      </c>
    </row>
    <row r="670895" spans="429:429">
      <c r="PM670895" s="782" t="s">
        <v>501</v>
      </c>
    </row>
    <row r="670896" spans="429:429">
      <c r="PM670896" s="782" t="s">
        <v>501</v>
      </c>
    </row>
    <row r="670897" spans="429:429">
      <c r="PM670897" s="782" t="s">
        <v>501</v>
      </c>
    </row>
    <row r="670898" spans="429:429">
      <c r="PM670898" s="782" t="s">
        <v>501</v>
      </c>
    </row>
    <row r="670899" spans="429:429">
      <c r="PM670899" s="782" t="s">
        <v>501</v>
      </c>
    </row>
    <row r="670900" spans="429:429">
      <c r="PM670900" s="782" t="s">
        <v>501</v>
      </c>
    </row>
    <row r="670901" spans="429:429">
      <c r="PM670901" s="782" t="s">
        <v>501</v>
      </c>
    </row>
    <row r="670902" spans="429:429">
      <c r="PM670902" s="782" t="s">
        <v>501</v>
      </c>
    </row>
    <row r="670903" spans="429:429">
      <c r="PM670903" s="782" t="s">
        <v>501</v>
      </c>
    </row>
    <row r="670904" spans="429:429">
      <c r="PM670904" s="782" t="s">
        <v>501</v>
      </c>
    </row>
    <row r="670905" spans="429:429">
      <c r="PM670905" s="782" t="s">
        <v>501</v>
      </c>
    </row>
    <row r="670906" spans="429:429">
      <c r="PM670906" s="782" t="s">
        <v>501</v>
      </c>
    </row>
    <row r="670907" spans="429:429">
      <c r="PM670907" s="782" t="s">
        <v>501</v>
      </c>
    </row>
    <row r="670908" spans="429:429">
      <c r="PM670908" s="782" t="s">
        <v>501</v>
      </c>
    </row>
    <row r="670909" spans="429:429">
      <c r="PM670909" s="782" t="s">
        <v>501</v>
      </c>
    </row>
    <row r="670910" spans="429:429">
      <c r="PM670910" s="782" t="s">
        <v>501</v>
      </c>
    </row>
    <row r="670911" spans="429:429">
      <c r="PM670911" s="782" t="s">
        <v>501</v>
      </c>
    </row>
    <row r="670912" spans="429:429">
      <c r="PM670912" s="782" t="s">
        <v>501</v>
      </c>
    </row>
    <row r="670913" spans="429:429">
      <c r="PM670913" s="782" t="s">
        <v>501</v>
      </c>
    </row>
    <row r="670914" spans="429:429">
      <c r="PM670914" s="782" t="s">
        <v>501</v>
      </c>
    </row>
    <row r="670915" spans="429:429">
      <c r="PM670915" s="782" t="s">
        <v>501</v>
      </c>
    </row>
    <row r="670916" spans="429:429">
      <c r="PM670916" s="782" t="s">
        <v>501</v>
      </c>
    </row>
    <row r="670917" spans="429:429">
      <c r="PM670917" s="782" t="s">
        <v>501</v>
      </c>
    </row>
    <row r="670918" spans="429:429">
      <c r="PM670918" s="782" t="s">
        <v>501</v>
      </c>
    </row>
    <row r="670919" spans="429:429">
      <c r="PM670919" s="782" t="s">
        <v>501</v>
      </c>
    </row>
    <row r="670920" spans="429:429">
      <c r="PM670920" s="782" t="s">
        <v>501</v>
      </c>
    </row>
    <row r="670921" spans="429:429">
      <c r="PM670921" s="782" t="s">
        <v>501</v>
      </c>
    </row>
    <row r="670922" spans="429:429">
      <c r="PM670922" s="782" t="s">
        <v>501</v>
      </c>
    </row>
    <row r="670923" spans="429:429">
      <c r="PM670923" s="782" t="s">
        <v>501</v>
      </c>
    </row>
    <row r="670924" spans="429:429">
      <c r="PM670924" s="782" t="s">
        <v>501</v>
      </c>
    </row>
    <row r="670925" spans="429:429">
      <c r="PM670925" s="782" t="s">
        <v>501</v>
      </c>
    </row>
    <row r="670926" spans="429:429">
      <c r="PM670926" s="782" t="s">
        <v>501</v>
      </c>
    </row>
    <row r="670927" spans="429:429">
      <c r="PM670927" s="782" t="s">
        <v>501</v>
      </c>
    </row>
    <row r="670928" spans="429:429">
      <c r="PM670928" s="782" t="s">
        <v>501</v>
      </c>
    </row>
    <row r="670929" spans="429:429">
      <c r="PM670929" s="782" t="s">
        <v>501</v>
      </c>
    </row>
    <row r="670930" spans="429:429">
      <c r="PM670930" s="782" t="s">
        <v>501</v>
      </c>
    </row>
    <row r="670931" spans="429:429">
      <c r="PM670931" s="782" t="s">
        <v>501</v>
      </c>
    </row>
    <row r="670932" spans="429:429">
      <c r="PM670932" s="782" t="s">
        <v>501</v>
      </c>
    </row>
    <row r="670933" spans="429:429">
      <c r="PM670933" s="782" t="s">
        <v>501</v>
      </c>
    </row>
    <row r="670934" spans="429:429">
      <c r="PM670934" s="782" t="s">
        <v>501</v>
      </c>
    </row>
    <row r="670935" spans="429:429">
      <c r="PM670935" s="782" t="s">
        <v>501</v>
      </c>
    </row>
    <row r="670936" spans="429:429">
      <c r="PM670936" s="782" t="s">
        <v>501</v>
      </c>
    </row>
    <row r="670937" spans="429:429">
      <c r="PM670937" s="782" t="s">
        <v>501</v>
      </c>
    </row>
    <row r="670938" spans="429:429">
      <c r="PM670938" s="782" t="s">
        <v>501</v>
      </c>
    </row>
    <row r="670939" spans="429:429">
      <c r="PM670939" s="782" t="s">
        <v>501</v>
      </c>
    </row>
    <row r="670940" spans="429:429">
      <c r="PM670940" s="782" t="s">
        <v>501</v>
      </c>
    </row>
    <row r="670941" spans="429:429">
      <c r="PM670941" s="782" t="s">
        <v>501</v>
      </c>
    </row>
    <row r="670942" spans="429:429">
      <c r="PM670942" s="782" t="s">
        <v>501</v>
      </c>
    </row>
    <row r="670943" spans="429:429">
      <c r="PM670943" s="782" t="s">
        <v>501</v>
      </c>
    </row>
    <row r="670944" spans="429:429">
      <c r="PM670944" s="782" t="s">
        <v>501</v>
      </c>
    </row>
    <row r="670945" spans="429:429">
      <c r="PM670945" s="782" t="s">
        <v>501</v>
      </c>
    </row>
    <row r="670946" spans="429:429">
      <c r="PM670946" s="782" t="s">
        <v>501</v>
      </c>
    </row>
    <row r="670947" spans="429:429">
      <c r="PM670947" s="782" t="s">
        <v>501</v>
      </c>
    </row>
    <row r="670948" spans="429:429">
      <c r="PM670948" s="782" t="s">
        <v>501</v>
      </c>
    </row>
    <row r="670949" spans="429:429">
      <c r="PM670949" s="782" t="s">
        <v>501</v>
      </c>
    </row>
    <row r="670950" spans="429:429">
      <c r="PM670950" s="782" t="s">
        <v>501</v>
      </c>
    </row>
    <row r="670951" spans="429:429">
      <c r="PM670951" s="782" t="s">
        <v>501</v>
      </c>
    </row>
    <row r="670952" spans="429:429">
      <c r="PM670952" s="782" t="s">
        <v>501</v>
      </c>
    </row>
    <row r="670953" spans="429:429">
      <c r="PM670953" s="782" t="s">
        <v>501</v>
      </c>
    </row>
    <row r="670954" spans="429:429">
      <c r="PM670954" s="782" t="s">
        <v>501</v>
      </c>
    </row>
    <row r="670955" spans="429:429">
      <c r="PM670955" s="782" t="s">
        <v>501</v>
      </c>
    </row>
    <row r="670956" spans="429:429">
      <c r="PM670956" s="782" t="s">
        <v>501</v>
      </c>
    </row>
    <row r="670957" spans="429:429">
      <c r="PM670957" s="782" t="s">
        <v>501</v>
      </c>
    </row>
    <row r="670958" spans="429:429">
      <c r="PM670958" s="782" t="s">
        <v>501</v>
      </c>
    </row>
    <row r="670959" spans="429:429">
      <c r="PM670959" s="782" t="s">
        <v>501</v>
      </c>
    </row>
    <row r="670960" spans="429:429">
      <c r="PM670960" s="782" t="s">
        <v>501</v>
      </c>
    </row>
    <row r="670961" spans="429:429">
      <c r="PM670961" s="782" t="s">
        <v>501</v>
      </c>
    </row>
    <row r="670962" spans="429:429">
      <c r="PM670962" s="782" t="s">
        <v>501</v>
      </c>
    </row>
    <row r="670963" spans="429:429">
      <c r="PM670963" s="782" t="s">
        <v>501</v>
      </c>
    </row>
    <row r="670964" spans="429:429">
      <c r="PM670964" s="782" t="s">
        <v>501</v>
      </c>
    </row>
    <row r="670965" spans="429:429">
      <c r="PM670965" s="782" t="s">
        <v>501</v>
      </c>
    </row>
    <row r="670966" spans="429:429">
      <c r="PM670966" s="782" t="s">
        <v>501</v>
      </c>
    </row>
    <row r="670967" spans="429:429">
      <c r="PM670967" s="782" t="s">
        <v>501</v>
      </c>
    </row>
    <row r="670968" spans="429:429">
      <c r="PM670968" s="782" t="s">
        <v>501</v>
      </c>
    </row>
    <row r="670969" spans="429:429">
      <c r="PM670969" s="782" t="s">
        <v>501</v>
      </c>
    </row>
    <row r="670970" spans="429:429">
      <c r="PM670970" s="782" t="s">
        <v>501</v>
      </c>
    </row>
    <row r="670971" spans="429:429">
      <c r="PM670971" s="782" t="s">
        <v>501</v>
      </c>
    </row>
    <row r="670972" spans="429:429">
      <c r="PM670972" s="782" t="s">
        <v>501</v>
      </c>
    </row>
    <row r="670973" spans="429:429">
      <c r="PM670973" s="782" t="s">
        <v>501</v>
      </c>
    </row>
    <row r="670974" spans="429:429">
      <c r="PM670974" s="782" t="s">
        <v>501</v>
      </c>
    </row>
    <row r="670975" spans="429:429">
      <c r="PM670975" s="782" t="s">
        <v>501</v>
      </c>
    </row>
    <row r="670976" spans="429:429">
      <c r="PM670976" s="782" t="s">
        <v>501</v>
      </c>
    </row>
    <row r="670977" spans="429:429">
      <c r="PM670977" s="782" t="s">
        <v>501</v>
      </c>
    </row>
    <row r="670978" spans="429:429">
      <c r="PM670978" s="782" t="s">
        <v>501</v>
      </c>
    </row>
    <row r="670979" spans="429:429">
      <c r="PM670979" s="782" t="s">
        <v>501</v>
      </c>
    </row>
    <row r="670980" spans="429:429">
      <c r="PM670980" s="782" t="s">
        <v>501</v>
      </c>
    </row>
    <row r="670981" spans="429:429">
      <c r="PM670981" s="782" t="s">
        <v>501</v>
      </c>
    </row>
    <row r="670982" spans="429:429">
      <c r="PM670982" s="782" t="s">
        <v>501</v>
      </c>
    </row>
    <row r="670983" spans="429:429">
      <c r="PM670983" s="782" t="s">
        <v>501</v>
      </c>
    </row>
    <row r="670984" spans="429:429">
      <c r="PM670984" s="782" t="s">
        <v>501</v>
      </c>
    </row>
    <row r="670985" spans="429:429">
      <c r="PM670985" s="782" t="s">
        <v>501</v>
      </c>
    </row>
    <row r="670986" spans="429:429">
      <c r="PM670986" s="782" t="s">
        <v>501</v>
      </c>
    </row>
    <row r="670987" spans="429:429">
      <c r="PM670987" s="782" t="s">
        <v>501</v>
      </c>
    </row>
    <row r="670988" spans="429:429">
      <c r="PM670988" s="782" t="s">
        <v>501</v>
      </c>
    </row>
    <row r="670989" spans="429:429">
      <c r="PM670989" s="782" t="s">
        <v>501</v>
      </c>
    </row>
    <row r="670990" spans="429:429">
      <c r="PM670990" s="782" t="s">
        <v>501</v>
      </c>
    </row>
    <row r="670991" spans="429:429">
      <c r="PM670991" s="782" t="s">
        <v>501</v>
      </c>
    </row>
    <row r="670992" spans="429:429">
      <c r="PM670992" s="782" t="s">
        <v>501</v>
      </c>
    </row>
    <row r="670993" spans="429:429">
      <c r="PM670993" s="782" t="s">
        <v>501</v>
      </c>
    </row>
    <row r="670994" spans="429:429">
      <c r="PM670994" s="782" t="s">
        <v>501</v>
      </c>
    </row>
    <row r="670995" spans="429:429">
      <c r="PM670995" s="782" t="s">
        <v>501</v>
      </c>
    </row>
    <row r="670996" spans="429:429">
      <c r="PM670996" s="782" t="s">
        <v>501</v>
      </c>
    </row>
    <row r="670997" spans="429:429">
      <c r="PM670997" s="782" t="s">
        <v>501</v>
      </c>
    </row>
    <row r="670998" spans="429:429">
      <c r="PM670998" s="782" t="s">
        <v>501</v>
      </c>
    </row>
    <row r="670999" spans="429:429">
      <c r="PM670999" s="782" t="s">
        <v>501</v>
      </c>
    </row>
    <row r="671000" spans="429:429">
      <c r="PM671000" s="782" t="s">
        <v>501</v>
      </c>
    </row>
    <row r="671001" spans="429:429">
      <c r="PM671001" s="782" t="s">
        <v>501</v>
      </c>
    </row>
    <row r="671002" spans="429:429">
      <c r="PM671002" s="782" t="s">
        <v>501</v>
      </c>
    </row>
    <row r="671003" spans="429:429">
      <c r="PM671003" s="782" t="s">
        <v>501</v>
      </c>
    </row>
    <row r="671004" spans="429:429">
      <c r="PM671004" s="782" t="s">
        <v>501</v>
      </c>
    </row>
    <row r="671005" spans="429:429">
      <c r="PM671005" s="782" t="s">
        <v>501</v>
      </c>
    </row>
    <row r="671006" spans="429:429">
      <c r="PM671006" s="782" t="s">
        <v>501</v>
      </c>
    </row>
    <row r="671007" spans="429:429">
      <c r="PM671007" s="782" t="s">
        <v>501</v>
      </c>
    </row>
    <row r="671008" spans="429:429">
      <c r="PM671008" s="782" t="s">
        <v>501</v>
      </c>
    </row>
    <row r="671009" spans="429:429">
      <c r="PM671009" s="782" t="s">
        <v>501</v>
      </c>
    </row>
    <row r="671010" spans="429:429">
      <c r="PM671010" s="782" t="s">
        <v>501</v>
      </c>
    </row>
    <row r="671011" spans="429:429">
      <c r="PM671011" s="782" t="s">
        <v>501</v>
      </c>
    </row>
    <row r="671012" spans="429:429">
      <c r="PM671012" s="782" t="s">
        <v>501</v>
      </c>
    </row>
    <row r="671013" spans="429:429">
      <c r="PM671013" s="782" t="s">
        <v>501</v>
      </c>
    </row>
    <row r="671014" spans="429:429">
      <c r="PM671014" s="782" t="s">
        <v>501</v>
      </c>
    </row>
    <row r="671015" spans="429:429">
      <c r="PM671015" s="782" t="s">
        <v>501</v>
      </c>
    </row>
    <row r="671016" spans="429:429">
      <c r="PM671016" s="782" t="s">
        <v>501</v>
      </c>
    </row>
    <row r="671017" spans="429:429">
      <c r="PM671017" s="782" t="s">
        <v>501</v>
      </c>
    </row>
    <row r="671018" spans="429:429">
      <c r="PM671018" s="782" t="s">
        <v>501</v>
      </c>
    </row>
    <row r="671019" spans="429:429">
      <c r="PM671019" s="782" t="s">
        <v>501</v>
      </c>
    </row>
    <row r="671020" spans="429:429">
      <c r="PM671020" s="782" t="s">
        <v>501</v>
      </c>
    </row>
    <row r="671021" spans="429:429">
      <c r="PM671021" s="782" t="s">
        <v>501</v>
      </c>
    </row>
    <row r="671022" spans="429:429">
      <c r="PM671022" s="782" t="s">
        <v>501</v>
      </c>
    </row>
    <row r="671023" spans="429:429">
      <c r="PM671023" s="782" t="s">
        <v>501</v>
      </c>
    </row>
    <row r="671024" spans="429:429">
      <c r="PM671024" s="782" t="s">
        <v>501</v>
      </c>
    </row>
    <row r="671025" spans="429:429">
      <c r="PM671025" s="782" t="s">
        <v>501</v>
      </c>
    </row>
    <row r="671026" spans="429:429">
      <c r="PM671026" s="782" t="s">
        <v>501</v>
      </c>
    </row>
    <row r="671027" spans="429:429">
      <c r="PM671027" s="782" t="s">
        <v>501</v>
      </c>
    </row>
    <row r="671028" spans="429:429">
      <c r="PM671028" s="782" t="s">
        <v>501</v>
      </c>
    </row>
    <row r="671029" spans="429:429">
      <c r="PM671029" s="782" t="s">
        <v>501</v>
      </c>
    </row>
    <row r="671030" spans="429:429">
      <c r="PM671030" s="782" t="s">
        <v>501</v>
      </c>
    </row>
    <row r="671031" spans="429:429">
      <c r="PM671031" s="782" t="s">
        <v>501</v>
      </c>
    </row>
    <row r="671032" spans="429:429">
      <c r="PM671032" s="782" t="s">
        <v>501</v>
      </c>
    </row>
    <row r="671033" spans="429:429">
      <c r="PM671033" s="782" t="s">
        <v>501</v>
      </c>
    </row>
    <row r="671034" spans="429:429">
      <c r="PM671034" s="782" t="s">
        <v>501</v>
      </c>
    </row>
    <row r="671035" spans="429:429">
      <c r="PM671035" s="782" t="s">
        <v>501</v>
      </c>
    </row>
    <row r="671036" spans="429:429">
      <c r="PM671036" s="782" t="s">
        <v>501</v>
      </c>
    </row>
    <row r="671037" spans="429:429">
      <c r="PM671037" s="782" t="s">
        <v>501</v>
      </c>
    </row>
    <row r="671038" spans="429:429">
      <c r="PM671038" s="782" t="s">
        <v>501</v>
      </c>
    </row>
    <row r="671039" spans="429:429">
      <c r="PM671039" s="782" t="s">
        <v>501</v>
      </c>
    </row>
    <row r="671040" spans="429:429">
      <c r="PM671040" s="782" t="s">
        <v>501</v>
      </c>
    </row>
    <row r="671041" spans="429:429">
      <c r="PM671041" s="782" t="s">
        <v>501</v>
      </c>
    </row>
    <row r="671042" spans="429:429">
      <c r="PM671042" s="782" t="s">
        <v>501</v>
      </c>
    </row>
    <row r="671043" spans="429:429">
      <c r="PM671043" s="782" t="s">
        <v>501</v>
      </c>
    </row>
    <row r="671044" spans="429:429">
      <c r="PM671044" s="782" t="s">
        <v>501</v>
      </c>
    </row>
    <row r="671045" spans="429:429">
      <c r="PM671045" s="782" t="s">
        <v>501</v>
      </c>
    </row>
    <row r="671046" spans="429:429">
      <c r="PM671046" s="782" t="s">
        <v>501</v>
      </c>
    </row>
    <row r="671047" spans="429:429">
      <c r="PM671047" s="782" t="s">
        <v>501</v>
      </c>
    </row>
    <row r="671048" spans="429:429">
      <c r="PM671048" s="782" t="s">
        <v>501</v>
      </c>
    </row>
    <row r="671049" spans="429:429">
      <c r="PM671049" s="782" t="s">
        <v>501</v>
      </c>
    </row>
    <row r="671050" spans="429:429">
      <c r="PM671050" s="782" t="s">
        <v>501</v>
      </c>
    </row>
    <row r="671051" spans="429:429">
      <c r="PM671051" s="782" t="s">
        <v>501</v>
      </c>
    </row>
    <row r="671052" spans="429:429">
      <c r="PM671052" s="782" t="s">
        <v>501</v>
      </c>
    </row>
    <row r="671053" spans="429:429">
      <c r="PM671053" s="782" t="s">
        <v>501</v>
      </c>
    </row>
    <row r="671054" spans="429:429">
      <c r="PM671054" s="782" t="s">
        <v>501</v>
      </c>
    </row>
    <row r="671055" spans="429:429">
      <c r="PM671055" s="782" t="s">
        <v>501</v>
      </c>
    </row>
    <row r="671056" spans="429:429">
      <c r="PM671056" s="782" t="s">
        <v>501</v>
      </c>
    </row>
    <row r="671057" spans="429:429">
      <c r="PM671057" s="782" t="s">
        <v>501</v>
      </c>
    </row>
    <row r="671058" spans="429:429">
      <c r="PM671058" s="782" t="s">
        <v>501</v>
      </c>
    </row>
    <row r="671059" spans="429:429">
      <c r="PM671059" s="782" t="s">
        <v>501</v>
      </c>
    </row>
    <row r="671060" spans="429:429">
      <c r="PM671060" s="782" t="s">
        <v>501</v>
      </c>
    </row>
    <row r="671061" spans="429:429">
      <c r="PM671061" s="782" t="s">
        <v>501</v>
      </c>
    </row>
    <row r="671062" spans="429:429">
      <c r="PM671062" s="782" t="s">
        <v>501</v>
      </c>
    </row>
    <row r="671063" spans="429:429">
      <c r="PM671063" s="782" t="s">
        <v>501</v>
      </c>
    </row>
    <row r="671064" spans="429:429">
      <c r="PM671064" s="782" t="s">
        <v>501</v>
      </c>
    </row>
    <row r="671065" spans="429:429">
      <c r="PM671065" s="782" t="s">
        <v>501</v>
      </c>
    </row>
    <row r="671066" spans="429:429">
      <c r="PM671066" s="782" t="s">
        <v>501</v>
      </c>
    </row>
    <row r="671067" spans="429:429">
      <c r="PM671067" s="782" t="s">
        <v>501</v>
      </c>
    </row>
    <row r="671068" spans="429:429">
      <c r="PM671068" s="782" t="s">
        <v>501</v>
      </c>
    </row>
    <row r="671069" spans="429:429">
      <c r="PM671069" s="782" t="s">
        <v>501</v>
      </c>
    </row>
    <row r="671070" spans="429:429">
      <c r="PM671070" s="782" t="s">
        <v>501</v>
      </c>
    </row>
    <row r="671071" spans="429:429">
      <c r="PM671071" s="782" t="s">
        <v>501</v>
      </c>
    </row>
    <row r="671072" spans="429:429">
      <c r="PM671072" s="782" t="s">
        <v>501</v>
      </c>
    </row>
    <row r="671073" spans="429:429">
      <c r="PM671073" s="782" t="s">
        <v>501</v>
      </c>
    </row>
    <row r="671074" spans="429:429">
      <c r="PM671074" s="782" t="s">
        <v>501</v>
      </c>
    </row>
    <row r="671075" spans="429:429">
      <c r="PM671075" s="782" t="s">
        <v>501</v>
      </c>
    </row>
    <row r="671076" spans="429:429">
      <c r="PM671076" s="782" t="s">
        <v>501</v>
      </c>
    </row>
    <row r="671077" spans="429:429">
      <c r="PM671077" s="782" t="s">
        <v>501</v>
      </c>
    </row>
    <row r="671078" spans="429:429">
      <c r="PM671078" s="782" t="s">
        <v>501</v>
      </c>
    </row>
    <row r="671079" spans="429:429">
      <c r="PM671079" s="782" t="s">
        <v>501</v>
      </c>
    </row>
    <row r="671080" spans="429:429">
      <c r="PM671080" s="782" t="s">
        <v>501</v>
      </c>
    </row>
    <row r="671081" spans="429:429">
      <c r="PM671081" s="782" t="s">
        <v>501</v>
      </c>
    </row>
    <row r="671082" spans="429:429">
      <c r="PM671082" s="782" t="s">
        <v>501</v>
      </c>
    </row>
    <row r="671083" spans="429:429">
      <c r="PM671083" s="782" t="s">
        <v>501</v>
      </c>
    </row>
    <row r="671084" spans="429:429">
      <c r="PM671084" s="782" t="s">
        <v>501</v>
      </c>
    </row>
    <row r="671085" spans="429:429">
      <c r="PM671085" s="782" t="s">
        <v>501</v>
      </c>
    </row>
    <row r="671086" spans="429:429">
      <c r="PM671086" s="782" t="s">
        <v>501</v>
      </c>
    </row>
    <row r="671087" spans="429:429">
      <c r="PM671087" s="782" t="s">
        <v>501</v>
      </c>
    </row>
    <row r="671088" spans="429:429">
      <c r="PM671088" s="782" t="s">
        <v>501</v>
      </c>
    </row>
    <row r="671089" spans="429:429">
      <c r="PM671089" s="782" t="s">
        <v>501</v>
      </c>
    </row>
    <row r="671090" spans="429:429">
      <c r="PM671090" s="782" t="s">
        <v>501</v>
      </c>
    </row>
    <row r="671091" spans="429:429">
      <c r="PM671091" s="782" t="s">
        <v>501</v>
      </c>
    </row>
    <row r="671092" spans="429:429">
      <c r="PM671092" s="782" t="s">
        <v>501</v>
      </c>
    </row>
    <row r="671093" spans="429:429">
      <c r="PM671093" s="782" t="s">
        <v>501</v>
      </c>
    </row>
    <row r="671094" spans="429:429">
      <c r="PM671094" s="782" t="s">
        <v>501</v>
      </c>
    </row>
    <row r="671095" spans="429:429">
      <c r="PM671095" s="782" t="s">
        <v>501</v>
      </c>
    </row>
    <row r="671096" spans="429:429">
      <c r="PM671096" s="782" t="s">
        <v>501</v>
      </c>
    </row>
    <row r="671097" spans="429:429">
      <c r="PM671097" s="782" t="s">
        <v>501</v>
      </c>
    </row>
    <row r="671098" spans="429:429">
      <c r="PM671098" s="782" t="s">
        <v>501</v>
      </c>
    </row>
    <row r="671099" spans="429:429">
      <c r="PM671099" s="782" t="s">
        <v>501</v>
      </c>
    </row>
    <row r="671100" spans="429:429">
      <c r="PM671100" s="782" t="s">
        <v>501</v>
      </c>
    </row>
    <row r="671101" spans="429:429">
      <c r="PM671101" s="782" t="s">
        <v>501</v>
      </c>
    </row>
    <row r="671102" spans="429:429">
      <c r="PM671102" s="782" t="s">
        <v>501</v>
      </c>
    </row>
    <row r="671103" spans="429:429">
      <c r="PM671103" s="782" t="s">
        <v>501</v>
      </c>
    </row>
    <row r="671104" spans="429:429">
      <c r="PM671104" s="782" t="s">
        <v>501</v>
      </c>
    </row>
    <row r="671105" spans="429:429">
      <c r="PM671105" s="782" t="s">
        <v>501</v>
      </c>
    </row>
    <row r="671106" spans="429:429">
      <c r="PM671106" s="782" t="s">
        <v>501</v>
      </c>
    </row>
    <row r="671107" spans="429:429">
      <c r="PM671107" s="782" t="s">
        <v>501</v>
      </c>
    </row>
    <row r="671108" spans="429:429">
      <c r="PM671108" s="782" t="s">
        <v>501</v>
      </c>
    </row>
    <row r="671109" spans="429:429">
      <c r="PM671109" s="782" t="s">
        <v>501</v>
      </c>
    </row>
    <row r="671110" spans="429:429">
      <c r="PM671110" s="782" t="s">
        <v>501</v>
      </c>
    </row>
    <row r="671111" spans="429:429">
      <c r="PM671111" s="782" t="s">
        <v>501</v>
      </c>
    </row>
    <row r="671112" spans="429:429">
      <c r="PM671112" s="782" t="s">
        <v>501</v>
      </c>
    </row>
    <row r="671113" spans="429:429">
      <c r="PM671113" s="782" t="s">
        <v>501</v>
      </c>
    </row>
    <row r="671114" spans="429:429">
      <c r="PM671114" s="782" t="s">
        <v>501</v>
      </c>
    </row>
    <row r="671115" spans="429:429">
      <c r="PM671115" s="782" t="s">
        <v>501</v>
      </c>
    </row>
    <row r="671116" spans="429:429">
      <c r="PM671116" s="782" t="s">
        <v>501</v>
      </c>
    </row>
    <row r="671117" spans="429:429">
      <c r="PM671117" s="782" t="s">
        <v>501</v>
      </c>
    </row>
    <row r="671118" spans="429:429">
      <c r="PM671118" s="782" t="s">
        <v>501</v>
      </c>
    </row>
    <row r="671119" spans="429:429">
      <c r="PM671119" s="782" t="s">
        <v>501</v>
      </c>
    </row>
    <row r="671120" spans="429:429">
      <c r="PM671120" s="782" t="s">
        <v>501</v>
      </c>
    </row>
    <row r="671121" spans="429:429">
      <c r="PM671121" s="782" t="s">
        <v>501</v>
      </c>
    </row>
    <row r="671122" spans="429:429">
      <c r="PM671122" s="782" t="s">
        <v>501</v>
      </c>
    </row>
    <row r="671123" spans="429:429">
      <c r="PM671123" s="782" t="s">
        <v>501</v>
      </c>
    </row>
    <row r="671124" spans="429:429">
      <c r="PM671124" s="782" t="s">
        <v>501</v>
      </c>
    </row>
    <row r="671125" spans="429:429">
      <c r="PM671125" s="782" t="s">
        <v>501</v>
      </c>
    </row>
    <row r="671126" spans="429:429">
      <c r="PM671126" s="782" t="s">
        <v>501</v>
      </c>
    </row>
    <row r="671127" spans="429:429">
      <c r="PM671127" s="782" t="s">
        <v>501</v>
      </c>
    </row>
    <row r="671128" spans="429:429">
      <c r="PM671128" s="782" t="s">
        <v>501</v>
      </c>
    </row>
    <row r="671129" spans="429:429">
      <c r="PM671129" s="782" t="s">
        <v>501</v>
      </c>
    </row>
    <row r="671130" spans="429:429">
      <c r="PM671130" s="782" t="s">
        <v>501</v>
      </c>
    </row>
    <row r="671131" spans="429:429">
      <c r="PM671131" s="782" t="s">
        <v>501</v>
      </c>
    </row>
    <row r="671132" spans="429:429">
      <c r="PM671132" s="782" t="s">
        <v>501</v>
      </c>
    </row>
    <row r="671133" spans="429:429">
      <c r="PM671133" s="782" t="s">
        <v>501</v>
      </c>
    </row>
    <row r="671134" spans="429:429">
      <c r="PM671134" s="782" t="s">
        <v>501</v>
      </c>
    </row>
    <row r="671135" spans="429:429">
      <c r="PM671135" s="782" t="s">
        <v>501</v>
      </c>
    </row>
    <row r="671136" spans="429:429">
      <c r="PM671136" s="782" t="s">
        <v>501</v>
      </c>
    </row>
    <row r="671137" spans="429:429">
      <c r="PM671137" s="782" t="s">
        <v>501</v>
      </c>
    </row>
    <row r="671138" spans="429:429">
      <c r="PM671138" s="782" t="s">
        <v>501</v>
      </c>
    </row>
    <row r="671139" spans="429:429">
      <c r="PM671139" s="782" t="s">
        <v>501</v>
      </c>
    </row>
    <row r="671140" spans="429:429">
      <c r="PM671140" s="782" t="s">
        <v>501</v>
      </c>
    </row>
    <row r="671141" spans="429:429">
      <c r="PM671141" s="782" t="s">
        <v>501</v>
      </c>
    </row>
    <row r="671142" spans="429:429">
      <c r="PM671142" s="782" t="s">
        <v>501</v>
      </c>
    </row>
    <row r="671143" spans="429:429">
      <c r="PM671143" s="782" t="s">
        <v>501</v>
      </c>
    </row>
    <row r="671144" spans="429:429">
      <c r="PM671144" s="782" t="s">
        <v>501</v>
      </c>
    </row>
    <row r="671145" spans="429:429">
      <c r="PM671145" s="782" t="s">
        <v>501</v>
      </c>
    </row>
    <row r="671146" spans="429:429">
      <c r="PM671146" s="782" t="s">
        <v>501</v>
      </c>
    </row>
    <row r="671147" spans="429:429">
      <c r="PM671147" s="782" t="s">
        <v>501</v>
      </c>
    </row>
    <row r="671148" spans="429:429">
      <c r="PM671148" s="782" t="s">
        <v>501</v>
      </c>
    </row>
    <row r="671149" spans="429:429">
      <c r="PM671149" s="782" t="s">
        <v>501</v>
      </c>
    </row>
    <row r="671150" spans="429:429">
      <c r="PM671150" s="782" t="s">
        <v>501</v>
      </c>
    </row>
    <row r="671151" spans="429:429">
      <c r="PM671151" s="782" t="s">
        <v>501</v>
      </c>
    </row>
    <row r="671152" spans="429:429">
      <c r="PM671152" s="782" t="s">
        <v>501</v>
      </c>
    </row>
    <row r="671153" spans="429:429">
      <c r="PM671153" s="782" t="s">
        <v>501</v>
      </c>
    </row>
    <row r="671154" spans="429:429">
      <c r="PM671154" s="782" t="s">
        <v>501</v>
      </c>
    </row>
    <row r="671155" spans="429:429">
      <c r="PM671155" s="782" t="s">
        <v>501</v>
      </c>
    </row>
    <row r="671156" spans="429:429">
      <c r="PM671156" s="782" t="s">
        <v>501</v>
      </c>
    </row>
    <row r="671157" spans="429:429">
      <c r="PM671157" s="782" t="s">
        <v>501</v>
      </c>
    </row>
    <row r="671158" spans="429:429">
      <c r="PM671158" s="782" t="s">
        <v>501</v>
      </c>
    </row>
    <row r="671159" spans="429:429">
      <c r="PM671159" s="782" t="s">
        <v>501</v>
      </c>
    </row>
    <row r="671160" spans="429:429">
      <c r="PM671160" s="782" t="s">
        <v>501</v>
      </c>
    </row>
    <row r="671161" spans="429:429">
      <c r="PM671161" s="782" t="s">
        <v>501</v>
      </c>
    </row>
    <row r="671162" spans="429:429">
      <c r="PM671162" s="782" t="s">
        <v>501</v>
      </c>
    </row>
    <row r="671163" spans="429:429">
      <c r="PM671163" s="782" t="s">
        <v>501</v>
      </c>
    </row>
    <row r="671164" spans="429:429">
      <c r="PM671164" s="782" t="s">
        <v>501</v>
      </c>
    </row>
    <row r="671165" spans="429:429">
      <c r="PM671165" s="782" t="s">
        <v>501</v>
      </c>
    </row>
    <row r="671166" spans="429:429">
      <c r="PM671166" s="782" t="s">
        <v>501</v>
      </c>
    </row>
    <row r="671167" spans="429:429">
      <c r="PM671167" s="782" t="s">
        <v>501</v>
      </c>
    </row>
    <row r="671168" spans="429:429">
      <c r="PM671168" s="782" t="s">
        <v>501</v>
      </c>
    </row>
    <row r="671169" spans="429:429">
      <c r="PM671169" s="782" t="s">
        <v>501</v>
      </c>
    </row>
    <row r="671170" spans="429:429">
      <c r="PM671170" s="782" t="s">
        <v>501</v>
      </c>
    </row>
    <row r="671171" spans="429:429">
      <c r="PM671171" s="782" t="s">
        <v>501</v>
      </c>
    </row>
    <row r="671172" spans="429:429">
      <c r="PM671172" s="782" t="s">
        <v>501</v>
      </c>
    </row>
    <row r="671173" spans="429:429">
      <c r="PM671173" s="782" t="s">
        <v>501</v>
      </c>
    </row>
    <row r="671174" spans="429:429">
      <c r="PM671174" s="782" t="s">
        <v>501</v>
      </c>
    </row>
    <row r="671175" spans="429:429">
      <c r="PM671175" s="782" t="s">
        <v>501</v>
      </c>
    </row>
    <row r="671176" spans="429:429">
      <c r="PM671176" s="782" t="s">
        <v>501</v>
      </c>
    </row>
    <row r="671177" spans="429:429">
      <c r="PM671177" s="782" t="s">
        <v>501</v>
      </c>
    </row>
    <row r="671178" spans="429:429">
      <c r="PM671178" s="782" t="s">
        <v>501</v>
      </c>
    </row>
    <row r="671179" spans="429:429">
      <c r="PM671179" s="782" t="s">
        <v>501</v>
      </c>
    </row>
    <row r="671180" spans="429:429">
      <c r="PM671180" s="782" t="s">
        <v>501</v>
      </c>
    </row>
    <row r="671181" spans="429:429">
      <c r="PM671181" s="782" t="s">
        <v>501</v>
      </c>
    </row>
    <row r="671182" spans="429:429">
      <c r="PM671182" s="782" t="s">
        <v>501</v>
      </c>
    </row>
    <row r="671183" spans="429:429">
      <c r="PM671183" s="782" t="s">
        <v>501</v>
      </c>
    </row>
    <row r="671184" spans="429:429">
      <c r="PM671184" s="782" t="s">
        <v>501</v>
      </c>
    </row>
    <row r="671185" spans="429:429">
      <c r="PM671185" s="782" t="s">
        <v>501</v>
      </c>
    </row>
    <row r="671186" spans="429:429">
      <c r="PM671186" s="782" t="s">
        <v>501</v>
      </c>
    </row>
    <row r="671187" spans="429:429">
      <c r="PM671187" s="782" t="s">
        <v>501</v>
      </c>
    </row>
    <row r="671188" spans="429:429">
      <c r="PM671188" s="782" t="s">
        <v>501</v>
      </c>
    </row>
    <row r="671189" spans="429:429">
      <c r="PM671189" s="782" t="s">
        <v>501</v>
      </c>
    </row>
    <row r="671190" spans="429:429">
      <c r="PM671190" s="782" t="s">
        <v>501</v>
      </c>
    </row>
    <row r="671191" spans="429:429">
      <c r="PM671191" s="782" t="s">
        <v>501</v>
      </c>
    </row>
    <row r="671192" spans="429:429">
      <c r="PM671192" s="782" t="s">
        <v>501</v>
      </c>
    </row>
    <row r="671193" spans="429:429">
      <c r="PM671193" s="782" t="s">
        <v>501</v>
      </c>
    </row>
    <row r="671194" spans="429:429">
      <c r="PM671194" s="782" t="s">
        <v>501</v>
      </c>
    </row>
    <row r="671195" spans="429:429">
      <c r="PM671195" s="782" t="s">
        <v>501</v>
      </c>
    </row>
    <row r="671196" spans="429:429">
      <c r="PM671196" s="782" t="s">
        <v>501</v>
      </c>
    </row>
    <row r="671197" spans="429:429">
      <c r="PM671197" s="782" t="s">
        <v>501</v>
      </c>
    </row>
    <row r="671198" spans="429:429">
      <c r="PM671198" s="782" t="s">
        <v>501</v>
      </c>
    </row>
    <row r="671199" spans="429:429">
      <c r="PM671199" s="782" t="s">
        <v>501</v>
      </c>
    </row>
    <row r="671200" spans="429:429">
      <c r="PM671200" s="782" t="s">
        <v>501</v>
      </c>
    </row>
    <row r="671201" spans="429:429">
      <c r="PM671201" s="782" t="s">
        <v>501</v>
      </c>
    </row>
    <row r="671202" spans="429:429">
      <c r="PM671202" s="782" t="s">
        <v>501</v>
      </c>
    </row>
    <row r="671203" spans="429:429">
      <c r="PM671203" s="782" t="s">
        <v>501</v>
      </c>
    </row>
    <row r="671204" spans="429:429">
      <c r="PM671204" s="782" t="s">
        <v>501</v>
      </c>
    </row>
    <row r="671205" spans="429:429">
      <c r="PM671205" s="782" t="s">
        <v>501</v>
      </c>
    </row>
    <row r="671206" spans="429:429">
      <c r="PM671206" s="782" t="s">
        <v>501</v>
      </c>
    </row>
    <row r="671207" spans="429:429">
      <c r="PM671207" s="782" t="s">
        <v>501</v>
      </c>
    </row>
    <row r="671208" spans="429:429">
      <c r="PM671208" s="782" t="s">
        <v>501</v>
      </c>
    </row>
    <row r="671209" spans="429:429">
      <c r="PM671209" s="782" t="s">
        <v>501</v>
      </c>
    </row>
    <row r="671210" spans="429:429">
      <c r="PM671210" s="782" t="s">
        <v>501</v>
      </c>
    </row>
    <row r="671211" spans="429:429">
      <c r="PM671211" s="782" t="s">
        <v>501</v>
      </c>
    </row>
    <row r="671212" spans="429:429">
      <c r="PM671212" s="782" t="s">
        <v>501</v>
      </c>
    </row>
    <row r="671213" spans="429:429">
      <c r="PM671213" s="782" t="s">
        <v>501</v>
      </c>
    </row>
    <row r="671214" spans="429:429">
      <c r="PM671214" s="782" t="s">
        <v>501</v>
      </c>
    </row>
    <row r="671215" spans="429:429">
      <c r="PM671215" s="782" t="s">
        <v>501</v>
      </c>
    </row>
    <row r="671216" spans="429:429">
      <c r="PM671216" s="782" t="s">
        <v>501</v>
      </c>
    </row>
    <row r="671217" spans="429:429">
      <c r="PM671217" s="782" t="s">
        <v>501</v>
      </c>
    </row>
    <row r="671218" spans="429:429">
      <c r="PM671218" s="782" t="s">
        <v>501</v>
      </c>
    </row>
    <row r="671219" spans="429:429">
      <c r="PM671219" s="782" t="s">
        <v>501</v>
      </c>
    </row>
    <row r="671220" spans="429:429">
      <c r="PM671220" s="782" t="s">
        <v>501</v>
      </c>
    </row>
    <row r="671221" spans="429:429">
      <c r="PM671221" s="782" t="s">
        <v>501</v>
      </c>
    </row>
    <row r="671222" spans="429:429">
      <c r="PM671222" s="782" t="s">
        <v>501</v>
      </c>
    </row>
    <row r="671223" spans="429:429">
      <c r="PM671223" s="782" t="s">
        <v>501</v>
      </c>
    </row>
    <row r="671224" spans="429:429">
      <c r="PM671224" s="782" t="s">
        <v>501</v>
      </c>
    </row>
    <row r="671225" spans="429:429">
      <c r="PM671225" s="782" t="s">
        <v>501</v>
      </c>
    </row>
    <row r="671226" spans="429:429">
      <c r="PM671226" s="782" t="s">
        <v>501</v>
      </c>
    </row>
    <row r="671227" spans="429:429">
      <c r="PM671227" s="782" t="s">
        <v>501</v>
      </c>
    </row>
    <row r="671228" spans="429:429">
      <c r="PM671228" s="782" t="s">
        <v>501</v>
      </c>
    </row>
    <row r="671229" spans="429:429">
      <c r="PM671229" s="782" t="s">
        <v>501</v>
      </c>
    </row>
    <row r="671230" spans="429:429">
      <c r="PM671230" s="782" t="s">
        <v>501</v>
      </c>
    </row>
    <row r="671231" spans="429:429">
      <c r="PM671231" s="782" t="s">
        <v>501</v>
      </c>
    </row>
    <row r="671232" spans="429:429">
      <c r="PM671232" s="782" t="s">
        <v>501</v>
      </c>
    </row>
    <row r="671233" spans="429:429">
      <c r="PM671233" s="782" t="s">
        <v>501</v>
      </c>
    </row>
    <row r="671234" spans="429:429">
      <c r="PM671234" s="782" t="s">
        <v>501</v>
      </c>
    </row>
    <row r="671235" spans="429:429">
      <c r="PM671235" s="782" t="s">
        <v>501</v>
      </c>
    </row>
    <row r="671236" spans="429:429">
      <c r="PM671236" s="782" t="s">
        <v>501</v>
      </c>
    </row>
    <row r="671237" spans="429:429">
      <c r="PM671237" s="782" t="s">
        <v>501</v>
      </c>
    </row>
    <row r="671238" spans="429:429">
      <c r="PM671238" s="782" t="s">
        <v>501</v>
      </c>
    </row>
    <row r="671239" spans="429:429">
      <c r="PM671239" s="782" t="s">
        <v>501</v>
      </c>
    </row>
    <row r="671240" spans="429:429">
      <c r="PM671240" s="782" t="s">
        <v>501</v>
      </c>
    </row>
    <row r="671241" spans="429:429">
      <c r="PM671241" s="782" t="s">
        <v>501</v>
      </c>
    </row>
    <row r="671242" spans="429:429">
      <c r="PM671242" s="782" t="s">
        <v>501</v>
      </c>
    </row>
    <row r="671243" spans="429:429">
      <c r="PM671243" s="782" t="s">
        <v>501</v>
      </c>
    </row>
    <row r="671244" spans="429:429">
      <c r="PM671244" s="782" t="s">
        <v>501</v>
      </c>
    </row>
    <row r="671245" spans="429:429">
      <c r="PM671245" s="782" t="s">
        <v>501</v>
      </c>
    </row>
    <row r="671246" spans="429:429">
      <c r="PM671246" s="782" t="s">
        <v>501</v>
      </c>
    </row>
    <row r="671247" spans="429:429">
      <c r="PM671247" s="782" t="s">
        <v>501</v>
      </c>
    </row>
    <row r="671248" spans="429:429">
      <c r="PM671248" s="782" t="s">
        <v>501</v>
      </c>
    </row>
    <row r="671249" spans="429:429">
      <c r="PM671249" s="782" t="s">
        <v>501</v>
      </c>
    </row>
    <row r="671250" spans="429:429">
      <c r="PM671250" s="782" t="s">
        <v>501</v>
      </c>
    </row>
    <row r="671251" spans="429:429">
      <c r="PM671251" s="782" t="s">
        <v>501</v>
      </c>
    </row>
    <row r="671252" spans="429:429">
      <c r="PM671252" s="782" t="s">
        <v>501</v>
      </c>
    </row>
    <row r="671253" spans="429:429">
      <c r="PM671253" s="782" t="s">
        <v>501</v>
      </c>
    </row>
    <row r="671254" spans="429:429">
      <c r="PM671254" s="782" t="s">
        <v>501</v>
      </c>
    </row>
    <row r="671255" spans="429:429">
      <c r="PM671255" s="782" t="s">
        <v>501</v>
      </c>
    </row>
    <row r="671256" spans="429:429">
      <c r="PM671256" s="782" t="s">
        <v>501</v>
      </c>
    </row>
    <row r="671257" spans="429:429">
      <c r="PM671257" s="782" t="s">
        <v>501</v>
      </c>
    </row>
    <row r="671258" spans="429:429">
      <c r="PM671258" s="782" t="s">
        <v>501</v>
      </c>
    </row>
    <row r="671259" spans="429:429">
      <c r="PM671259" s="782" t="s">
        <v>501</v>
      </c>
    </row>
    <row r="671260" spans="429:429">
      <c r="PM671260" s="782" t="s">
        <v>501</v>
      </c>
    </row>
    <row r="671261" spans="429:429">
      <c r="PM671261" s="782" t="s">
        <v>501</v>
      </c>
    </row>
    <row r="671262" spans="429:429">
      <c r="PM671262" s="782" t="s">
        <v>501</v>
      </c>
    </row>
    <row r="671263" spans="429:429">
      <c r="PM671263" s="782" t="s">
        <v>501</v>
      </c>
    </row>
    <row r="671264" spans="429:429">
      <c r="PM671264" s="782" t="s">
        <v>501</v>
      </c>
    </row>
    <row r="671265" spans="429:429">
      <c r="PM671265" s="782" t="s">
        <v>501</v>
      </c>
    </row>
    <row r="671266" spans="429:429">
      <c r="PM671266" s="782" t="s">
        <v>501</v>
      </c>
    </row>
    <row r="671267" spans="429:429">
      <c r="PM671267" s="782" t="s">
        <v>501</v>
      </c>
    </row>
    <row r="671268" spans="429:429">
      <c r="PM671268" s="782" t="s">
        <v>501</v>
      </c>
    </row>
    <row r="671269" spans="429:429">
      <c r="PM671269" s="782" t="s">
        <v>501</v>
      </c>
    </row>
    <row r="671270" spans="429:429">
      <c r="PM671270" s="782" t="s">
        <v>501</v>
      </c>
    </row>
    <row r="671271" spans="429:429">
      <c r="PM671271" s="782" t="s">
        <v>501</v>
      </c>
    </row>
    <row r="671272" spans="429:429">
      <c r="PM671272" s="782" t="s">
        <v>501</v>
      </c>
    </row>
    <row r="671273" spans="429:429">
      <c r="PM671273" s="782" t="s">
        <v>501</v>
      </c>
    </row>
    <row r="671274" spans="429:429">
      <c r="PM671274" s="782" t="s">
        <v>501</v>
      </c>
    </row>
    <row r="671275" spans="429:429">
      <c r="PM671275" s="782" t="s">
        <v>501</v>
      </c>
    </row>
    <row r="671276" spans="429:429">
      <c r="PM671276" s="782" t="s">
        <v>501</v>
      </c>
    </row>
    <row r="671277" spans="429:429">
      <c r="PM671277" s="782" t="s">
        <v>501</v>
      </c>
    </row>
    <row r="671278" spans="429:429">
      <c r="PM671278" s="782" t="s">
        <v>501</v>
      </c>
    </row>
    <row r="671279" spans="429:429">
      <c r="PM671279" s="782" t="s">
        <v>501</v>
      </c>
    </row>
    <row r="671280" spans="429:429">
      <c r="PM671280" s="782" t="s">
        <v>501</v>
      </c>
    </row>
    <row r="671281" spans="429:429">
      <c r="PM671281" s="782" t="s">
        <v>501</v>
      </c>
    </row>
    <row r="671282" spans="429:429">
      <c r="PM671282" s="782" t="s">
        <v>501</v>
      </c>
    </row>
    <row r="671283" spans="429:429">
      <c r="PM671283" s="782" t="s">
        <v>501</v>
      </c>
    </row>
    <row r="671284" spans="429:429">
      <c r="PM671284" s="782" t="s">
        <v>501</v>
      </c>
    </row>
    <row r="671285" spans="429:429">
      <c r="PM671285" s="782" t="s">
        <v>501</v>
      </c>
    </row>
    <row r="671286" spans="429:429">
      <c r="PM671286" s="782" t="s">
        <v>501</v>
      </c>
    </row>
    <row r="671287" spans="429:429">
      <c r="PM671287" s="782" t="s">
        <v>501</v>
      </c>
    </row>
    <row r="671288" spans="429:429">
      <c r="PM671288" s="782" t="s">
        <v>501</v>
      </c>
    </row>
    <row r="671289" spans="429:429">
      <c r="PM671289" s="782" t="s">
        <v>501</v>
      </c>
    </row>
    <row r="671290" spans="429:429">
      <c r="PM671290" s="782" t="s">
        <v>501</v>
      </c>
    </row>
    <row r="671291" spans="429:429">
      <c r="PM671291" s="782" t="s">
        <v>501</v>
      </c>
    </row>
    <row r="671292" spans="429:429">
      <c r="PM671292" s="782" t="s">
        <v>501</v>
      </c>
    </row>
    <row r="671293" spans="429:429">
      <c r="PM671293" s="782" t="s">
        <v>501</v>
      </c>
    </row>
    <row r="671294" spans="429:429">
      <c r="PM671294" s="782" t="s">
        <v>501</v>
      </c>
    </row>
    <row r="671295" spans="429:429">
      <c r="PM671295" s="782" t="s">
        <v>501</v>
      </c>
    </row>
    <row r="671296" spans="429:429">
      <c r="PM671296" s="782" t="s">
        <v>501</v>
      </c>
    </row>
    <row r="671297" spans="429:429">
      <c r="PM671297" s="782" t="s">
        <v>501</v>
      </c>
    </row>
    <row r="671298" spans="429:429">
      <c r="PM671298" s="782" t="s">
        <v>501</v>
      </c>
    </row>
    <row r="671299" spans="429:429">
      <c r="PM671299" s="782" t="s">
        <v>501</v>
      </c>
    </row>
    <row r="671300" spans="429:429">
      <c r="PM671300" s="782" t="s">
        <v>501</v>
      </c>
    </row>
    <row r="671301" spans="429:429">
      <c r="PM671301" s="782" t="s">
        <v>501</v>
      </c>
    </row>
    <row r="671302" spans="429:429">
      <c r="PM671302" s="782" t="s">
        <v>501</v>
      </c>
    </row>
    <row r="671303" spans="429:429">
      <c r="PM671303" s="782" t="s">
        <v>501</v>
      </c>
    </row>
    <row r="671304" spans="429:429">
      <c r="PM671304" s="782" t="s">
        <v>501</v>
      </c>
    </row>
    <row r="671305" spans="429:429">
      <c r="PM671305" s="782" t="s">
        <v>501</v>
      </c>
    </row>
    <row r="671306" spans="429:429">
      <c r="PM671306" s="782" t="s">
        <v>501</v>
      </c>
    </row>
    <row r="671307" spans="429:429">
      <c r="PM671307" s="782" t="s">
        <v>501</v>
      </c>
    </row>
    <row r="671308" spans="429:429">
      <c r="PM671308" s="782" t="s">
        <v>501</v>
      </c>
    </row>
    <row r="671309" spans="429:429">
      <c r="PM671309" s="782" t="s">
        <v>501</v>
      </c>
    </row>
    <row r="671310" spans="429:429">
      <c r="PM671310" s="782" t="s">
        <v>501</v>
      </c>
    </row>
    <row r="671311" spans="429:429">
      <c r="PM671311" s="782" t="s">
        <v>501</v>
      </c>
    </row>
    <row r="671312" spans="429:429">
      <c r="PM671312" s="782" t="s">
        <v>501</v>
      </c>
    </row>
    <row r="671313" spans="429:429">
      <c r="PM671313" s="782" t="s">
        <v>501</v>
      </c>
    </row>
    <row r="671314" spans="429:429">
      <c r="PM671314" s="782" t="s">
        <v>501</v>
      </c>
    </row>
    <row r="671315" spans="429:429">
      <c r="PM671315" s="782" t="s">
        <v>501</v>
      </c>
    </row>
    <row r="671316" spans="429:429">
      <c r="PM671316" s="782" t="s">
        <v>501</v>
      </c>
    </row>
    <row r="671317" spans="429:429">
      <c r="PM671317" s="782" t="s">
        <v>501</v>
      </c>
    </row>
    <row r="671318" spans="429:429">
      <c r="PM671318" s="782" t="s">
        <v>501</v>
      </c>
    </row>
    <row r="671319" spans="429:429">
      <c r="PM671319" s="782" t="s">
        <v>501</v>
      </c>
    </row>
    <row r="671320" spans="429:429">
      <c r="PM671320" s="782" t="s">
        <v>501</v>
      </c>
    </row>
    <row r="671321" spans="429:429">
      <c r="PM671321" s="782" t="s">
        <v>501</v>
      </c>
    </row>
    <row r="671322" spans="429:429">
      <c r="PM671322" s="782" t="s">
        <v>501</v>
      </c>
    </row>
    <row r="671323" spans="429:429">
      <c r="PM671323" s="782" t="s">
        <v>501</v>
      </c>
    </row>
    <row r="671324" spans="429:429">
      <c r="PM671324" s="782" t="s">
        <v>501</v>
      </c>
    </row>
    <row r="671325" spans="429:429">
      <c r="PM671325" s="782" t="s">
        <v>501</v>
      </c>
    </row>
    <row r="671326" spans="429:429">
      <c r="PM671326" s="782" t="s">
        <v>501</v>
      </c>
    </row>
    <row r="671327" spans="429:429">
      <c r="PM671327" s="782" t="s">
        <v>501</v>
      </c>
    </row>
    <row r="671328" spans="429:429">
      <c r="PM671328" s="782" t="s">
        <v>501</v>
      </c>
    </row>
    <row r="671329" spans="429:429">
      <c r="PM671329" s="782" t="s">
        <v>501</v>
      </c>
    </row>
    <row r="671330" spans="429:429">
      <c r="PM671330" s="782" t="s">
        <v>501</v>
      </c>
    </row>
    <row r="671331" spans="429:429">
      <c r="PM671331" s="782" t="s">
        <v>501</v>
      </c>
    </row>
    <row r="671332" spans="429:429">
      <c r="PM671332" s="782" t="s">
        <v>501</v>
      </c>
    </row>
    <row r="671333" spans="429:429">
      <c r="PM671333" s="782" t="s">
        <v>501</v>
      </c>
    </row>
    <row r="671334" spans="429:429">
      <c r="PM671334" s="782" t="s">
        <v>501</v>
      </c>
    </row>
    <row r="671335" spans="429:429">
      <c r="PM671335" s="782" t="s">
        <v>501</v>
      </c>
    </row>
    <row r="671336" spans="429:429">
      <c r="PM671336" s="782" t="s">
        <v>501</v>
      </c>
    </row>
    <row r="671337" spans="429:429">
      <c r="PM671337" s="782" t="s">
        <v>501</v>
      </c>
    </row>
    <row r="671338" spans="429:429">
      <c r="PM671338" s="782" t="s">
        <v>501</v>
      </c>
    </row>
    <row r="671339" spans="429:429">
      <c r="PM671339" s="782" t="s">
        <v>501</v>
      </c>
    </row>
    <row r="671340" spans="429:429">
      <c r="PM671340" s="782" t="s">
        <v>501</v>
      </c>
    </row>
    <row r="671341" spans="429:429">
      <c r="PM671341" s="782" t="s">
        <v>501</v>
      </c>
    </row>
    <row r="671342" spans="429:429">
      <c r="PM671342" s="782" t="s">
        <v>501</v>
      </c>
    </row>
    <row r="671343" spans="429:429">
      <c r="PM671343" s="782" t="s">
        <v>501</v>
      </c>
    </row>
    <row r="671344" spans="429:429">
      <c r="PM671344" s="782" t="s">
        <v>501</v>
      </c>
    </row>
    <row r="671345" spans="429:429">
      <c r="PM671345" s="782" t="s">
        <v>501</v>
      </c>
    </row>
    <row r="671346" spans="429:429">
      <c r="PM671346" s="782" t="s">
        <v>501</v>
      </c>
    </row>
    <row r="671347" spans="429:429">
      <c r="PM671347" s="782" t="s">
        <v>501</v>
      </c>
    </row>
    <row r="671348" spans="429:429">
      <c r="PM671348" s="782" t="s">
        <v>501</v>
      </c>
    </row>
    <row r="671349" spans="429:429">
      <c r="PM671349" s="782" t="s">
        <v>501</v>
      </c>
    </row>
    <row r="671350" spans="429:429">
      <c r="PM671350" s="782" t="s">
        <v>501</v>
      </c>
    </row>
    <row r="671351" spans="429:429">
      <c r="PM671351" s="782" t="s">
        <v>501</v>
      </c>
    </row>
    <row r="671352" spans="429:429">
      <c r="PM671352" s="782" t="s">
        <v>501</v>
      </c>
    </row>
    <row r="671353" spans="429:429">
      <c r="PM671353" s="782" t="s">
        <v>501</v>
      </c>
    </row>
    <row r="671354" spans="429:429">
      <c r="PM671354" s="782" t="s">
        <v>501</v>
      </c>
    </row>
    <row r="671355" spans="429:429">
      <c r="PM671355" s="782" t="s">
        <v>501</v>
      </c>
    </row>
    <row r="671356" spans="429:429">
      <c r="PM671356" s="782" t="s">
        <v>501</v>
      </c>
    </row>
    <row r="671357" spans="429:429">
      <c r="PM671357" s="782" t="s">
        <v>501</v>
      </c>
    </row>
    <row r="671358" spans="429:429">
      <c r="PM671358" s="782" t="s">
        <v>501</v>
      </c>
    </row>
    <row r="671359" spans="429:429">
      <c r="PM671359" s="782" t="s">
        <v>501</v>
      </c>
    </row>
    <row r="671360" spans="429:429">
      <c r="PM671360" s="782" t="s">
        <v>501</v>
      </c>
    </row>
    <row r="671361" spans="429:429">
      <c r="PM671361" s="782" t="s">
        <v>501</v>
      </c>
    </row>
    <row r="671362" spans="429:429">
      <c r="PM671362" s="782" t="s">
        <v>501</v>
      </c>
    </row>
    <row r="671363" spans="429:429">
      <c r="PM671363" s="782" t="s">
        <v>501</v>
      </c>
    </row>
    <row r="671364" spans="429:429">
      <c r="PM671364" s="782" t="s">
        <v>501</v>
      </c>
    </row>
    <row r="671365" spans="429:429">
      <c r="PM671365" s="782" t="s">
        <v>501</v>
      </c>
    </row>
    <row r="671366" spans="429:429">
      <c r="PM671366" s="782" t="s">
        <v>501</v>
      </c>
    </row>
    <row r="671367" spans="429:429">
      <c r="PM671367" s="782" t="s">
        <v>501</v>
      </c>
    </row>
    <row r="671368" spans="429:429">
      <c r="PM671368" s="782" t="s">
        <v>501</v>
      </c>
    </row>
    <row r="671369" spans="429:429">
      <c r="PM671369" s="782" t="s">
        <v>501</v>
      </c>
    </row>
    <row r="671370" spans="429:429">
      <c r="PM671370" s="782" t="s">
        <v>501</v>
      </c>
    </row>
    <row r="671371" spans="429:429">
      <c r="PM671371" s="782" t="s">
        <v>501</v>
      </c>
    </row>
    <row r="671372" spans="429:429">
      <c r="PM671372" s="782" t="s">
        <v>501</v>
      </c>
    </row>
    <row r="671373" spans="429:429">
      <c r="PM671373" s="782" t="s">
        <v>501</v>
      </c>
    </row>
    <row r="671374" spans="429:429">
      <c r="PM671374" s="782" t="s">
        <v>501</v>
      </c>
    </row>
    <row r="671375" spans="429:429">
      <c r="PM671375" s="782" t="s">
        <v>501</v>
      </c>
    </row>
    <row r="671376" spans="429:429">
      <c r="PM671376" s="782" t="s">
        <v>501</v>
      </c>
    </row>
    <row r="671377" spans="429:429">
      <c r="PM671377" s="782" t="s">
        <v>501</v>
      </c>
    </row>
    <row r="671378" spans="429:429">
      <c r="PM671378" s="782" t="s">
        <v>501</v>
      </c>
    </row>
    <row r="671379" spans="429:429">
      <c r="PM671379" s="782" t="s">
        <v>501</v>
      </c>
    </row>
    <row r="671380" spans="429:429">
      <c r="PM671380" s="782" t="s">
        <v>501</v>
      </c>
    </row>
    <row r="671381" spans="429:429">
      <c r="PM671381" s="782" t="s">
        <v>501</v>
      </c>
    </row>
    <row r="671382" spans="429:429">
      <c r="PM671382" s="782" t="s">
        <v>501</v>
      </c>
    </row>
    <row r="671383" spans="429:429">
      <c r="PM671383" s="782" t="s">
        <v>501</v>
      </c>
    </row>
    <row r="671384" spans="429:429">
      <c r="PM671384" s="782" t="s">
        <v>501</v>
      </c>
    </row>
    <row r="671385" spans="429:429">
      <c r="PM671385" s="782" t="s">
        <v>501</v>
      </c>
    </row>
    <row r="671386" spans="429:429">
      <c r="PM671386" s="782" t="s">
        <v>501</v>
      </c>
    </row>
    <row r="671387" spans="429:429">
      <c r="PM671387" s="782" t="s">
        <v>501</v>
      </c>
    </row>
    <row r="671388" spans="429:429">
      <c r="PM671388" s="782" t="s">
        <v>501</v>
      </c>
    </row>
    <row r="671389" spans="429:429">
      <c r="PM671389" s="782" t="s">
        <v>501</v>
      </c>
    </row>
    <row r="671390" spans="429:429">
      <c r="PM671390" s="782" t="s">
        <v>501</v>
      </c>
    </row>
    <row r="671391" spans="429:429">
      <c r="PM671391" s="782" t="s">
        <v>501</v>
      </c>
    </row>
    <row r="671392" spans="429:429">
      <c r="PM671392" s="782" t="s">
        <v>501</v>
      </c>
    </row>
    <row r="671393" spans="429:429">
      <c r="PM671393" s="782" t="s">
        <v>501</v>
      </c>
    </row>
    <row r="671394" spans="429:429">
      <c r="PM671394" s="782" t="s">
        <v>501</v>
      </c>
    </row>
    <row r="671395" spans="429:429">
      <c r="PM671395" s="782" t="s">
        <v>501</v>
      </c>
    </row>
    <row r="671396" spans="429:429">
      <c r="PM671396" s="782" t="s">
        <v>501</v>
      </c>
    </row>
    <row r="671397" spans="429:429">
      <c r="PM671397" s="782" t="s">
        <v>501</v>
      </c>
    </row>
    <row r="671398" spans="429:429">
      <c r="PM671398" s="782" t="s">
        <v>501</v>
      </c>
    </row>
    <row r="671399" spans="429:429">
      <c r="PM671399" s="782" t="s">
        <v>501</v>
      </c>
    </row>
    <row r="671400" spans="429:429">
      <c r="PM671400" s="782" t="s">
        <v>501</v>
      </c>
    </row>
    <row r="671401" spans="429:429">
      <c r="PM671401" s="782" t="s">
        <v>501</v>
      </c>
    </row>
    <row r="671402" spans="429:429">
      <c r="PM671402" s="782" t="s">
        <v>501</v>
      </c>
    </row>
    <row r="671403" spans="429:429">
      <c r="PM671403" s="782" t="s">
        <v>501</v>
      </c>
    </row>
    <row r="671404" spans="429:429">
      <c r="PM671404" s="782" t="s">
        <v>501</v>
      </c>
    </row>
    <row r="671405" spans="429:429">
      <c r="PM671405" s="782" t="s">
        <v>501</v>
      </c>
    </row>
    <row r="671406" spans="429:429">
      <c r="PM671406" s="782" t="s">
        <v>501</v>
      </c>
    </row>
    <row r="671407" spans="429:429">
      <c r="PM671407" s="782" t="s">
        <v>501</v>
      </c>
    </row>
    <row r="671408" spans="429:429">
      <c r="PM671408" s="782" t="s">
        <v>501</v>
      </c>
    </row>
    <row r="671409" spans="429:429">
      <c r="PM671409" s="782" t="s">
        <v>501</v>
      </c>
    </row>
    <row r="671410" spans="429:429">
      <c r="PM671410" s="782" t="s">
        <v>501</v>
      </c>
    </row>
    <row r="671411" spans="429:429">
      <c r="PM671411" s="782" t="s">
        <v>501</v>
      </c>
    </row>
    <row r="671412" spans="429:429">
      <c r="PM671412" s="782" t="s">
        <v>501</v>
      </c>
    </row>
    <row r="671413" spans="429:429">
      <c r="PM671413" s="782" t="s">
        <v>501</v>
      </c>
    </row>
    <row r="671414" spans="429:429">
      <c r="PM671414" s="782" t="s">
        <v>501</v>
      </c>
    </row>
    <row r="671415" spans="429:429">
      <c r="PM671415" s="782" t="s">
        <v>501</v>
      </c>
    </row>
    <row r="671416" spans="429:429">
      <c r="PM671416" s="782" t="s">
        <v>501</v>
      </c>
    </row>
    <row r="671417" spans="429:429">
      <c r="PM671417" s="782" t="s">
        <v>501</v>
      </c>
    </row>
    <row r="671418" spans="429:429">
      <c r="PM671418" s="782" t="s">
        <v>501</v>
      </c>
    </row>
    <row r="671419" spans="429:429">
      <c r="PM671419" s="782" t="s">
        <v>501</v>
      </c>
    </row>
    <row r="671420" spans="429:429">
      <c r="PM671420" s="782" t="s">
        <v>501</v>
      </c>
    </row>
    <row r="671421" spans="429:429">
      <c r="PM671421" s="782" t="s">
        <v>501</v>
      </c>
    </row>
    <row r="671422" spans="429:429">
      <c r="PM671422" s="782" t="s">
        <v>501</v>
      </c>
    </row>
    <row r="671423" spans="429:429">
      <c r="PM671423" s="782" t="s">
        <v>501</v>
      </c>
    </row>
    <row r="671424" spans="429:429">
      <c r="PM671424" s="782" t="s">
        <v>501</v>
      </c>
    </row>
    <row r="671425" spans="429:429">
      <c r="PM671425" s="782" t="s">
        <v>501</v>
      </c>
    </row>
    <row r="671426" spans="429:429">
      <c r="PM671426" s="782" t="s">
        <v>501</v>
      </c>
    </row>
    <row r="671427" spans="429:429">
      <c r="PM671427" s="782" t="s">
        <v>501</v>
      </c>
    </row>
    <row r="671428" spans="429:429">
      <c r="PM671428" s="782" t="s">
        <v>501</v>
      </c>
    </row>
    <row r="671429" spans="429:429">
      <c r="PM671429" s="782" t="s">
        <v>501</v>
      </c>
    </row>
    <row r="671430" spans="429:429">
      <c r="PM671430" s="782" t="s">
        <v>501</v>
      </c>
    </row>
    <row r="671431" spans="429:429">
      <c r="PM671431" s="782" t="s">
        <v>501</v>
      </c>
    </row>
    <row r="671432" spans="429:429">
      <c r="PM671432" s="782" t="s">
        <v>501</v>
      </c>
    </row>
    <row r="671433" spans="429:429">
      <c r="PM671433" s="782" t="s">
        <v>501</v>
      </c>
    </row>
    <row r="671434" spans="429:429">
      <c r="PM671434" s="782" t="s">
        <v>501</v>
      </c>
    </row>
    <row r="671435" spans="429:429">
      <c r="PM671435" s="782" t="s">
        <v>501</v>
      </c>
    </row>
    <row r="671436" spans="429:429">
      <c r="PM671436" s="782" t="s">
        <v>501</v>
      </c>
    </row>
    <row r="671437" spans="429:429">
      <c r="PM671437" s="782" t="s">
        <v>501</v>
      </c>
    </row>
    <row r="671438" spans="429:429">
      <c r="PM671438" s="782" t="s">
        <v>501</v>
      </c>
    </row>
    <row r="671439" spans="429:429">
      <c r="PM671439" s="782" t="s">
        <v>501</v>
      </c>
    </row>
    <row r="671440" spans="429:429">
      <c r="PM671440" s="782" t="s">
        <v>501</v>
      </c>
    </row>
    <row r="671441" spans="429:429">
      <c r="PM671441" s="782" t="s">
        <v>501</v>
      </c>
    </row>
    <row r="671442" spans="429:429">
      <c r="PM671442" s="782" t="s">
        <v>501</v>
      </c>
    </row>
    <row r="671443" spans="429:429">
      <c r="PM671443" s="782" t="s">
        <v>501</v>
      </c>
    </row>
    <row r="671444" spans="429:429">
      <c r="PM671444" s="782" t="s">
        <v>501</v>
      </c>
    </row>
    <row r="671445" spans="429:429">
      <c r="PM671445" s="782" t="s">
        <v>501</v>
      </c>
    </row>
    <row r="671446" spans="429:429">
      <c r="PM671446" s="782" t="s">
        <v>501</v>
      </c>
    </row>
    <row r="671447" spans="429:429">
      <c r="PM671447" s="782" t="s">
        <v>501</v>
      </c>
    </row>
    <row r="671448" spans="429:429">
      <c r="PM671448" s="782" t="s">
        <v>501</v>
      </c>
    </row>
    <row r="671449" spans="429:429">
      <c r="PM671449" s="782" t="s">
        <v>501</v>
      </c>
    </row>
    <row r="671450" spans="429:429">
      <c r="PM671450" s="782" t="s">
        <v>501</v>
      </c>
    </row>
    <row r="671451" spans="429:429">
      <c r="PM671451" s="782" t="s">
        <v>501</v>
      </c>
    </row>
    <row r="671452" spans="429:429">
      <c r="PM671452" s="782" t="s">
        <v>501</v>
      </c>
    </row>
    <row r="671453" spans="429:429">
      <c r="PM671453" s="782" t="s">
        <v>501</v>
      </c>
    </row>
    <row r="671454" spans="429:429">
      <c r="PM671454" s="782" t="s">
        <v>501</v>
      </c>
    </row>
    <row r="671455" spans="429:429">
      <c r="PM671455" s="782" t="s">
        <v>501</v>
      </c>
    </row>
    <row r="671456" spans="429:429">
      <c r="PM671456" s="782" t="s">
        <v>501</v>
      </c>
    </row>
    <row r="671457" spans="429:429">
      <c r="PM671457" s="782" t="s">
        <v>501</v>
      </c>
    </row>
    <row r="671458" spans="429:429">
      <c r="PM671458" s="782" t="s">
        <v>501</v>
      </c>
    </row>
    <row r="671459" spans="429:429">
      <c r="PM671459" s="782" t="s">
        <v>501</v>
      </c>
    </row>
    <row r="671460" spans="429:429">
      <c r="PM671460" s="782" t="s">
        <v>501</v>
      </c>
    </row>
    <row r="671461" spans="429:429">
      <c r="PM671461" s="782" t="s">
        <v>501</v>
      </c>
    </row>
    <row r="671462" spans="429:429">
      <c r="PM671462" s="782" t="s">
        <v>501</v>
      </c>
    </row>
    <row r="671463" spans="429:429">
      <c r="PM671463" s="782" t="s">
        <v>501</v>
      </c>
    </row>
    <row r="671464" spans="429:429">
      <c r="PM671464" s="782" t="s">
        <v>501</v>
      </c>
    </row>
    <row r="671465" spans="429:429">
      <c r="PM671465" s="782" t="s">
        <v>501</v>
      </c>
    </row>
    <row r="671466" spans="429:429">
      <c r="PM671466" s="782" t="s">
        <v>501</v>
      </c>
    </row>
    <row r="671467" spans="429:429">
      <c r="PM671467" s="782" t="s">
        <v>501</v>
      </c>
    </row>
    <row r="671468" spans="429:429">
      <c r="PM671468" s="782" t="s">
        <v>501</v>
      </c>
    </row>
    <row r="671469" spans="429:429">
      <c r="PM671469" s="782" t="s">
        <v>501</v>
      </c>
    </row>
    <row r="671470" spans="429:429">
      <c r="PM671470" s="782" t="s">
        <v>501</v>
      </c>
    </row>
    <row r="671471" spans="429:429">
      <c r="PM671471" s="782" t="s">
        <v>501</v>
      </c>
    </row>
    <row r="671472" spans="429:429">
      <c r="PM671472" s="782" t="s">
        <v>501</v>
      </c>
    </row>
    <row r="671473" spans="429:429">
      <c r="PM671473" s="782" t="s">
        <v>501</v>
      </c>
    </row>
    <row r="671474" spans="429:429">
      <c r="PM671474" s="782" t="s">
        <v>501</v>
      </c>
    </row>
    <row r="671475" spans="429:429">
      <c r="PM671475" s="782" t="s">
        <v>501</v>
      </c>
    </row>
    <row r="671476" spans="429:429">
      <c r="PM671476" s="782" t="s">
        <v>501</v>
      </c>
    </row>
    <row r="671477" spans="429:429">
      <c r="PM671477" s="782" t="s">
        <v>501</v>
      </c>
    </row>
    <row r="671478" spans="429:429">
      <c r="PM671478" s="782" t="s">
        <v>501</v>
      </c>
    </row>
    <row r="671479" spans="429:429">
      <c r="PM671479" s="782" t="s">
        <v>501</v>
      </c>
    </row>
    <row r="671480" spans="429:429">
      <c r="PM671480" s="782" t="s">
        <v>501</v>
      </c>
    </row>
    <row r="671481" spans="429:429">
      <c r="PM671481" s="782" t="s">
        <v>501</v>
      </c>
    </row>
    <row r="671482" spans="429:429">
      <c r="PM671482" s="782" t="s">
        <v>501</v>
      </c>
    </row>
    <row r="671483" spans="429:429">
      <c r="PM671483" s="782" t="s">
        <v>501</v>
      </c>
    </row>
    <row r="671484" spans="429:429">
      <c r="PM671484" s="782" t="s">
        <v>501</v>
      </c>
    </row>
    <row r="671485" spans="429:429">
      <c r="PM671485" s="782" t="s">
        <v>501</v>
      </c>
    </row>
    <row r="671486" spans="429:429">
      <c r="PM671486" s="782" t="s">
        <v>501</v>
      </c>
    </row>
    <row r="671487" spans="429:429">
      <c r="PM671487" s="782" t="s">
        <v>501</v>
      </c>
    </row>
    <row r="671488" spans="429:429">
      <c r="PM671488" s="782" t="s">
        <v>501</v>
      </c>
    </row>
    <row r="671489" spans="429:429">
      <c r="PM671489" s="782" t="s">
        <v>501</v>
      </c>
    </row>
    <row r="671490" spans="429:429">
      <c r="PM671490" s="782" t="s">
        <v>501</v>
      </c>
    </row>
    <row r="671491" spans="429:429">
      <c r="PM671491" s="782" t="s">
        <v>501</v>
      </c>
    </row>
    <row r="671492" spans="429:429">
      <c r="PM671492" s="782" t="s">
        <v>501</v>
      </c>
    </row>
    <row r="671493" spans="429:429">
      <c r="PM671493" s="782" t="s">
        <v>501</v>
      </c>
    </row>
    <row r="671494" spans="429:429">
      <c r="PM671494" s="782" t="s">
        <v>501</v>
      </c>
    </row>
    <row r="671495" spans="429:429">
      <c r="PM671495" s="782" t="s">
        <v>501</v>
      </c>
    </row>
    <row r="671496" spans="429:429">
      <c r="PM671496" s="782" t="s">
        <v>501</v>
      </c>
    </row>
    <row r="671497" spans="429:429">
      <c r="PM671497" s="782" t="s">
        <v>501</v>
      </c>
    </row>
    <row r="671498" spans="429:429">
      <c r="PM671498" s="782" t="s">
        <v>501</v>
      </c>
    </row>
    <row r="671499" spans="429:429">
      <c r="PM671499" s="782" t="s">
        <v>501</v>
      </c>
    </row>
    <row r="671500" spans="429:429">
      <c r="PM671500" s="782" t="s">
        <v>501</v>
      </c>
    </row>
    <row r="671501" spans="429:429">
      <c r="PM671501" s="782" t="s">
        <v>501</v>
      </c>
    </row>
    <row r="671502" spans="429:429">
      <c r="PM671502" s="782" t="s">
        <v>501</v>
      </c>
    </row>
    <row r="671503" spans="429:429">
      <c r="PM671503" s="782" t="s">
        <v>501</v>
      </c>
    </row>
    <row r="671504" spans="429:429">
      <c r="PM671504" s="782" t="s">
        <v>501</v>
      </c>
    </row>
    <row r="671505" spans="429:429">
      <c r="PM671505" s="782" t="s">
        <v>501</v>
      </c>
    </row>
    <row r="671506" spans="429:429">
      <c r="PM671506" s="782" t="s">
        <v>501</v>
      </c>
    </row>
    <row r="671507" spans="429:429">
      <c r="PM671507" s="782" t="s">
        <v>501</v>
      </c>
    </row>
    <row r="671508" spans="429:429">
      <c r="PM671508" s="782" t="s">
        <v>501</v>
      </c>
    </row>
    <row r="671509" spans="429:429">
      <c r="PM671509" s="782" t="s">
        <v>501</v>
      </c>
    </row>
    <row r="671510" spans="429:429">
      <c r="PM671510" s="782" t="s">
        <v>501</v>
      </c>
    </row>
    <row r="671511" spans="429:429">
      <c r="PM671511" s="782" t="s">
        <v>501</v>
      </c>
    </row>
    <row r="671512" spans="429:429">
      <c r="PM671512" s="782" t="s">
        <v>501</v>
      </c>
    </row>
    <row r="671513" spans="429:429">
      <c r="PM671513" s="782" t="s">
        <v>501</v>
      </c>
    </row>
    <row r="671514" spans="429:429">
      <c r="PM671514" s="782" t="s">
        <v>501</v>
      </c>
    </row>
    <row r="671515" spans="429:429">
      <c r="PM671515" s="782" t="s">
        <v>501</v>
      </c>
    </row>
    <row r="671516" spans="429:429">
      <c r="PM671516" s="782" t="s">
        <v>501</v>
      </c>
    </row>
    <row r="671517" spans="429:429">
      <c r="PM671517" s="782" t="s">
        <v>501</v>
      </c>
    </row>
    <row r="671518" spans="429:429">
      <c r="PM671518" s="782" t="s">
        <v>501</v>
      </c>
    </row>
    <row r="671519" spans="429:429">
      <c r="PM671519" s="782" t="s">
        <v>501</v>
      </c>
    </row>
    <row r="671520" spans="429:429">
      <c r="PM671520" s="782" t="s">
        <v>501</v>
      </c>
    </row>
    <row r="671521" spans="429:429">
      <c r="PM671521" s="782" t="s">
        <v>501</v>
      </c>
    </row>
    <row r="671522" spans="429:429">
      <c r="PM671522" s="782" t="s">
        <v>501</v>
      </c>
    </row>
    <row r="671523" spans="429:429">
      <c r="PM671523" s="782" t="s">
        <v>501</v>
      </c>
    </row>
    <row r="671524" spans="429:429">
      <c r="PM671524" s="782" t="s">
        <v>501</v>
      </c>
    </row>
    <row r="671525" spans="429:429">
      <c r="PM671525" s="782" t="s">
        <v>501</v>
      </c>
    </row>
    <row r="671526" spans="429:429">
      <c r="PM671526" s="782" t="s">
        <v>501</v>
      </c>
    </row>
    <row r="671527" spans="429:429">
      <c r="PM671527" s="782" t="s">
        <v>501</v>
      </c>
    </row>
    <row r="671528" spans="429:429">
      <c r="PM671528" s="782" t="s">
        <v>501</v>
      </c>
    </row>
    <row r="671529" spans="429:429">
      <c r="PM671529" s="782" t="s">
        <v>501</v>
      </c>
    </row>
    <row r="671530" spans="429:429">
      <c r="PM671530" s="782" t="s">
        <v>501</v>
      </c>
    </row>
    <row r="671531" spans="429:429">
      <c r="PM671531" s="782" t="s">
        <v>501</v>
      </c>
    </row>
    <row r="671532" spans="429:429">
      <c r="PM671532" s="782" t="s">
        <v>501</v>
      </c>
    </row>
    <row r="671533" spans="429:429">
      <c r="PM671533" s="782" t="s">
        <v>501</v>
      </c>
    </row>
    <row r="671534" spans="429:429">
      <c r="PM671534" s="782" t="s">
        <v>501</v>
      </c>
    </row>
    <row r="671535" spans="429:429">
      <c r="PM671535" s="782" t="s">
        <v>501</v>
      </c>
    </row>
    <row r="671536" spans="429:429">
      <c r="PM671536" s="782" t="s">
        <v>501</v>
      </c>
    </row>
    <row r="671537" spans="429:429">
      <c r="PM671537" s="782" t="s">
        <v>501</v>
      </c>
    </row>
    <row r="671538" spans="429:429">
      <c r="PM671538" s="782" t="s">
        <v>501</v>
      </c>
    </row>
    <row r="671539" spans="429:429">
      <c r="PM671539" s="782" t="s">
        <v>501</v>
      </c>
    </row>
    <row r="671540" spans="429:429">
      <c r="PM671540" s="782" t="s">
        <v>501</v>
      </c>
    </row>
    <row r="671541" spans="429:429">
      <c r="PM671541" s="782" t="s">
        <v>501</v>
      </c>
    </row>
    <row r="671542" spans="429:429">
      <c r="PM671542" s="782" t="s">
        <v>501</v>
      </c>
    </row>
    <row r="671543" spans="429:429">
      <c r="PM671543" s="782" t="s">
        <v>501</v>
      </c>
    </row>
    <row r="671544" spans="429:429">
      <c r="PM671544" s="782" t="s">
        <v>501</v>
      </c>
    </row>
    <row r="671545" spans="429:429">
      <c r="PM671545" s="782" t="s">
        <v>501</v>
      </c>
    </row>
    <row r="671546" spans="429:429">
      <c r="PM671546" s="782" t="s">
        <v>501</v>
      </c>
    </row>
    <row r="671547" spans="429:429">
      <c r="PM671547" s="782" t="s">
        <v>501</v>
      </c>
    </row>
    <row r="671548" spans="429:429">
      <c r="PM671548" s="782" t="s">
        <v>501</v>
      </c>
    </row>
    <row r="671549" spans="429:429">
      <c r="PM671549" s="782" t="s">
        <v>501</v>
      </c>
    </row>
    <row r="671550" spans="429:429">
      <c r="PM671550" s="782" t="s">
        <v>501</v>
      </c>
    </row>
    <row r="671551" spans="429:429">
      <c r="PM671551" s="782" t="s">
        <v>501</v>
      </c>
    </row>
    <row r="671552" spans="429:429">
      <c r="PM671552" s="782" t="s">
        <v>501</v>
      </c>
    </row>
    <row r="671553" spans="429:429">
      <c r="PM671553" s="782" t="s">
        <v>501</v>
      </c>
    </row>
    <row r="671554" spans="429:429">
      <c r="PM671554" s="782" t="s">
        <v>501</v>
      </c>
    </row>
    <row r="671555" spans="429:429">
      <c r="PM671555" s="782" t="s">
        <v>501</v>
      </c>
    </row>
    <row r="671556" spans="429:429">
      <c r="PM671556" s="782" t="s">
        <v>501</v>
      </c>
    </row>
    <row r="671557" spans="429:429">
      <c r="PM671557" s="782" t="s">
        <v>501</v>
      </c>
    </row>
    <row r="671558" spans="429:429">
      <c r="PM671558" s="782" t="s">
        <v>501</v>
      </c>
    </row>
    <row r="671559" spans="429:429">
      <c r="PM671559" s="782" t="s">
        <v>501</v>
      </c>
    </row>
    <row r="671560" spans="429:429">
      <c r="PM671560" s="782" t="s">
        <v>501</v>
      </c>
    </row>
    <row r="671561" spans="429:429">
      <c r="PM671561" s="782" t="s">
        <v>501</v>
      </c>
    </row>
    <row r="671562" spans="429:429">
      <c r="PM671562" s="782" t="s">
        <v>501</v>
      </c>
    </row>
    <row r="671563" spans="429:429">
      <c r="PM671563" s="782" t="s">
        <v>501</v>
      </c>
    </row>
    <row r="671564" spans="429:429">
      <c r="PM671564" s="782" t="s">
        <v>501</v>
      </c>
    </row>
    <row r="671565" spans="429:429">
      <c r="PM671565" s="782" t="s">
        <v>501</v>
      </c>
    </row>
    <row r="671566" spans="429:429">
      <c r="PM671566" s="782" t="s">
        <v>501</v>
      </c>
    </row>
    <row r="671567" spans="429:429">
      <c r="PM671567" s="782" t="s">
        <v>501</v>
      </c>
    </row>
    <row r="671568" spans="429:429">
      <c r="PM671568" s="782" t="s">
        <v>501</v>
      </c>
    </row>
    <row r="671569" spans="429:429">
      <c r="PM671569" s="782" t="s">
        <v>501</v>
      </c>
    </row>
    <row r="671570" spans="429:429">
      <c r="PM671570" s="782" t="s">
        <v>501</v>
      </c>
    </row>
    <row r="671571" spans="429:429">
      <c r="PM671571" s="782" t="s">
        <v>501</v>
      </c>
    </row>
    <row r="671572" spans="429:429">
      <c r="PM671572" s="782" t="s">
        <v>501</v>
      </c>
    </row>
    <row r="671573" spans="429:429">
      <c r="PM671573" s="782" t="s">
        <v>501</v>
      </c>
    </row>
    <row r="671574" spans="429:429">
      <c r="PM671574" s="782" t="s">
        <v>501</v>
      </c>
    </row>
    <row r="671575" spans="429:429">
      <c r="PM671575" s="782" t="s">
        <v>501</v>
      </c>
    </row>
    <row r="671576" spans="429:429">
      <c r="PM671576" s="782" t="s">
        <v>501</v>
      </c>
    </row>
    <row r="671577" spans="429:429">
      <c r="PM671577" s="782" t="s">
        <v>501</v>
      </c>
    </row>
    <row r="671578" spans="429:429">
      <c r="PM671578" s="782" t="s">
        <v>501</v>
      </c>
    </row>
    <row r="671579" spans="429:429">
      <c r="PM671579" s="782" t="s">
        <v>501</v>
      </c>
    </row>
    <row r="671580" spans="429:429">
      <c r="PM671580" s="782" t="s">
        <v>501</v>
      </c>
    </row>
    <row r="671581" spans="429:429">
      <c r="PM671581" s="782" t="s">
        <v>501</v>
      </c>
    </row>
    <row r="671582" spans="429:429">
      <c r="PM671582" s="782" t="s">
        <v>501</v>
      </c>
    </row>
    <row r="671583" spans="429:429">
      <c r="PM671583" s="782" t="s">
        <v>501</v>
      </c>
    </row>
    <row r="671584" spans="429:429">
      <c r="PM671584" s="782" t="s">
        <v>501</v>
      </c>
    </row>
    <row r="671585" spans="429:429">
      <c r="PM671585" s="782" t="s">
        <v>501</v>
      </c>
    </row>
    <row r="671586" spans="429:429">
      <c r="PM671586" s="782" t="s">
        <v>501</v>
      </c>
    </row>
    <row r="671587" spans="429:429">
      <c r="PM671587" s="782" t="s">
        <v>501</v>
      </c>
    </row>
    <row r="671588" spans="429:429">
      <c r="PM671588" s="782" t="s">
        <v>501</v>
      </c>
    </row>
    <row r="671589" spans="429:429">
      <c r="PM671589" s="782" t="s">
        <v>501</v>
      </c>
    </row>
    <row r="671590" spans="429:429">
      <c r="PM671590" s="782" t="s">
        <v>501</v>
      </c>
    </row>
    <row r="671591" spans="429:429">
      <c r="PM671591" s="782" t="s">
        <v>501</v>
      </c>
    </row>
    <row r="671592" spans="429:429">
      <c r="PM671592" s="782" t="s">
        <v>501</v>
      </c>
    </row>
    <row r="671593" spans="429:429">
      <c r="PM671593" s="782" t="s">
        <v>501</v>
      </c>
    </row>
    <row r="671594" spans="429:429">
      <c r="PM671594" s="782" t="s">
        <v>501</v>
      </c>
    </row>
    <row r="671595" spans="429:429">
      <c r="PM671595" s="782" t="s">
        <v>501</v>
      </c>
    </row>
    <row r="671596" spans="429:429">
      <c r="PM671596" s="782" t="s">
        <v>501</v>
      </c>
    </row>
    <row r="671597" spans="429:429">
      <c r="PM671597" s="782" t="s">
        <v>501</v>
      </c>
    </row>
    <row r="671598" spans="429:429">
      <c r="PM671598" s="782" t="s">
        <v>501</v>
      </c>
    </row>
    <row r="671599" spans="429:429">
      <c r="PM671599" s="782" t="s">
        <v>501</v>
      </c>
    </row>
    <row r="671600" spans="429:429">
      <c r="PM671600" s="782" t="s">
        <v>501</v>
      </c>
    </row>
    <row r="671601" spans="429:429">
      <c r="PM671601" s="782" t="s">
        <v>501</v>
      </c>
    </row>
    <row r="671602" spans="429:429">
      <c r="PM671602" s="782" t="s">
        <v>501</v>
      </c>
    </row>
    <row r="671603" spans="429:429">
      <c r="PM671603" s="782" t="s">
        <v>501</v>
      </c>
    </row>
    <row r="671604" spans="429:429">
      <c r="PM671604" s="782" t="s">
        <v>501</v>
      </c>
    </row>
    <row r="671605" spans="429:429">
      <c r="PM671605" s="782" t="s">
        <v>501</v>
      </c>
    </row>
    <row r="671606" spans="429:429">
      <c r="PM671606" s="782" t="s">
        <v>501</v>
      </c>
    </row>
    <row r="671607" spans="429:429">
      <c r="PM671607" s="782" t="s">
        <v>501</v>
      </c>
    </row>
    <row r="671608" spans="429:429">
      <c r="PM671608" s="782" t="s">
        <v>501</v>
      </c>
    </row>
    <row r="671609" spans="429:429">
      <c r="PM671609" s="782" t="s">
        <v>501</v>
      </c>
    </row>
    <row r="671610" spans="429:429">
      <c r="PM671610" s="782" t="s">
        <v>501</v>
      </c>
    </row>
    <row r="671611" spans="429:429">
      <c r="PM671611" s="782" t="s">
        <v>501</v>
      </c>
    </row>
    <row r="671612" spans="429:429">
      <c r="PM671612" s="782" t="s">
        <v>501</v>
      </c>
    </row>
    <row r="671613" spans="429:429">
      <c r="PM671613" s="782" t="s">
        <v>501</v>
      </c>
    </row>
    <row r="671614" spans="429:429">
      <c r="PM671614" s="782" t="s">
        <v>501</v>
      </c>
    </row>
    <row r="671615" spans="429:429">
      <c r="PM671615" s="782" t="s">
        <v>501</v>
      </c>
    </row>
    <row r="671616" spans="429:429">
      <c r="PM671616" s="782" t="s">
        <v>501</v>
      </c>
    </row>
    <row r="671617" spans="429:429">
      <c r="PM671617" s="782" t="s">
        <v>501</v>
      </c>
    </row>
    <row r="671618" spans="429:429">
      <c r="PM671618" s="782" t="s">
        <v>501</v>
      </c>
    </row>
    <row r="671619" spans="429:429">
      <c r="PM671619" s="782" t="s">
        <v>501</v>
      </c>
    </row>
    <row r="671620" spans="429:429">
      <c r="PM671620" s="782" t="s">
        <v>501</v>
      </c>
    </row>
    <row r="671621" spans="429:429">
      <c r="PM671621" s="782" t="s">
        <v>501</v>
      </c>
    </row>
    <row r="671622" spans="429:429">
      <c r="PM671622" s="782" t="s">
        <v>501</v>
      </c>
    </row>
    <row r="671623" spans="429:429">
      <c r="PM671623" s="782" t="s">
        <v>501</v>
      </c>
    </row>
    <row r="671624" spans="429:429">
      <c r="PM671624" s="782" t="s">
        <v>501</v>
      </c>
    </row>
    <row r="671625" spans="429:429">
      <c r="PM671625" s="782" t="s">
        <v>501</v>
      </c>
    </row>
    <row r="671626" spans="429:429">
      <c r="PM671626" s="782" t="s">
        <v>501</v>
      </c>
    </row>
    <row r="671627" spans="429:429">
      <c r="PM671627" s="782" t="s">
        <v>501</v>
      </c>
    </row>
    <row r="671628" spans="429:429">
      <c r="PM671628" s="782" t="s">
        <v>501</v>
      </c>
    </row>
    <row r="671629" spans="429:429">
      <c r="PM671629" s="782" t="s">
        <v>501</v>
      </c>
    </row>
    <row r="671630" spans="429:429">
      <c r="PM671630" s="782" t="s">
        <v>501</v>
      </c>
    </row>
    <row r="671631" spans="429:429">
      <c r="PM671631" s="782" t="s">
        <v>501</v>
      </c>
    </row>
    <row r="671632" spans="429:429">
      <c r="PM671632" s="782" t="s">
        <v>501</v>
      </c>
    </row>
    <row r="671633" spans="429:429">
      <c r="PM671633" s="782" t="s">
        <v>501</v>
      </c>
    </row>
    <row r="671634" spans="429:429">
      <c r="PM671634" s="782" t="s">
        <v>501</v>
      </c>
    </row>
    <row r="671635" spans="429:429">
      <c r="PM671635" s="782" t="s">
        <v>501</v>
      </c>
    </row>
    <row r="671636" spans="429:429">
      <c r="PM671636" s="782" t="s">
        <v>501</v>
      </c>
    </row>
    <row r="671637" spans="429:429">
      <c r="PM671637" s="782" t="s">
        <v>501</v>
      </c>
    </row>
    <row r="671638" spans="429:429">
      <c r="PM671638" s="782" t="s">
        <v>501</v>
      </c>
    </row>
    <row r="671639" spans="429:429">
      <c r="PM671639" s="782" t="s">
        <v>501</v>
      </c>
    </row>
    <row r="671640" spans="429:429">
      <c r="PM671640" s="782" t="s">
        <v>501</v>
      </c>
    </row>
    <row r="671641" spans="429:429">
      <c r="PM671641" s="782" t="s">
        <v>501</v>
      </c>
    </row>
    <row r="671642" spans="429:429">
      <c r="PM671642" s="782" t="s">
        <v>501</v>
      </c>
    </row>
    <row r="671643" spans="429:429">
      <c r="PM671643" s="782" t="s">
        <v>501</v>
      </c>
    </row>
    <row r="671644" spans="429:429">
      <c r="PM671644" s="782" t="s">
        <v>501</v>
      </c>
    </row>
    <row r="671645" spans="429:429">
      <c r="PM671645" s="782" t="s">
        <v>501</v>
      </c>
    </row>
    <row r="671646" spans="429:429">
      <c r="PM671646" s="782" t="s">
        <v>501</v>
      </c>
    </row>
    <row r="671647" spans="429:429">
      <c r="PM671647" s="782" t="s">
        <v>501</v>
      </c>
    </row>
    <row r="671648" spans="429:429">
      <c r="PM671648" s="782" t="s">
        <v>501</v>
      </c>
    </row>
    <row r="671649" spans="429:429">
      <c r="PM671649" s="782" t="s">
        <v>501</v>
      </c>
    </row>
    <row r="671650" spans="429:429">
      <c r="PM671650" s="782" t="s">
        <v>501</v>
      </c>
    </row>
    <row r="671651" spans="429:429">
      <c r="PM671651" s="782" t="s">
        <v>501</v>
      </c>
    </row>
    <row r="671652" spans="429:429">
      <c r="PM671652" s="782" t="s">
        <v>501</v>
      </c>
    </row>
    <row r="671653" spans="429:429">
      <c r="PM671653" s="782" t="s">
        <v>501</v>
      </c>
    </row>
    <row r="671654" spans="429:429">
      <c r="PM671654" s="782" t="s">
        <v>501</v>
      </c>
    </row>
    <row r="671655" spans="429:429">
      <c r="PM671655" s="782" t="s">
        <v>501</v>
      </c>
    </row>
    <row r="671656" spans="429:429">
      <c r="PM671656" s="782" t="s">
        <v>501</v>
      </c>
    </row>
    <row r="671657" spans="429:429">
      <c r="PM671657" s="782" t="s">
        <v>501</v>
      </c>
    </row>
    <row r="671658" spans="429:429">
      <c r="PM671658" s="782" t="s">
        <v>501</v>
      </c>
    </row>
    <row r="671659" spans="429:429">
      <c r="PM671659" s="782" t="s">
        <v>501</v>
      </c>
    </row>
    <row r="671660" spans="429:429">
      <c r="PM671660" s="782" t="s">
        <v>501</v>
      </c>
    </row>
    <row r="671661" spans="429:429">
      <c r="PM671661" s="782" t="s">
        <v>501</v>
      </c>
    </row>
    <row r="671662" spans="429:429">
      <c r="PM671662" s="782" t="s">
        <v>501</v>
      </c>
    </row>
    <row r="671663" spans="429:429">
      <c r="PM671663" s="782" t="s">
        <v>501</v>
      </c>
    </row>
    <row r="671664" spans="429:429">
      <c r="PM671664" s="782" t="s">
        <v>501</v>
      </c>
    </row>
    <row r="671665" spans="429:429">
      <c r="PM671665" s="782" t="s">
        <v>501</v>
      </c>
    </row>
    <row r="671666" spans="429:429">
      <c r="PM671666" s="782" t="s">
        <v>501</v>
      </c>
    </row>
    <row r="671667" spans="429:429">
      <c r="PM671667" s="782" t="s">
        <v>501</v>
      </c>
    </row>
    <row r="671668" spans="429:429">
      <c r="PM671668" s="782" t="s">
        <v>501</v>
      </c>
    </row>
    <row r="671669" spans="429:429">
      <c r="PM671669" s="782" t="s">
        <v>501</v>
      </c>
    </row>
    <row r="671670" spans="429:429">
      <c r="PM671670" s="782" t="s">
        <v>501</v>
      </c>
    </row>
    <row r="671671" spans="429:429">
      <c r="PM671671" s="782" t="s">
        <v>501</v>
      </c>
    </row>
    <row r="671672" spans="429:429">
      <c r="PM671672" s="782" t="s">
        <v>501</v>
      </c>
    </row>
    <row r="671673" spans="429:429">
      <c r="PM671673" s="782" t="s">
        <v>501</v>
      </c>
    </row>
    <row r="671674" spans="429:429">
      <c r="PM671674" s="782" t="s">
        <v>501</v>
      </c>
    </row>
    <row r="671675" spans="429:429">
      <c r="PM671675" s="782" t="s">
        <v>501</v>
      </c>
    </row>
    <row r="671676" spans="429:429">
      <c r="PM671676" s="782" t="s">
        <v>501</v>
      </c>
    </row>
    <row r="671677" spans="429:429">
      <c r="PM671677" s="782" t="s">
        <v>501</v>
      </c>
    </row>
    <row r="671678" spans="429:429">
      <c r="PM671678" s="782" t="s">
        <v>501</v>
      </c>
    </row>
    <row r="671679" spans="429:429">
      <c r="PM671679" s="782" t="s">
        <v>501</v>
      </c>
    </row>
    <row r="671680" spans="429:429">
      <c r="PM671680" s="782" t="s">
        <v>501</v>
      </c>
    </row>
    <row r="671681" spans="429:429">
      <c r="PM671681" s="782" t="s">
        <v>501</v>
      </c>
    </row>
    <row r="671682" spans="429:429">
      <c r="PM671682" s="782" t="s">
        <v>501</v>
      </c>
    </row>
    <row r="671683" spans="429:429">
      <c r="PM671683" s="782" t="s">
        <v>501</v>
      </c>
    </row>
    <row r="671684" spans="429:429">
      <c r="PM671684" s="782" t="s">
        <v>501</v>
      </c>
    </row>
    <row r="671685" spans="429:429">
      <c r="PM671685" s="782" t="s">
        <v>501</v>
      </c>
    </row>
    <row r="671686" spans="429:429">
      <c r="PM671686" s="782" t="s">
        <v>501</v>
      </c>
    </row>
    <row r="671687" spans="429:429">
      <c r="PM671687" s="782" t="s">
        <v>501</v>
      </c>
    </row>
    <row r="671688" spans="429:429">
      <c r="PM671688" s="782" t="s">
        <v>501</v>
      </c>
    </row>
    <row r="671689" spans="429:429">
      <c r="PM671689" s="782" t="s">
        <v>501</v>
      </c>
    </row>
    <row r="671690" spans="429:429">
      <c r="PM671690" s="782" t="s">
        <v>501</v>
      </c>
    </row>
    <row r="671691" spans="429:429">
      <c r="PM671691" s="782" t="s">
        <v>501</v>
      </c>
    </row>
    <row r="671692" spans="429:429">
      <c r="PM671692" s="782" t="s">
        <v>501</v>
      </c>
    </row>
    <row r="671693" spans="429:429">
      <c r="PM671693" s="782" t="s">
        <v>501</v>
      </c>
    </row>
    <row r="671694" spans="429:429">
      <c r="PM671694" s="782" t="s">
        <v>501</v>
      </c>
    </row>
    <row r="671695" spans="429:429">
      <c r="PM671695" s="782" t="s">
        <v>501</v>
      </c>
    </row>
    <row r="671696" spans="429:429">
      <c r="PM671696" s="782" t="s">
        <v>501</v>
      </c>
    </row>
    <row r="671697" spans="429:429">
      <c r="PM671697" s="782" t="s">
        <v>501</v>
      </c>
    </row>
    <row r="671698" spans="429:429">
      <c r="PM671698" s="782" t="s">
        <v>501</v>
      </c>
    </row>
    <row r="671699" spans="429:429">
      <c r="PM671699" s="782" t="s">
        <v>501</v>
      </c>
    </row>
    <row r="671700" spans="429:429">
      <c r="PM671700" s="782" t="s">
        <v>501</v>
      </c>
    </row>
    <row r="671701" spans="429:429">
      <c r="PM671701" s="782" t="s">
        <v>501</v>
      </c>
    </row>
    <row r="671702" spans="429:429">
      <c r="PM671702" s="782" t="s">
        <v>501</v>
      </c>
    </row>
    <row r="671703" spans="429:429">
      <c r="PM671703" s="782" t="s">
        <v>501</v>
      </c>
    </row>
    <row r="671704" spans="429:429">
      <c r="PM671704" s="782" t="s">
        <v>501</v>
      </c>
    </row>
    <row r="671705" spans="429:429">
      <c r="PM671705" s="782" t="s">
        <v>501</v>
      </c>
    </row>
    <row r="671706" spans="429:429">
      <c r="PM671706" s="782" t="s">
        <v>501</v>
      </c>
    </row>
    <row r="671707" spans="429:429">
      <c r="PM671707" s="782" t="s">
        <v>501</v>
      </c>
    </row>
    <row r="671708" spans="429:429">
      <c r="PM671708" s="782" t="s">
        <v>501</v>
      </c>
    </row>
    <row r="671709" spans="429:429">
      <c r="PM671709" s="782" t="s">
        <v>501</v>
      </c>
    </row>
    <row r="671710" spans="429:429">
      <c r="PM671710" s="782" t="s">
        <v>501</v>
      </c>
    </row>
    <row r="671711" spans="429:429">
      <c r="PM671711" s="782" t="s">
        <v>501</v>
      </c>
    </row>
    <row r="671712" spans="429:429">
      <c r="PM671712" s="782" t="s">
        <v>501</v>
      </c>
    </row>
    <row r="671713" spans="429:429">
      <c r="PM671713" s="782" t="s">
        <v>501</v>
      </c>
    </row>
    <row r="671714" spans="429:429">
      <c r="PM671714" s="782" t="s">
        <v>501</v>
      </c>
    </row>
    <row r="671715" spans="429:429">
      <c r="PM671715" s="782" t="s">
        <v>501</v>
      </c>
    </row>
    <row r="671716" spans="429:429">
      <c r="PM671716" s="782" t="s">
        <v>501</v>
      </c>
    </row>
    <row r="671717" spans="429:429">
      <c r="PM671717" s="782" t="s">
        <v>501</v>
      </c>
    </row>
    <row r="671718" spans="429:429">
      <c r="PM671718" s="782" t="s">
        <v>501</v>
      </c>
    </row>
    <row r="671719" spans="429:429">
      <c r="PM671719" s="782" t="s">
        <v>501</v>
      </c>
    </row>
    <row r="671720" spans="429:429">
      <c r="PM671720" s="782" t="s">
        <v>501</v>
      </c>
    </row>
    <row r="671721" spans="429:429">
      <c r="PM671721" s="782" t="s">
        <v>501</v>
      </c>
    </row>
    <row r="671722" spans="429:429">
      <c r="PM671722" s="782" t="s">
        <v>501</v>
      </c>
    </row>
    <row r="671723" spans="429:429">
      <c r="PM671723" s="782" t="s">
        <v>501</v>
      </c>
    </row>
    <row r="671724" spans="429:429">
      <c r="PM671724" s="782" t="s">
        <v>501</v>
      </c>
    </row>
    <row r="671725" spans="429:429">
      <c r="PM671725" s="782" t="s">
        <v>501</v>
      </c>
    </row>
    <row r="671726" spans="429:429">
      <c r="PM671726" s="782" t="s">
        <v>501</v>
      </c>
    </row>
    <row r="671727" spans="429:429">
      <c r="PM671727" s="782" t="s">
        <v>501</v>
      </c>
    </row>
    <row r="671728" spans="429:429">
      <c r="PM671728" s="782" t="s">
        <v>501</v>
      </c>
    </row>
    <row r="671729" spans="429:429">
      <c r="PM671729" s="782" t="s">
        <v>501</v>
      </c>
    </row>
    <row r="671730" spans="429:429">
      <c r="PM671730" s="782" t="s">
        <v>501</v>
      </c>
    </row>
    <row r="671731" spans="429:429">
      <c r="PM671731" s="782" t="s">
        <v>501</v>
      </c>
    </row>
    <row r="671732" spans="429:429">
      <c r="PM671732" s="782" t="s">
        <v>501</v>
      </c>
    </row>
    <row r="671733" spans="429:429">
      <c r="PM671733" s="782" t="s">
        <v>501</v>
      </c>
    </row>
    <row r="671734" spans="429:429">
      <c r="PM671734" s="782" t="s">
        <v>501</v>
      </c>
    </row>
    <row r="671735" spans="429:429">
      <c r="PM671735" s="782" t="s">
        <v>501</v>
      </c>
    </row>
    <row r="671736" spans="429:429">
      <c r="PM671736" s="782" t="s">
        <v>501</v>
      </c>
    </row>
    <row r="671737" spans="429:429">
      <c r="PM671737" s="782" t="s">
        <v>501</v>
      </c>
    </row>
    <row r="671738" spans="429:429">
      <c r="PM671738" s="782" t="s">
        <v>501</v>
      </c>
    </row>
    <row r="671739" spans="429:429">
      <c r="PM671739" s="782" t="s">
        <v>501</v>
      </c>
    </row>
    <row r="671740" spans="429:429">
      <c r="PM671740" s="782" t="s">
        <v>501</v>
      </c>
    </row>
    <row r="671741" spans="429:429">
      <c r="PM671741" s="782" t="s">
        <v>501</v>
      </c>
    </row>
    <row r="671742" spans="429:429">
      <c r="PM671742" s="782" t="s">
        <v>501</v>
      </c>
    </row>
    <row r="671743" spans="429:429">
      <c r="PM671743" s="782" t="s">
        <v>501</v>
      </c>
    </row>
    <row r="671744" spans="429:429">
      <c r="PM671744" s="782" t="s">
        <v>501</v>
      </c>
    </row>
    <row r="671745" spans="429:429">
      <c r="PM671745" s="782" t="s">
        <v>501</v>
      </c>
    </row>
    <row r="671746" spans="429:429">
      <c r="PM671746" s="782" t="s">
        <v>501</v>
      </c>
    </row>
    <row r="671747" spans="429:429">
      <c r="PM671747" s="782" t="s">
        <v>501</v>
      </c>
    </row>
    <row r="671748" spans="429:429">
      <c r="PM671748" s="782" t="s">
        <v>501</v>
      </c>
    </row>
    <row r="671749" spans="429:429">
      <c r="PM671749" s="782" t="s">
        <v>501</v>
      </c>
    </row>
    <row r="671750" spans="429:429">
      <c r="PM671750" s="782" t="s">
        <v>501</v>
      </c>
    </row>
    <row r="671751" spans="429:429">
      <c r="PM671751" s="782" t="s">
        <v>501</v>
      </c>
    </row>
    <row r="671752" spans="429:429">
      <c r="PM671752" s="782" t="s">
        <v>501</v>
      </c>
    </row>
    <row r="671753" spans="429:429">
      <c r="PM671753" s="782" t="s">
        <v>501</v>
      </c>
    </row>
    <row r="671754" spans="429:429">
      <c r="PM671754" s="782" t="s">
        <v>501</v>
      </c>
    </row>
    <row r="671755" spans="429:429">
      <c r="PM671755" s="782" t="s">
        <v>501</v>
      </c>
    </row>
    <row r="671756" spans="429:429">
      <c r="PM671756" s="782" t="s">
        <v>501</v>
      </c>
    </row>
    <row r="671757" spans="429:429">
      <c r="PM671757" s="782" t="s">
        <v>501</v>
      </c>
    </row>
    <row r="671758" spans="429:429">
      <c r="PM671758" s="782" t="s">
        <v>501</v>
      </c>
    </row>
    <row r="671759" spans="429:429">
      <c r="PM671759" s="782" t="s">
        <v>501</v>
      </c>
    </row>
    <row r="671760" spans="429:429">
      <c r="PM671760" s="782" t="s">
        <v>501</v>
      </c>
    </row>
    <row r="671761" spans="429:429">
      <c r="PM671761" s="782" t="s">
        <v>501</v>
      </c>
    </row>
    <row r="671762" spans="429:429">
      <c r="PM671762" s="782" t="s">
        <v>501</v>
      </c>
    </row>
    <row r="671763" spans="429:429">
      <c r="PM671763" s="782" t="s">
        <v>501</v>
      </c>
    </row>
    <row r="671764" spans="429:429">
      <c r="PM671764" s="782" t="s">
        <v>501</v>
      </c>
    </row>
    <row r="671765" spans="429:429">
      <c r="PM671765" s="782" t="s">
        <v>501</v>
      </c>
    </row>
    <row r="671766" spans="429:429">
      <c r="PM671766" s="782" t="s">
        <v>501</v>
      </c>
    </row>
    <row r="671767" spans="429:429">
      <c r="PM671767" s="782" t="s">
        <v>501</v>
      </c>
    </row>
    <row r="671768" spans="429:429">
      <c r="PM671768" s="782" t="s">
        <v>501</v>
      </c>
    </row>
    <row r="671769" spans="429:429">
      <c r="PM671769" s="782" t="s">
        <v>501</v>
      </c>
    </row>
    <row r="671770" spans="429:429">
      <c r="PM671770" s="782" t="s">
        <v>501</v>
      </c>
    </row>
    <row r="671771" spans="429:429">
      <c r="PM671771" s="782" t="s">
        <v>501</v>
      </c>
    </row>
    <row r="671772" spans="429:429">
      <c r="PM671772" s="782" t="s">
        <v>501</v>
      </c>
    </row>
    <row r="671773" spans="429:429">
      <c r="PM671773" s="782" t="s">
        <v>501</v>
      </c>
    </row>
    <row r="671774" spans="429:429">
      <c r="PM671774" s="782" t="s">
        <v>501</v>
      </c>
    </row>
    <row r="671775" spans="429:429">
      <c r="PM671775" s="782" t="s">
        <v>501</v>
      </c>
    </row>
    <row r="671776" spans="429:429">
      <c r="PM671776" s="782" t="s">
        <v>501</v>
      </c>
    </row>
    <row r="671777" spans="429:429">
      <c r="PM671777" s="782" t="s">
        <v>501</v>
      </c>
    </row>
    <row r="671778" spans="429:429">
      <c r="PM671778" s="782" t="s">
        <v>501</v>
      </c>
    </row>
    <row r="671779" spans="429:429">
      <c r="PM671779" s="782" t="s">
        <v>501</v>
      </c>
    </row>
    <row r="671780" spans="429:429">
      <c r="PM671780" s="782" t="s">
        <v>501</v>
      </c>
    </row>
    <row r="671781" spans="429:429">
      <c r="PM671781" s="782" t="s">
        <v>501</v>
      </c>
    </row>
    <row r="671782" spans="429:429">
      <c r="PM671782" s="782" t="s">
        <v>501</v>
      </c>
    </row>
    <row r="671783" spans="429:429">
      <c r="PM671783" s="782" t="s">
        <v>501</v>
      </c>
    </row>
    <row r="671784" spans="429:429">
      <c r="PM671784" s="782" t="s">
        <v>501</v>
      </c>
    </row>
    <row r="671785" spans="429:429">
      <c r="PM671785" s="782" t="s">
        <v>501</v>
      </c>
    </row>
    <row r="671786" spans="429:429">
      <c r="PM671786" s="782" t="s">
        <v>501</v>
      </c>
    </row>
    <row r="671787" spans="429:429">
      <c r="PM671787" s="782" t="s">
        <v>501</v>
      </c>
    </row>
    <row r="671788" spans="429:429">
      <c r="PM671788" s="782" t="s">
        <v>501</v>
      </c>
    </row>
    <row r="671789" spans="429:429">
      <c r="PM671789" s="782" t="s">
        <v>501</v>
      </c>
    </row>
    <row r="671790" spans="429:429">
      <c r="PM671790" s="782" t="s">
        <v>501</v>
      </c>
    </row>
    <row r="671791" spans="429:429">
      <c r="PM671791" s="782" t="s">
        <v>501</v>
      </c>
    </row>
    <row r="671792" spans="429:429">
      <c r="PM671792" s="782" t="s">
        <v>501</v>
      </c>
    </row>
    <row r="671793" spans="429:429">
      <c r="PM671793" s="782" t="s">
        <v>501</v>
      </c>
    </row>
    <row r="671794" spans="429:429">
      <c r="PM671794" s="782" t="s">
        <v>501</v>
      </c>
    </row>
    <row r="671795" spans="429:429">
      <c r="PM671795" s="782" t="s">
        <v>501</v>
      </c>
    </row>
    <row r="671796" spans="429:429">
      <c r="PM671796" s="782" t="s">
        <v>501</v>
      </c>
    </row>
    <row r="671797" spans="429:429">
      <c r="PM671797" s="782" t="s">
        <v>501</v>
      </c>
    </row>
    <row r="671798" spans="429:429">
      <c r="PM671798" s="782" t="s">
        <v>501</v>
      </c>
    </row>
    <row r="671799" spans="429:429">
      <c r="PM671799" s="782" t="s">
        <v>501</v>
      </c>
    </row>
    <row r="671800" spans="429:429">
      <c r="PM671800" s="782" t="s">
        <v>501</v>
      </c>
    </row>
    <row r="671801" spans="429:429">
      <c r="PM671801" s="782" t="s">
        <v>501</v>
      </c>
    </row>
    <row r="671802" spans="429:429">
      <c r="PM671802" s="782" t="s">
        <v>501</v>
      </c>
    </row>
    <row r="671803" spans="429:429">
      <c r="PM671803" s="782" t="s">
        <v>501</v>
      </c>
    </row>
    <row r="671804" spans="429:429">
      <c r="PM671804" s="782" t="s">
        <v>501</v>
      </c>
    </row>
    <row r="671805" spans="429:429">
      <c r="PM671805" s="782" t="s">
        <v>501</v>
      </c>
    </row>
    <row r="671806" spans="429:429">
      <c r="PM671806" s="782" t="s">
        <v>501</v>
      </c>
    </row>
    <row r="671807" spans="429:429">
      <c r="PM671807" s="782" t="s">
        <v>501</v>
      </c>
    </row>
    <row r="671808" spans="429:429">
      <c r="PM671808" s="782" t="s">
        <v>501</v>
      </c>
    </row>
    <row r="671809" spans="429:429">
      <c r="PM671809" s="782" t="s">
        <v>501</v>
      </c>
    </row>
    <row r="671810" spans="429:429">
      <c r="PM671810" s="782" t="s">
        <v>501</v>
      </c>
    </row>
    <row r="671811" spans="429:429">
      <c r="PM671811" s="782" t="s">
        <v>501</v>
      </c>
    </row>
    <row r="671812" spans="429:429">
      <c r="PM671812" s="782" t="s">
        <v>501</v>
      </c>
    </row>
    <row r="671813" spans="429:429">
      <c r="PM671813" s="782" t="s">
        <v>501</v>
      </c>
    </row>
    <row r="671814" spans="429:429">
      <c r="PM671814" s="782" t="s">
        <v>501</v>
      </c>
    </row>
    <row r="671815" spans="429:429">
      <c r="PM671815" s="782" t="s">
        <v>501</v>
      </c>
    </row>
    <row r="671816" spans="429:429">
      <c r="PM671816" s="782" t="s">
        <v>501</v>
      </c>
    </row>
    <row r="671817" spans="429:429">
      <c r="PM671817" s="782" t="s">
        <v>501</v>
      </c>
    </row>
    <row r="671818" spans="429:429">
      <c r="PM671818" s="782" t="s">
        <v>501</v>
      </c>
    </row>
    <row r="671819" spans="429:429">
      <c r="PM671819" s="782" t="s">
        <v>501</v>
      </c>
    </row>
    <row r="671820" spans="429:429">
      <c r="PM671820" s="782" t="s">
        <v>501</v>
      </c>
    </row>
    <row r="671821" spans="429:429">
      <c r="PM671821" s="782" t="s">
        <v>501</v>
      </c>
    </row>
    <row r="671822" spans="429:429">
      <c r="PM671822" s="782" t="s">
        <v>501</v>
      </c>
    </row>
    <row r="671823" spans="429:429">
      <c r="PM671823" s="782" t="s">
        <v>501</v>
      </c>
    </row>
    <row r="671824" spans="429:429">
      <c r="PM671824" s="782" t="s">
        <v>501</v>
      </c>
    </row>
    <row r="671825" spans="429:429">
      <c r="PM671825" s="782" t="s">
        <v>501</v>
      </c>
    </row>
    <row r="671826" spans="429:429">
      <c r="PM671826" s="782" t="s">
        <v>501</v>
      </c>
    </row>
    <row r="671827" spans="429:429">
      <c r="PM671827" s="782" t="s">
        <v>501</v>
      </c>
    </row>
    <row r="671828" spans="429:429">
      <c r="PM671828" s="782" t="s">
        <v>501</v>
      </c>
    </row>
    <row r="671829" spans="429:429">
      <c r="PM671829" s="782" t="s">
        <v>501</v>
      </c>
    </row>
    <row r="671830" spans="429:429">
      <c r="PM671830" s="782" t="s">
        <v>501</v>
      </c>
    </row>
    <row r="671831" spans="429:429">
      <c r="PM671831" s="782" t="s">
        <v>501</v>
      </c>
    </row>
    <row r="671832" spans="429:429">
      <c r="PM671832" s="782" t="s">
        <v>501</v>
      </c>
    </row>
    <row r="671833" spans="429:429">
      <c r="PM671833" s="782" t="s">
        <v>501</v>
      </c>
    </row>
    <row r="671834" spans="429:429">
      <c r="PM671834" s="782" t="s">
        <v>501</v>
      </c>
    </row>
    <row r="671835" spans="429:429">
      <c r="PM671835" s="782" t="s">
        <v>501</v>
      </c>
    </row>
    <row r="671836" spans="429:429">
      <c r="PM671836" s="782" t="s">
        <v>501</v>
      </c>
    </row>
    <row r="671837" spans="429:429">
      <c r="PM671837" s="782" t="s">
        <v>501</v>
      </c>
    </row>
    <row r="671838" spans="429:429">
      <c r="PM671838" s="782" t="s">
        <v>501</v>
      </c>
    </row>
    <row r="671839" spans="429:429">
      <c r="PM671839" s="782" t="s">
        <v>501</v>
      </c>
    </row>
    <row r="671840" spans="429:429">
      <c r="PM671840" s="782" t="s">
        <v>501</v>
      </c>
    </row>
    <row r="671841" spans="429:429">
      <c r="PM671841" s="782" t="s">
        <v>501</v>
      </c>
    </row>
    <row r="671842" spans="429:429">
      <c r="PM671842" s="782" t="s">
        <v>501</v>
      </c>
    </row>
    <row r="671843" spans="429:429">
      <c r="PM671843" s="782" t="s">
        <v>501</v>
      </c>
    </row>
    <row r="671844" spans="429:429">
      <c r="PM671844" s="782" t="s">
        <v>501</v>
      </c>
    </row>
    <row r="671845" spans="429:429">
      <c r="PM671845" s="782" t="s">
        <v>501</v>
      </c>
    </row>
    <row r="671846" spans="429:429">
      <c r="PM671846" s="782" t="s">
        <v>501</v>
      </c>
    </row>
    <row r="671847" spans="429:429">
      <c r="PM671847" s="782" t="s">
        <v>501</v>
      </c>
    </row>
    <row r="671848" spans="429:429">
      <c r="PM671848" s="782" t="s">
        <v>501</v>
      </c>
    </row>
    <row r="671849" spans="429:429">
      <c r="PM671849" s="782" t="s">
        <v>501</v>
      </c>
    </row>
    <row r="671850" spans="429:429">
      <c r="PM671850" s="782" t="s">
        <v>501</v>
      </c>
    </row>
    <row r="671851" spans="429:429">
      <c r="PM671851" s="782" t="s">
        <v>501</v>
      </c>
    </row>
    <row r="671852" spans="429:429">
      <c r="PM671852" s="782" t="s">
        <v>501</v>
      </c>
    </row>
    <row r="671853" spans="429:429">
      <c r="PM671853" s="782" t="s">
        <v>501</v>
      </c>
    </row>
    <row r="671854" spans="429:429">
      <c r="PM671854" s="782" t="s">
        <v>501</v>
      </c>
    </row>
    <row r="671855" spans="429:429">
      <c r="PM671855" s="782" t="s">
        <v>501</v>
      </c>
    </row>
    <row r="671856" spans="429:429">
      <c r="PM671856" s="782" t="s">
        <v>501</v>
      </c>
    </row>
    <row r="671857" spans="429:429">
      <c r="PM671857" s="782" t="s">
        <v>501</v>
      </c>
    </row>
    <row r="671858" spans="429:429">
      <c r="PM671858" s="782" t="s">
        <v>501</v>
      </c>
    </row>
    <row r="671859" spans="429:429">
      <c r="PM671859" s="782" t="s">
        <v>501</v>
      </c>
    </row>
    <row r="671860" spans="429:429">
      <c r="PM671860" s="782" t="s">
        <v>501</v>
      </c>
    </row>
    <row r="671861" spans="429:429">
      <c r="PM671861" s="782" t="s">
        <v>501</v>
      </c>
    </row>
    <row r="671862" spans="429:429">
      <c r="PM671862" s="782" t="s">
        <v>501</v>
      </c>
    </row>
    <row r="671863" spans="429:429">
      <c r="PM671863" s="782" t="s">
        <v>501</v>
      </c>
    </row>
    <row r="671864" spans="429:429">
      <c r="PM671864" s="782" t="s">
        <v>501</v>
      </c>
    </row>
    <row r="671865" spans="429:429">
      <c r="PM671865" s="782" t="s">
        <v>501</v>
      </c>
    </row>
    <row r="671866" spans="429:429">
      <c r="PM671866" s="782" t="s">
        <v>501</v>
      </c>
    </row>
    <row r="671867" spans="429:429">
      <c r="PM671867" s="782" t="s">
        <v>501</v>
      </c>
    </row>
    <row r="671868" spans="429:429">
      <c r="PM671868" s="782" t="s">
        <v>501</v>
      </c>
    </row>
    <row r="671869" spans="429:429">
      <c r="PM671869" s="782" t="s">
        <v>501</v>
      </c>
    </row>
    <row r="671870" spans="429:429">
      <c r="PM671870" s="782" t="s">
        <v>501</v>
      </c>
    </row>
    <row r="671871" spans="429:429">
      <c r="PM671871" s="782" t="s">
        <v>501</v>
      </c>
    </row>
    <row r="671872" spans="429:429">
      <c r="PM671872" s="782" t="s">
        <v>501</v>
      </c>
    </row>
    <row r="671873" spans="429:429">
      <c r="PM671873" s="782" t="s">
        <v>501</v>
      </c>
    </row>
    <row r="671874" spans="429:429">
      <c r="PM671874" s="782" t="s">
        <v>501</v>
      </c>
    </row>
    <row r="671875" spans="429:429">
      <c r="PM671875" s="782" t="s">
        <v>501</v>
      </c>
    </row>
    <row r="671876" spans="429:429">
      <c r="PM671876" s="782" t="s">
        <v>501</v>
      </c>
    </row>
    <row r="671877" spans="429:429">
      <c r="PM671877" s="782" t="s">
        <v>501</v>
      </c>
    </row>
    <row r="671878" spans="429:429">
      <c r="PM671878" s="782" t="s">
        <v>501</v>
      </c>
    </row>
    <row r="671879" spans="429:429">
      <c r="PM671879" s="782" t="s">
        <v>501</v>
      </c>
    </row>
    <row r="671880" spans="429:429">
      <c r="PM671880" s="782" t="s">
        <v>501</v>
      </c>
    </row>
    <row r="671881" spans="429:429">
      <c r="PM671881" s="782" t="s">
        <v>501</v>
      </c>
    </row>
    <row r="671882" spans="429:429">
      <c r="PM671882" s="782" t="s">
        <v>501</v>
      </c>
    </row>
    <row r="671883" spans="429:429">
      <c r="PM671883" s="782" t="s">
        <v>501</v>
      </c>
    </row>
    <row r="671884" spans="429:429">
      <c r="PM671884" s="782" t="s">
        <v>501</v>
      </c>
    </row>
    <row r="671885" spans="429:429">
      <c r="PM671885" s="782" t="s">
        <v>501</v>
      </c>
    </row>
    <row r="671886" spans="429:429">
      <c r="PM671886" s="782" t="s">
        <v>501</v>
      </c>
    </row>
    <row r="671887" spans="429:429">
      <c r="PM671887" s="782" t="s">
        <v>501</v>
      </c>
    </row>
    <row r="671888" spans="429:429">
      <c r="PM671888" s="782" t="s">
        <v>501</v>
      </c>
    </row>
    <row r="671889" spans="429:429">
      <c r="PM671889" s="782" t="s">
        <v>501</v>
      </c>
    </row>
    <row r="671890" spans="429:429">
      <c r="PM671890" s="782" t="s">
        <v>501</v>
      </c>
    </row>
    <row r="671891" spans="429:429">
      <c r="PM671891" s="782" t="s">
        <v>501</v>
      </c>
    </row>
    <row r="671892" spans="429:429">
      <c r="PM671892" s="782" t="s">
        <v>501</v>
      </c>
    </row>
    <row r="671893" spans="429:429">
      <c r="PM671893" s="782" t="s">
        <v>501</v>
      </c>
    </row>
    <row r="671894" spans="429:429">
      <c r="PM671894" s="782" t="s">
        <v>501</v>
      </c>
    </row>
    <row r="671895" spans="429:429">
      <c r="PM671895" s="782" t="s">
        <v>501</v>
      </c>
    </row>
    <row r="671896" spans="429:429">
      <c r="PM671896" s="782" t="s">
        <v>501</v>
      </c>
    </row>
    <row r="671897" spans="429:429">
      <c r="PM671897" s="782" t="s">
        <v>501</v>
      </c>
    </row>
    <row r="671898" spans="429:429">
      <c r="PM671898" s="782" t="s">
        <v>501</v>
      </c>
    </row>
    <row r="671899" spans="429:429">
      <c r="PM671899" s="782" t="s">
        <v>501</v>
      </c>
    </row>
    <row r="671900" spans="429:429">
      <c r="PM671900" s="782" t="s">
        <v>501</v>
      </c>
    </row>
    <row r="671901" spans="429:429">
      <c r="PM671901" s="782" t="s">
        <v>501</v>
      </c>
    </row>
    <row r="671902" spans="429:429">
      <c r="PM671902" s="782" t="s">
        <v>501</v>
      </c>
    </row>
    <row r="671903" spans="429:429">
      <c r="PM671903" s="782" t="s">
        <v>501</v>
      </c>
    </row>
    <row r="671904" spans="429:429">
      <c r="PM671904" s="782" t="s">
        <v>501</v>
      </c>
    </row>
    <row r="671905" spans="429:429">
      <c r="PM671905" s="782" t="s">
        <v>501</v>
      </c>
    </row>
    <row r="671906" spans="429:429">
      <c r="PM671906" s="782" t="s">
        <v>501</v>
      </c>
    </row>
    <row r="671907" spans="429:429">
      <c r="PM671907" s="782" t="s">
        <v>501</v>
      </c>
    </row>
    <row r="671908" spans="429:429">
      <c r="PM671908" s="782" t="s">
        <v>501</v>
      </c>
    </row>
    <row r="671909" spans="429:429">
      <c r="PM671909" s="782" t="s">
        <v>501</v>
      </c>
    </row>
    <row r="671910" spans="429:429">
      <c r="PM671910" s="782" t="s">
        <v>501</v>
      </c>
    </row>
    <row r="671911" spans="429:429">
      <c r="PM671911" s="782" t="s">
        <v>501</v>
      </c>
    </row>
    <row r="671912" spans="429:429">
      <c r="PM671912" s="782" t="s">
        <v>501</v>
      </c>
    </row>
    <row r="671913" spans="429:429">
      <c r="PM671913" s="782" t="s">
        <v>501</v>
      </c>
    </row>
    <row r="671914" spans="429:429">
      <c r="PM671914" s="782" t="s">
        <v>501</v>
      </c>
    </row>
    <row r="671915" spans="429:429">
      <c r="PM671915" s="782" t="s">
        <v>501</v>
      </c>
    </row>
    <row r="671916" spans="429:429">
      <c r="PM671916" s="782" t="s">
        <v>501</v>
      </c>
    </row>
    <row r="671917" spans="429:429">
      <c r="PM671917" s="782" t="s">
        <v>501</v>
      </c>
    </row>
    <row r="671918" spans="429:429">
      <c r="PM671918" s="782" t="s">
        <v>501</v>
      </c>
    </row>
    <row r="671919" spans="429:429">
      <c r="PM671919" s="782" t="s">
        <v>501</v>
      </c>
    </row>
    <row r="671920" spans="429:429">
      <c r="PM671920" s="782" t="s">
        <v>501</v>
      </c>
    </row>
    <row r="671921" spans="429:429">
      <c r="PM671921" s="782" t="s">
        <v>501</v>
      </c>
    </row>
    <row r="671922" spans="429:429">
      <c r="PM671922" s="782" t="s">
        <v>501</v>
      </c>
    </row>
    <row r="671923" spans="429:429">
      <c r="PM671923" s="782" t="s">
        <v>501</v>
      </c>
    </row>
    <row r="671924" spans="429:429">
      <c r="PM671924" s="782" t="s">
        <v>501</v>
      </c>
    </row>
    <row r="671925" spans="429:429">
      <c r="PM671925" s="782" t="s">
        <v>501</v>
      </c>
    </row>
    <row r="671926" spans="429:429">
      <c r="PM671926" s="782" t="s">
        <v>501</v>
      </c>
    </row>
    <row r="671927" spans="429:429">
      <c r="PM671927" s="782" t="s">
        <v>501</v>
      </c>
    </row>
    <row r="671928" spans="429:429">
      <c r="PM671928" s="782" t="s">
        <v>501</v>
      </c>
    </row>
    <row r="671929" spans="429:429">
      <c r="PM671929" s="782" t="s">
        <v>501</v>
      </c>
    </row>
    <row r="671930" spans="429:429">
      <c r="PM671930" s="782" t="s">
        <v>501</v>
      </c>
    </row>
    <row r="671931" spans="429:429">
      <c r="PM671931" s="782" t="s">
        <v>501</v>
      </c>
    </row>
    <row r="671932" spans="429:429">
      <c r="PM671932" s="782" t="s">
        <v>501</v>
      </c>
    </row>
    <row r="671933" spans="429:429">
      <c r="PM671933" s="782" t="s">
        <v>501</v>
      </c>
    </row>
    <row r="671934" spans="429:429">
      <c r="PM671934" s="782" t="s">
        <v>501</v>
      </c>
    </row>
    <row r="671935" spans="429:429">
      <c r="PM671935" s="782" t="s">
        <v>501</v>
      </c>
    </row>
    <row r="671936" spans="429:429">
      <c r="PM671936" s="782" t="s">
        <v>501</v>
      </c>
    </row>
    <row r="671937" spans="429:429">
      <c r="PM671937" s="782" t="s">
        <v>501</v>
      </c>
    </row>
    <row r="671938" spans="429:429">
      <c r="PM671938" s="782" t="s">
        <v>501</v>
      </c>
    </row>
    <row r="671939" spans="429:429">
      <c r="PM671939" s="782" t="s">
        <v>501</v>
      </c>
    </row>
    <row r="671940" spans="429:429">
      <c r="PM671940" s="782" t="s">
        <v>501</v>
      </c>
    </row>
    <row r="671941" spans="429:429">
      <c r="PM671941" s="782" t="s">
        <v>501</v>
      </c>
    </row>
    <row r="671942" spans="429:429">
      <c r="PM671942" s="782" t="s">
        <v>501</v>
      </c>
    </row>
    <row r="671943" spans="429:429">
      <c r="PM671943" s="782" t="s">
        <v>501</v>
      </c>
    </row>
    <row r="671944" spans="429:429">
      <c r="PM671944" s="782" t="s">
        <v>501</v>
      </c>
    </row>
    <row r="671945" spans="429:429">
      <c r="PM671945" s="782" t="s">
        <v>501</v>
      </c>
    </row>
    <row r="671946" spans="429:429">
      <c r="PM671946" s="782" t="s">
        <v>501</v>
      </c>
    </row>
    <row r="671947" spans="429:429">
      <c r="PM671947" s="782" t="s">
        <v>501</v>
      </c>
    </row>
    <row r="671948" spans="429:429">
      <c r="PM671948" s="782" t="s">
        <v>501</v>
      </c>
    </row>
    <row r="671949" spans="429:429">
      <c r="PM671949" s="782" t="s">
        <v>501</v>
      </c>
    </row>
    <row r="671950" spans="429:429">
      <c r="PM671950" s="782" t="s">
        <v>501</v>
      </c>
    </row>
    <row r="671951" spans="429:429">
      <c r="PM671951" s="782" t="s">
        <v>501</v>
      </c>
    </row>
    <row r="671952" spans="429:429">
      <c r="PM671952" s="782" t="s">
        <v>501</v>
      </c>
    </row>
    <row r="671953" spans="429:429">
      <c r="PM671953" s="782" t="s">
        <v>501</v>
      </c>
    </row>
    <row r="671954" spans="429:429">
      <c r="PM671954" s="782" t="s">
        <v>501</v>
      </c>
    </row>
    <row r="671955" spans="429:429">
      <c r="PM671955" s="782" t="s">
        <v>501</v>
      </c>
    </row>
    <row r="671956" spans="429:429">
      <c r="PM671956" s="782" t="s">
        <v>501</v>
      </c>
    </row>
    <row r="671957" spans="429:429">
      <c r="PM671957" s="782" t="s">
        <v>501</v>
      </c>
    </row>
    <row r="671958" spans="429:429">
      <c r="PM671958" s="782" t="s">
        <v>501</v>
      </c>
    </row>
    <row r="671959" spans="429:429">
      <c r="PM671959" s="782" t="s">
        <v>501</v>
      </c>
    </row>
    <row r="671960" spans="429:429">
      <c r="PM671960" s="782" t="s">
        <v>501</v>
      </c>
    </row>
    <row r="671961" spans="429:429">
      <c r="PM671961" s="782" t="s">
        <v>501</v>
      </c>
    </row>
    <row r="671962" spans="429:429">
      <c r="PM671962" s="782" t="s">
        <v>501</v>
      </c>
    </row>
    <row r="671963" spans="429:429">
      <c r="PM671963" s="782" t="s">
        <v>501</v>
      </c>
    </row>
    <row r="671964" spans="429:429">
      <c r="PM671964" s="782" t="s">
        <v>501</v>
      </c>
    </row>
    <row r="671965" spans="429:429">
      <c r="PM671965" s="782" t="s">
        <v>501</v>
      </c>
    </row>
    <row r="671966" spans="429:429">
      <c r="PM671966" s="782" t="s">
        <v>501</v>
      </c>
    </row>
    <row r="671967" spans="429:429">
      <c r="PM671967" s="782" t="s">
        <v>501</v>
      </c>
    </row>
    <row r="671968" spans="429:429">
      <c r="PM671968" s="782" t="s">
        <v>501</v>
      </c>
    </row>
    <row r="671969" spans="429:429">
      <c r="PM671969" s="782" t="s">
        <v>501</v>
      </c>
    </row>
    <row r="671970" spans="429:429">
      <c r="PM671970" s="782" t="s">
        <v>501</v>
      </c>
    </row>
    <row r="671971" spans="429:429">
      <c r="PM671971" s="782" t="s">
        <v>501</v>
      </c>
    </row>
    <row r="671972" spans="429:429">
      <c r="PM671972" s="782" t="s">
        <v>501</v>
      </c>
    </row>
    <row r="671973" spans="429:429">
      <c r="PM671973" s="782" t="s">
        <v>501</v>
      </c>
    </row>
    <row r="671974" spans="429:429">
      <c r="PM671974" s="782" t="s">
        <v>501</v>
      </c>
    </row>
    <row r="671975" spans="429:429">
      <c r="PM671975" s="782" t="s">
        <v>501</v>
      </c>
    </row>
    <row r="671976" spans="429:429">
      <c r="PM671976" s="782" t="s">
        <v>501</v>
      </c>
    </row>
    <row r="671977" spans="429:429">
      <c r="PM671977" s="782" t="s">
        <v>501</v>
      </c>
    </row>
    <row r="671978" spans="429:429">
      <c r="PM671978" s="782" t="s">
        <v>501</v>
      </c>
    </row>
    <row r="671979" spans="429:429">
      <c r="PM671979" s="782" t="s">
        <v>501</v>
      </c>
    </row>
    <row r="671980" spans="429:429">
      <c r="PM671980" s="782" t="s">
        <v>501</v>
      </c>
    </row>
    <row r="671981" spans="429:429">
      <c r="PM671981" s="782" t="s">
        <v>501</v>
      </c>
    </row>
    <row r="671982" spans="429:429">
      <c r="PM671982" s="782" t="s">
        <v>501</v>
      </c>
    </row>
    <row r="671983" spans="429:429">
      <c r="PM671983" s="782" t="s">
        <v>501</v>
      </c>
    </row>
    <row r="671984" spans="429:429">
      <c r="PM671984" s="782" t="s">
        <v>501</v>
      </c>
    </row>
    <row r="671985" spans="429:429">
      <c r="PM671985" s="782" t="s">
        <v>501</v>
      </c>
    </row>
    <row r="671986" spans="429:429">
      <c r="PM671986" s="782" t="s">
        <v>501</v>
      </c>
    </row>
    <row r="671987" spans="429:429">
      <c r="PM671987" s="782" t="s">
        <v>501</v>
      </c>
    </row>
    <row r="671988" spans="429:429">
      <c r="PM671988" s="782" t="s">
        <v>501</v>
      </c>
    </row>
    <row r="671989" spans="429:429">
      <c r="PM671989" s="782" t="s">
        <v>501</v>
      </c>
    </row>
    <row r="671990" spans="429:429">
      <c r="PM671990" s="782" t="s">
        <v>501</v>
      </c>
    </row>
    <row r="671991" spans="429:429">
      <c r="PM671991" s="782" t="s">
        <v>501</v>
      </c>
    </row>
    <row r="671992" spans="429:429">
      <c r="PM671992" s="782" t="s">
        <v>501</v>
      </c>
    </row>
    <row r="671993" spans="429:429">
      <c r="PM671993" s="782" t="s">
        <v>501</v>
      </c>
    </row>
    <row r="671994" spans="429:429">
      <c r="PM671994" s="782" t="s">
        <v>501</v>
      </c>
    </row>
    <row r="671995" spans="429:429">
      <c r="PM671995" s="782" t="s">
        <v>501</v>
      </c>
    </row>
    <row r="671996" spans="429:429">
      <c r="PM671996" s="782" t="s">
        <v>501</v>
      </c>
    </row>
    <row r="671997" spans="429:429">
      <c r="PM671997" s="782" t="s">
        <v>501</v>
      </c>
    </row>
    <row r="671998" spans="429:429">
      <c r="PM671998" s="782" t="s">
        <v>501</v>
      </c>
    </row>
    <row r="671999" spans="429:429">
      <c r="PM671999" s="782" t="s">
        <v>501</v>
      </c>
    </row>
    <row r="672000" spans="429:429">
      <c r="PM672000" s="782" t="s">
        <v>501</v>
      </c>
    </row>
    <row r="672001" spans="429:429">
      <c r="PM672001" s="782" t="s">
        <v>501</v>
      </c>
    </row>
    <row r="672002" spans="429:429">
      <c r="PM672002" s="782" t="s">
        <v>501</v>
      </c>
    </row>
    <row r="672003" spans="429:429">
      <c r="PM672003" s="782" t="s">
        <v>501</v>
      </c>
    </row>
    <row r="672004" spans="429:429">
      <c r="PM672004" s="782" t="s">
        <v>501</v>
      </c>
    </row>
    <row r="672005" spans="429:429">
      <c r="PM672005" s="782" t="s">
        <v>501</v>
      </c>
    </row>
    <row r="672006" spans="429:429">
      <c r="PM672006" s="782" t="s">
        <v>501</v>
      </c>
    </row>
    <row r="672007" spans="429:429">
      <c r="PM672007" s="782" t="s">
        <v>501</v>
      </c>
    </row>
    <row r="672008" spans="429:429">
      <c r="PM672008" s="782" t="s">
        <v>501</v>
      </c>
    </row>
    <row r="672009" spans="429:429">
      <c r="PM672009" s="782" t="s">
        <v>501</v>
      </c>
    </row>
    <row r="672010" spans="429:429">
      <c r="PM672010" s="782" t="s">
        <v>501</v>
      </c>
    </row>
    <row r="672011" spans="429:429">
      <c r="PM672011" s="782" t="s">
        <v>501</v>
      </c>
    </row>
    <row r="672012" spans="429:429">
      <c r="PM672012" s="782" t="s">
        <v>501</v>
      </c>
    </row>
    <row r="672013" spans="429:429">
      <c r="PM672013" s="782" t="s">
        <v>501</v>
      </c>
    </row>
    <row r="672014" spans="429:429">
      <c r="PM672014" s="782" t="s">
        <v>501</v>
      </c>
    </row>
    <row r="672015" spans="429:429">
      <c r="PM672015" s="782" t="s">
        <v>501</v>
      </c>
    </row>
    <row r="672016" spans="429:429">
      <c r="PM672016" s="782" t="s">
        <v>501</v>
      </c>
    </row>
    <row r="672017" spans="429:429">
      <c r="PM672017" s="782" t="s">
        <v>501</v>
      </c>
    </row>
    <row r="672018" spans="429:429">
      <c r="PM672018" s="782" t="s">
        <v>501</v>
      </c>
    </row>
    <row r="672019" spans="429:429">
      <c r="PM672019" s="782" t="s">
        <v>501</v>
      </c>
    </row>
    <row r="672020" spans="429:429">
      <c r="PM672020" s="782" t="s">
        <v>501</v>
      </c>
    </row>
    <row r="672021" spans="429:429">
      <c r="PM672021" s="782" t="s">
        <v>501</v>
      </c>
    </row>
    <row r="672022" spans="429:429">
      <c r="PM672022" s="782" t="s">
        <v>501</v>
      </c>
    </row>
    <row r="672023" spans="429:429">
      <c r="PM672023" s="782" t="s">
        <v>501</v>
      </c>
    </row>
    <row r="672024" spans="429:429">
      <c r="PM672024" s="782" t="s">
        <v>501</v>
      </c>
    </row>
    <row r="672025" spans="429:429">
      <c r="PM672025" s="782" t="s">
        <v>501</v>
      </c>
    </row>
    <row r="672026" spans="429:429">
      <c r="PM672026" s="782" t="s">
        <v>501</v>
      </c>
    </row>
    <row r="672027" spans="429:429">
      <c r="PM672027" s="782" t="s">
        <v>501</v>
      </c>
    </row>
    <row r="672028" spans="429:429">
      <c r="PM672028" s="782" t="s">
        <v>501</v>
      </c>
    </row>
    <row r="672029" spans="429:429">
      <c r="PM672029" s="782" t="s">
        <v>501</v>
      </c>
    </row>
    <row r="672030" spans="429:429">
      <c r="PM672030" s="782" t="s">
        <v>501</v>
      </c>
    </row>
    <row r="672031" spans="429:429">
      <c r="PM672031" s="782" t="s">
        <v>501</v>
      </c>
    </row>
    <row r="672032" spans="429:429">
      <c r="PM672032" s="782" t="s">
        <v>501</v>
      </c>
    </row>
    <row r="672033" spans="429:429">
      <c r="PM672033" s="782" t="s">
        <v>501</v>
      </c>
    </row>
    <row r="672034" spans="429:429">
      <c r="PM672034" s="782" t="s">
        <v>501</v>
      </c>
    </row>
    <row r="672035" spans="429:429">
      <c r="PM672035" s="782" t="s">
        <v>501</v>
      </c>
    </row>
    <row r="672036" spans="429:429">
      <c r="PM672036" s="782" t="s">
        <v>501</v>
      </c>
    </row>
    <row r="672037" spans="429:429">
      <c r="PM672037" s="782" t="s">
        <v>501</v>
      </c>
    </row>
    <row r="672038" spans="429:429">
      <c r="PM672038" s="782" t="s">
        <v>501</v>
      </c>
    </row>
    <row r="672039" spans="429:429">
      <c r="PM672039" s="782" t="s">
        <v>501</v>
      </c>
    </row>
    <row r="672040" spans="429:429">
      <c r="PM672040" s="782" t="s">
        <v>501</v>
      </c>
    </row>
    <row r="672041" spans="429:429">
      <c r="PM672041" s="782" t="s">
        <v>501</v>
      </c>
    </row>
    <row r="672042" spans="429:429">
      <c r="PM672042" s="782" t="s">
        <v>501</v>
      </c>
    </row>
    <row r="672043" spans="429:429">
      <c r="PM672043" s="782" t="s">
        <v>501</v>
      </c>
    </row>
    <row r="672044" spans="429:429">
      <c r="PM672044" s="782" t="s">
        <v>501</v>
      </c>
    </row>
    <row r="672045" spans="429:429">
      <c r="PM672045" s="782" t="s">
        <v>501</v>
      </c>
    </row>
    <row r="672046" spans="429:429">
      <c r="PM672046" s="782" t="s">
        <v>501</v>
      </c>
    </row>
    <row r="672047" spans="429:429">
      <c r="PM672047" s="782" t="s">
        <v>501</v>
      </c>
    </row>
    <row r="672048" spans="429:429">
      <c r="PM672048" s="782" t="s">
        <v>501</v>
      </c>
    </row>
    <row r="672049" spans="429:429">
      <c r="PM672049" s="782" t="s">
        <v>501</v>
      </c>
    </row>
    <row r="672050" spans="429:429">
      <c r="PM672050" s="782" t="s">
        <v>501</v>
      </c>
    </row>
    <row r="672051" spans="429:429">
      <c r="PM672051" s="782" t="s">
        <v>501</v>
      </c>
    </row>
    <row r="672052" spans="429:429">
      <c r="PM672052" s="782" t="s">
        <v>501</v>
      </c>
    </row>
    <row r="672053" spans="429:429">
      <c r="PM672053" s="782" t="s">
        <v>501</v>
      </c>
    </row>
    <row r="672054" spans="429:429">
      <c r="PM672054" s="782" t="s">
        <v>501</v>
      </c>
    </row>
    <row r="672055" spans="429:429">
      <c r="PM672055" s="782" t="s">
        <v>501</v>
      </c>
    </row>
    <row r="672056" spans="429:429">
      <c r="PM672056" s="782" t="s">
        <v>501</v>
      </c>
    </row>
    <row r="672057" spans="429:429">
      <c r="PM672057" s="782" t="s">
        <v>501</v>
      </c>
    </row>
    <row r="672058" spans="429:429">
      <c r="PM672058" s="782" t="s">
        <v>501</v>
      </c>
    </row>
    <row r="672059" spans="429:429">
      <c r="PM672059" s="782" t="s">
        <v>501</v>
      </c>
    </row>
    <row r="672060" spans="429:429">
      <c r="PM672060" s="782" t="s">
        <v>501</v>
      </c>
    </row>
    <row r="672061" spans="429:429">
      <c r="PM672061" s="782" t="s">
        <v>501</v>
      </c>
    </row>
    <row r="672062" spans="429:429">
      <c r="PM672062" s="782" t="s">
        <v>501</v>
      </c>
    </row>
    <row r="672063" spans="429:429">
      <c r="PM672063" s="782" t="s">
        <v>501</v>
      </c>
    </row>
    <row r="672064" spans="429:429">
      <c r="PM672064" s="782" t="s">
        <v>501</v>
      </c>
    </row>
    <row r="672065" spans="429:429">
      <c r="PM672065" s="782" t="s">
        <v>501</v>
      </c>
    </row>
    <row r="672066" spans="429:429">
      <c r="PM672066" s="782" t="s">
        <v>501</v>
      </c>
    </row>
    <row r="672067" spans="429:429">
      <c r="PM672067" s="782" t="s">
        <v>501</v>
      </c>
    </row>
    <row r="672068" spans="429:429">
      <c r="PM672068" s="782" t="s">
        <v>501</v>
      </c>
    </row>
    <row r="672069" spans="429:429">
      <c r="PM672069" s="782" t="s">
        <v>501</v>
      </c>
    </row>
    <row r="672070" spans="429:429">
      <c r="PM672070" s="782" t="s">
        <v>501</v>
      </c>
    </row>
    <row r="672071" spans="429:429">
      <c r="PM672071" s="782" t="s">
        <v>501</v>
      </c>
    </row>
    <row r="672072" spans="429:429">
      <c r="PM672072" s="782" t="s">
        <v>501</v>
      </c>
    </row>
    <row r="672073" spans="429:429">
      <c r="PM672073" s="782" t="s">
        <v>501</v>
      </c>
    </row>
    <row r="672074" spans="429:429">
      <c r="PM672074" s="782" t="s">
        <v>501</v>
      </c>
    </row>
    <row r="672075" spans="429:429">
      <c r="PM672075" s="782" t="s">
        <v>501</v>
      </c>
    </row>
    <row r="672076" spans="429:429">
      <c r="PM672076" s="782" t="s">
        <v>501</v>
      </c>
    </row>
    <row r="672077" spans="429:429">
      <c r="PM672077" s="782" t="s">
        <v>501</v>
      </c>
    </row>
    <row r="672078" spans="429:429">
      <c r="PM672078" s="782" t="s">
        <v>501</v>
      </c>
    </row>
    <row r="672079" spans="429:429">
      <c r="PM672079" s="782" t="s">
        <v>501</v>
      </c>
    </row>
    <row r="672080" spans="429:429">
      <c r="PM672080" s="782" t="s">
        <v>501</v>
      </c>
    </row>
    <row r="672081" spans="429:429">
      <c r="PM672081" s="782" t="s">
        <v>501</v>
      </c>
    </row>
    <row r="672082" spans="429:429">
      <c r="PM672082" s="782" t="s">
        <v>501</v>
      </c>
    </row>
    <row r="672083" spans="429:429">
      <c r="PM672083" s="782" t="s">
        <v>501</v>
      </c>
    </row>
    <row r="672084" spans="429:429">
      <c r="PM672084" s="782" t="s">
        <v>501</v>
      </c>
    </row>
    <row r="672085" spans="429:429">
      <c r="PM672085" s="782" t="s">
        <v>501</v>
      </c>
    </row>
    <row r="672086" spans="429:429">
      <c r="PM672086" s="782" t="s">
        <v>501</v>
      </c>
    </row>
    <row r="672087" spans="429:429">
      <c r="PM672087" s="782" t="s">
        <v>501</v>
      </c>
    </row>
    <row r="672088" spans="429:429">
      <c r="PM672088" s="782" t="s">
        <v>501</v>
      </c>
    </row>
    <row r="672089" spans="429:429">
      <c r="PM672089" s="782" t="s">
        <v>501</v>
      </c>
    </row>
    <row r="672090" spans="429:429">
      <c r="PM672090" s="782" t="s">
        <v>501</v>
      </c>
    </row>
    <row r="672091" spans="429:429">
      <c r="PM672091" s="782" t="s">
        <v>501</v>
      </c>
    </row>
    <row r="672092" spans="429:429">
      <c r="PM672092" s="782" t="s">
        <v>501</v>
      </c>
    </row>
    <row r="672093" spans="429:429">
      <c r="PM672093" s="782" t="s">
        <v>501</v>
      </c>
    </row>
    <row r="672094" spans="429:429">
      <c r="PM672094" s="782" t="s">
        <v>501</v>
      </c>
    </row>
    <row r="672095" spans="429:429">
      <c r="PM672095" s="782" t="s">
        <v>501</v>
      </c>
    </row>
    <row r="672096" spans="429:429">
      <c r="PM672096" s="782" t="s">
        <v>501</v>
      </c>
    </row>
    <row r="672097" spans="429:429">
      <c r="PM672097" s="782" t="s">
        <v>501</v>
      </c>
    </row>
    <row r="672098" spans="429:429">
      <c r="PM672098" s="782" t="s">
        <v>501</v>
      </c>
    </row>
    <row r="672099" spans="429:429">
      <c r="PM672099" s="782" t="s">
        <v>501</v>
      </c>
    </row>
    <row r="672100" spans="429:429">
      <c r="PM672100" s="782" t="s">
        <v>501</v>
      </c>
    </row>
    <row r="672101" spans="429:429">
      <c r="PM672101" s="782" t="s">
        <v>501</v>
      </c>
    </row>
    <row r="672102" spans="429:429">
      <c r="PM672102" s="782" t="s">
        <v>501</v>
      </c>
    </row>
    <row r="672103" spans="429:429">
      <c r="PM672103" s="782" t="s">
        <v>501</v>
      </c>
    </row>
    <row r="672104" spans="429:429">
      <c r="PM672104" s="782" t="s">
        <v>501</v>
      </c>
    </row>
    <row r="672105" spans="429:429">
      <c r="PM672105" s="782" t="s">
        <v>501</v>
      </c>
    </row>
    <row r="672106" spans="429:429">
      <c r="PM672106" s="782" t="s">
        <v>501</v>
      </c>
    </row>
    <row r="672107" spans="429:429">
      <c r="PM672107" s="782" t="s">
        <v>501</v>
      </c>
    </row>
    <row r="672108" spans="429:429">
      <c r="PM672108" s="782" t="s">
        <v>501</v>
      </c>
    </row>
    <row r="672109" spans="429:429">
      <c r="PM672109" s="782" t="s">
        <v>501</v>
      </c>
    </row>
    <row r="672110" spans="429:429">
      <c r="PM672110" s="782" t="s">
        <v>501</v>
      </c>
    </row>
    <row r="672111" spans="429:429">
      <c r="PM672111" s="782" t="s">
        <v>501</v>
      </c>
    </row>
    <row r="672112" spans="429:429">
      <c r="PM672112" s="782" t="s">
        <v>501</v>
      </c>
    </row>
    <row r="672113" spans="429:429">
      <c r="PM672113" s="782" t="s">
        <v>501</v>
      </c>
    </row>
    <row r="672114" spans="429:429">
      <c r="PM672114" s="782" t="s">
        <v>501</v>
      </c>
    </row>
    <row r="672115" spans="429:429">
      <c r="PM672115" s="782" t="s">
        <v>501</v>
      </c>
    </row>
    <row r="672116" spans="429:429">
      <c r="PM672116" s="782" t="s">
        <v>501</v>
      </c>
    </row>
    <row r="672117" spans="429:429">
      <c r="PM672117" s="782" t="s">
        <v>501</v>
      </c>
    </row>
    <row r="672118" spans="429:429">
      <c r="PM672118" s="782" t="s">
        <v>501</v>
      </c>
    </row>
    <row r="672119" spans="429:429">
      <c r="PM672119" s="782" t="s">
        <v>501</v>
      </c>
    </row>
    <row r="672120" spans="429:429">
      <c r="PM672120" s="782" t="s">
        <v>501</v>
      </c>
    </row>
    <row r="672121" spans="429:429">
      <c r="PM672121" s="782" t="s">
        <v>501</v>
      </c>
    </row>
    <row r="672122" spans="429:429">
      <c r="PM672122" s="782" t="s">
        <v>501</v>
      </c>
    </row>
    <row r="672123" spans="429:429">
      <c r="PM672123" s="782" t="s">
        <v>501</v>
      </c>
    </row>
    <row r="672124" spans="429:429">
      <c r="PM672124" s="782" t="s">
        <v>501</v>
      </c>
    </row>
    <row r="672125" spans="429:429">
      <c r="PM672125" s="782" t="s">
        <v>501</v>
      </c>
    </row>
    <row r="672126" spans="429:429">
      <c r="PM672126" s="782" t="s">
        <v>501</v>
      </c>
    </row>
    <row r="672127" spans="429:429">
      <c r="PM672127" s="782" t="s">
        <v>501</v>
      </c>
    </row>
    <row r="672128" spans="429:429">
      <c r="PM672128" s="782" t="s">
        <v>501</v>
      </c>
    </row>
    <row r="672129" spans="429:429">
      <c r="PM672129" s="782" t="s">
        <v>501</v>
      </c>
    </row>
    <row r="672130" spans="429:429">
      <c r="PM672130" s="782" t="s">
        <v>501</v>
      </c>
    </row>
    <row r="672131" spans="429:429">
      <c r="PM672131" s="782" t="s">
        <v>501</v>
      </c>
    </row>
    <row r="672132" spans="429:429">
      <c r="PM672132" s="782" t="s">
        <v>501</v>
      </c>
    </row>
    <row r="672133" spans="429:429">
      <c r="PM672133" s="782" t="s">
        <v>501</v>
      </c>
    </row>
    <row r="672134" spans="429:429">
      <c r="PM672134" s="782" t="s">
        <v>501</v>
      </c>
    </row>
    <row r="672135" spans="429:429">
      <c r="PM672135" s="782" t="s">
        <v>501</v>
      </c>
    </row>
    <row r="672136" spans="429:429">
      <c r="PM672136" s="782" t="s">
        <v>501</v>
      </c>
    </row>
    <row r="672137" spans="429:429">
      <c r="PM672137" s="782" t="s">
        <v>501</v>
      </c>
    </row>
    <row r="672138" spans="429:429">
      <c r="PM672138" s="782" t="s">
        <v>501</v>
      </c>
    </row>
    <row r="672139" spans="429:429">
      <c r="PM672139" s="782" t="s">
        <v>501</v>
      </c>
    </row>
    <row r="672140" spans="429:429">
      <c r="PM672140" s="782" t="s">
        <v>501</v>
      </c>
    </row>
    <row r="672141" spans="429:429">
      <c r="PM672141" s="782" t="s">
        <v>501</v>
      </c>
    </row>
    <row r="672142" spans="429:429">
      <c r="PM672142" s="782" t="s">
        <v>501</v>
      </c>
    </row>
    <row r="672143" spans="429:429">
      <c r="PM672143" s="782" t="s">
        <v>501</v>
      </c>
    </row>
    <row r="672144" spans="429:429">
      <c r="PM672144" s="782" t="s">
        <v>501</v>
      </c>
    </row>
    <row r="672145" spans="429:429">
      <c r="PM672145" s="782" t="s">
        <v>501</v>
      </c>
    </row>
    <row r="672146" spans="429:429">
      <c r="PM672146" s="782" t="s">
        <v>501</v>
      </c>
    </row>
    <row r="672147" spans="429:429">
      <c r="PM672147" s="782" t="s">
        <v>501</v>
      </c>
    </row>
    <row r="672148" spans="429:429">
      <c r="PM672148" s="782" t="s">
        <v>501</v>
      </c>
    </row>
    <row r="672149" spans="429:429">
      <c r="PM672149" s="782" t="s">
        <v>501</v>
      </c>
    </row>
    <row r="672150" spans="429:429">
      <c r="PM672150" s="782" t="s">
        <v>501</v>
      </c>
    </row>
    <row r="672151" spans="429:429">
      <c r="PM672151" s="782" t="s">
        <v>501</v>
      </c>
    </row>
    <row r="672152" spans="429:429">
      <c r="PM672152" s="782" t="s">
        <v>501</v>
      </c>
    </row>
    <row r="672153" spans="429:429">
      <c r="PM672153" s="782" t="s">
        <v>501</v>
      </c>
    </row>
    <row r="672154" spans="429:429">
      <c r="PM672154" s="782" t="s">
        <v>501</v>
      </c>
    </row>
    <row r="672155" spans="429:429">
      <c r="PM672155" s="782" t="s">
        <v>501</v>
      </c>
    </row>
    <row r="672156" spans="429:429">
      <c r="PM672156" s="782" t="s">
        <v>501</v>
      </c>
    </row>
    <row r="672157" spans="429:429">
      <c r="PM672157" s="782" t="s">
        <v>501</v>
      </c>
    </row>
    <row r="672158" spans="429:429">
      <c r="PM672158" s="782" t="s">
        <v>501</v>
      </c>
    </row>
    <row r="672159" spans="429:429">
      <c r="PM672159" s="782" t="s">
        <v>501</v>
      </c>
    </row>
    <row r="672160" spans="429:429">
      <c r="PM672160" s="782" t="s">
        <v>501</v>
      </c>
    </row>
    <row r="672161" spans="429:429">
      <c r="PM672161" s="782" t="s">
        <v>501</v>
      </c>
    </row>
    <row r="672162" spans="429:429">
      <c r="PM672162" s="782" t="s">
        <v>501</v>
      </c>
    </row>
    <row r="672163" spans="429:429">
      <c r="PM672163" s="782" t="s">
        <v>501</v>
      </c>
    </row>
    <row r="672164" spans="429:429">
      <c r="PM672164" s="782" t="s">
        <v>501</v>
      </c>
    </row>
    <row r="672165" spans="429:429">
      <c r="PM672165" s="782" t="s">
        <v>501</v>
      </c>
    </row>
    <row r="672166" spans="429:429">
      <c r="PM672166" s="782" t="s">
        <v>501</v>
      </c>
    </row>
    <row r="672167" spans="429:429">
      <c r="PM672167" s="782" t="s">
        <v>501</v>
      </c>
    </row>
    <row r="672168" spans="429:429">
      <c r="PM672168" s="782" t="s">
        <v>501</v>
      </c>
    </row>
    <row r="672169" spans="429:429">
      <c r="PM672169" s="782" t="s">
        <v>501</v>
      </c>
    </row>
    <row r="672170" spans="429:429">
      <c r="PM672170" s="782" t="s">
        <v>501</v>
      </c>
    </row>
    <row r="672171" spans="429:429">
      <c r="PM672171" s="782" t="s">
        <v>501</v>
      </c>
    </row>
    <row r="672172" spans="429:429">
      <c r="PM672172" s="782" t="s">
        <v>501</v>
      </c>
    </row>
    <row r="672173" spans="429:429">
      <c r="PM672173" s="782" t="s">
        <v>501</v>
      </c>
    </row>
    <row r="672174" spans="429:429">
      <c r="PM672174" s="782" t="s">
        <v>501</v>
      </c>
    </row>
    <row r="672175" spans="429:429">
      <c r="PM672175" s="782" t="s">
        <v>501</v>
      </c>
    </row>
    <row r="672176" spans="429:429">
      <c r="PM672176" s="782" t="s">
        <v>501</v>
      </c>
    </row>
    <row r="672177" spans="429:429">
      <c r="PM672177" s="782" t="s">
        <v>501</v>
      </c>
    </row>
    <row r="672178" spans="429:429">
      <c r="PM672178" s="782" t="s">
        <v>501</v>
      </c>
    </row>
    <row r="672179" spans="429:429">
      <c r="PM672179" s="782" t="s">
        <v>501</v>
      </c>
    </row>
    <row r="672180" spans="429:429">
      <c r="PM672180" s="782" t="s">
        <v>501</v>
      </c>
    </row>
    <row r="672181" spans="429:429">
      <c r="PM672181" s="782" t="s">
        <v>501</v>
      </c>
    </row>
    <row r="672182" spans="429:429">
      <c r="PM672182" s="782" t="s">
        <v>501</v>
      </c>
    </row>
    <row r="672183" spans="429:429">
      <c r="PM672183" s="782" t="s">
        <v>501</v>
      </c>
    </row>
    <row r="672184" spans="429:429">
      <c r="PM672184" s="782" t="s">
        <v>501</v>
      </c>
    </row>
    <row r="672185" spans="429:429">
      <c r="PM672185" s="782" t="s">
        <v>501</v>
      </c>
    </row>
    <row r="672186" spans="429:429">
      <c r="PM672186" s="782" t="s">
        <v>501</v>
      </c>
    </row>
    <row r="672187" spans="429:429">
      <c r="PM672187" s="782" t="s">
        <v>501</v>
      </c>
    </row>
    <row r="672188" spans="429:429">
      <c r="PM672188" s="782" t="s">
        <v>501</v>
      </c>
    </row>
    <row r="672189" spans="429:429">
      <c r="PM672189" s="782" t="s">
        <v>501</v>
      </c>
    </row>
    <row r="672190" spans="429:429">
      <c r="PM672190" s="782" t="s">
        <v>501</v>
      </c>
    </row>
    <row r="672191" spans="429:429">
      <c r="PM672191" s="782" t="s">
        <v>501</v>
      </c>
    </row>
    <row r="672192" spans="429:429">
      <c r="PM672192" s="782" t="s">
        <v>501</v>
      </c>
    </row>
    <row r="672193" spans="429:429">
      <c r="PM672193" s="782" t="s">
        <v>501</v>
      </c>
    </row>
    <row r="672194" spans="429:429">
      <c r="PM672194" s="782" t="s">
        <v>501</v>
      </c>
    </row>
    <row r="672195" spans="429:429">
      <c r="PM672195" s="782" t="s">
        <v>501</v>
      </c>
    </row>
    <row r="672196" spans="429:429">
      <c r="PM672196" s="782" t="s">
        <v>501</v>
      </c>
    </row>
    <row r="672197" spans="429:429">
      <c r="PM672197" s="782" t="s">
        <v>501</v>
      </c>
    </row>
    <row r="672198" spans="429:429">
      <c r="PM672198" s="782" t="s">
        <v>501</v>
      </c>
    </row>
    <row r="672199" spans="429:429">
      <c r="PM672199" s="782" t="s">
        <v>501</v>
      </c>
    </row>
    <row r="672200" spans="429:429">
      <c r="PM672200" s="782" t="s">
        <v>501</v>
      </c>
    </row>
    <row r="672201" spans="429:429">
      <c r="PM672201" s="782" t="s">
        <v>501</v>
      </c>
    </row>
    <row r="672202" spans="429:429">
      <c r="PM672202" s="782" t="s">
        <v>501</v>
      </c>
    </row>
    <row r="672203" spans="429:429">
      <c r="PM672203" s="782" t="s">
        <v>501</v>
      </c>
    </row>
    <row r="672204" spans="429:429">
      <c r="PM672204" s="782" t="s">
        <v>501</v>
      </c>
    </row>
    <row r="672205" spans="429:429">
      <c r="PM672205" s="782" t="s">
        <v>501</v>
      </c>
    </row>
    <row r="672206" spans="429:429">
      <c r="PM672206" s="782" t="s">
        <v>501</v>
      </c>
    </row>
    <row r="672207" spans="429:429">
      <c r="PM672207" s="782" t="s">
        <v>501</v>
      </c>
    </row>
    <row r="672208" spans="429:429">
      <c r="PM672208" s="782" t="s">
        <v>501</v>
      </c>
    </row>
    <row r="672209" spans="429:429">
      <c r="PM672209" s="782" t="s">
        <v>501</v>
      </c>
    </row>
    <row r="672210" spans="429:429">
      <c r="PM672210" s="782" t="s">
        <v>501</v>
      </c>
    </row>
    <row r="672211" spans="429:429">
      <c r="PM672211" s="782" t="s">
        <v>501</v>
      </c>
    </row>
    <row r="672212" spans="429:429">
      <c r="PM672212" s="782" t="s">
        <v>501</v>
      </c>
    </row>
    <row r="672213" spans="429:429">
      <c r="PM672213" s="782" t="s">
        <v>501</v>
      </c>
    </row>
    <row r="672214" spans="429:429">
      <c r="PM672214" s="782" t="s">
        <v>501</v>
      </c>
    </row>
    <row r="672215" spans="429:429">
      <c r="PM672215" s="782" t="s">
        <v>501</v>
      </c>
    </row>
    <row r="672216" spans="429:429">
      <c r="PM672216" s="782" t="s">
        <v>501</v>
      </c>
    </row>
    <row r="672217" spans="429:429">
      <c r="PM672217" s="782" t="s">
        <v>501</v>
      </c>
    </row>
    <row r="672218" spans="429:429">
      <c r="PM672218" s="782" t="s">
        <v>501</v>
      </c>
    </row>
    <row r="672219" spans="429:429">
      <c r="PM672219" s="782" t="s">
        <v>501</v>
      </c>
    </row>
    <row r="672220" spans="429:429">
      <c r="PM672220" s="782" t="s">
        <v>501</v>
      </c>
    </row>
    <row r="672221" spans="429:429">
      <c r="PM672221" s="782" t="s">
        <v>501</v>
      </c>
    </row>
    <row r="672222" spans="429:429">
      <c r="PM672222" s="782" t="s">
        <v>501</v>
      </c>
    </row>
    <row r="672223" spans="429:429">
      <c r="PM672223" s="782" t="s">
        <v>501</v>
      </c>
    </row>
    <row r="672224" spans="429:429">
      <c r="PM672224" s="782" t="s">
        <v>501</v>
      </c>
    </row>
    <row r="672225" spans="429:429">
      <c r="PM672225" s="782" t="s">
        <v>501</v>
      </c>
    </row>
    <row r="672226" spans="429:429">
      <c r="PM672226" s="782" t="s">
        <v>501</v>
      </c>
    </row>
    <row r="672227" spans="429:429">
      <c r="PM672227" s="782" t="s">
        <v>501</v>
      </c>
    </row>
    <row r="672228" spans="429:429">
      <c r="PM672228" s="782" t="s">
        <v>501</v>
      </c>
    </row>
    <row r="672229" spans="429:429">
      <c r="PM672229" s="782" t="s">
        <v>501</v>
      </c>
    </row>
    <row r="672230" spans="429:429">
      <c r="PM672230" s="782" t="s">
        <v>501</v>
      </c>
    </row>
    <row r="672231" spans="429:429">
      <c r="PM672231" s="782" t="s">
        <v>501</v>
      </c>
    </row>
    <row r="672232" spans="429:429">
      <c r="PM672232" s="782" t="s">
        <v>501</v>
      </c>
    </row>
    <row r="672233" spans="429:429">
      <c r="PM672233" s="782" t="s">
        <v>501</v>
      </c>
    </row>
    <row r="672234" spans="429:429">
      <c r="PM672234" s="782" t="s">
        <v>501</v>
      </c>
    </row>
    <row r="672235" spans="429:429">
      <c r="PM672235" s="782" t="s">
        <v>501</v>
      </c>
    </row>
    <row r="672236" spans="429:429">
      <c r="PM672236" s="782" t="s">
        <v>501</v>
      </c>
    </row>
    <row r="672237" spans="429:429">
      <c r="PM672237" s="782" t="s">
        <v>501</v>
      </c>
    </row>
    <row r="672238" spans="429:429">
      <c r="PM672238" s="782" t="s">
        <v>501</v>
      </c>
    </row>
    <row r="672239" spans="429:429">
      <c r="PM672239" s="782" t="s">
        <v>501</v>
      </c>
    </row>
    <row r="672240" spans="429:429">
      <c r="PM672240" s="782" t="s">
        <v>501</v>
      </c>
    </row>
    <row r="672241" spans="429:429">
      <c r="PM672241" s="782" t="s">
        <v>501</v>
      </c>
    </row>
    <row r="672242" spans="429:429">
      <c r="PM672242" s="782" t="s">
        <v>501</v>
      </c>
    </row>
    <row r="672243" spans="429:429">
      <c r="PM672243" s="782" t="s">
        <v>501</v>
      </c>
    </row>
    <row r="672244" spans="429:429">
      <c r="PM672244" s="782" t="s">
        <v>501</v>
      </c>
    </row>
    <row r="672245" spans="429:429">
      <c r="PM672245" s="782" t="s">
        <v>501</v>
      </c>
    </row>
    <row r="672246" spans="429:429">
      <c r="PM672246" s="782" t="s">
        <v>501</v>
      </c>
    </row>
    <row r="672247" spans="429:429">
      <c r="PM672247" s="782" t="s">
        <v>501</v>
      </c>
    </row>
    <row r="672248" spans="429:429">
      <c r="PM672248" s="782" t="s">
        <v>501</v>
      </c>
    </row>
    <row r="672249" spans="429:429">
      <c r="PM672249" s="782" t="s">
        <v>501</v>
      </c>
    </row>
    <row r="672250" spans="429:429">
      <c r="PM672250" s="782" t="s">
        <v>501</v>
      </c>
    </row>
    <row r="672251" spans="429:429">
      <c r="PM672251" s="782" t="s">
        <v>501</v>
      </c>
    </row>
    <row r="672252" spans="429:429">
      <c r="PM672252" s="782" t="s">
        <v>501</v>
      </c>
    </row>
    <row r="672253" spans="429:429">
      <c r="PM672253" s="782" t="s">
        <v>501</v>
      </c>
    </row>
    <row r="672254" spans="429:429">
      <c r="PM672254" s="782" t="s">
        <v>501</v>
      </c>
    </row>
    <row r="672255" spans="429:429">
      <c r="PM672255" s="782" t="s">
        <v>501</v>
      </c>
    </row>
    <row r="672256" spans="429:429">
      <c r="PM672256" s="782" t="s">
        <v>501</v>
      </c>
    </row>
    <row r="672257" spans="429:429">
      <c r="PM672257" s="782" t="s">
        <v>501</v>
      </c>
    </row>
    <row r="672258" spans="429:429">
      <c r="PM672258" s="782" t="s">
        <v>501</v>
      </c>
    </row>
    <row r="672259" spans="429:429">
      <c r="PM672259" s="782" t="s">
        <v>501</v>
      </c>
    </row>
    <row r="672260" spans="429:429">
      <c r="PM672260" s="782" t="s">
        <v>501</v>
      </c>
    </row>
    <row r="672261" spans="429:429">
      <c r="PM672261" s="782" t="s">
        <v>501</v>
      </c>
    </row>
    <row r="672262" spans="429:429">
      <c r="PM672262" s="782" t="s">
        <v>501</v>
      </c>
    </row>
    <row r="672263" spans="429:429">
      <c r="PM672263" s="782" t="s">
        <v>501</v>
      </c>
    </row>
    <row r="672264" spans="429:429">
      <c r="PM672264" s="782" t="s">
        <v>501</v>
      </c>
    </row>
    <row r="672265" spans="429:429">
      <c r="PM672265" s="782" t="s">
        <v>501</v>
      </c>
    </row>
    <row r="672266" spans="429:429">
      <c r="PM672266" s="782" t="s">
        <v>501</v>
      </c>
    </row>
    <row r="672267" spans="429:429">
      <c r="PM672267" s="782" t="s">
        <v>501</v>
      </c>
    </row>
    <row r="672268" spans="429:429">
      <c r="PM672268" s="782" t="s">
        <v>501</v>
      </c>
    </row>
    <row r="672269" spans="429:429">
      <c r="PM672269" s="782" t="s">
        <v>501</v>
      </c>
    </row>
    <row r="672270" spans="429:429">
      <c r="PM672270" s="782" t="s">
        <v>501</v>
      </c>
    </row>
    <row r="672271" spans="429:429">
      <c r="PM672271" s="782" t="s">
        <v>501</v>
      </c>
    </row>
    <row r="672272" spans="429:429">
      <c r="PM672272" s="782" t="s">
        <v>501</v>
      </c>
    </row>
    <row r="672273" spans="429:429">
      <c r="PM672273" s="782" t="s">
        <v>501</v>
      </c>
    </row>
    <row r="672274" spans="429:429">
      <c r="PM672274" s="782" t="s">
        <v>501</v>
      </c>
    </row>
    <row r="672275" spans="429:429">
      <c r="PM672275" s="782" t="s">
        <v>501</v>
      </c>
    </row>
    <row r="672276" spans="429:429">
      <c r="PM672276" s="782" t="s">
        <v>501</v>
      </c>
    </row>
    <row r="672277" spans="429:429">
      <c r="PM672277" s="782" t="s">
        <v>501</v>
      </c>
    </row>
    <row r="672278" spans="429:429">
      <c r="PM672278" s="782" t="s">
        <v>501</v>
      </c>
    </row>
    <row r="672279" spans="429:429">
      <c r="PM672279" s="782" t="s">
        <v>501</v>
      </c>
    </row>
    <row r="672280" spans="429:429">
      <c r="PM672280" s="782" t="s">
        <v>501</v>
      </c>
    </row>
    <row r="672281" spans="429:429">
      <c r="PM672281" s="782" t="s">
        <v>501</v>
      </c>
    </row>
    <row r="672282" spans="429:429">
      <c r="PM672282" s="782" t="s">
        <v>501</v>
      </c>
    </row>
    <row r="672283" spans="429:429">
      <c r="PM672283" s="782" t="s">
        <v>501</v>
      </c>
    </row>
    <row r="672284" spans="429:429">
      <c r="PM672284" s="782" t="s">
        <v>501</v>
      </c>
    </row>
    <row r="672285" spans="429:429">
      <c r="PM672285" s="782" t="s">
        <v>501</v>
      </c>
    </row>
    <row r="672286" spans="429:429">
      <c r="PM672286" s="782" t="s">
        <v>501</v>
      </c>
    </row>
    <row r="672287" spans="429:429">
      <c r="PM672287" s="782" t="s">
        <v>501</v>
      </c>
    </row>
    <row r="672288" spans="429:429">
      <c r="PM672288" s="782" t="s">
        <v>501</v>
      </c>
    </row>
    <row r="672289" spans="429:429">
      <c r="PM672289" s="782" t="s">
        <v>501</v>
      </c>
    </row>
    <row r="672290" spans="429:429">
      <c r="PM672290" s="782" t="s">
        <v>501</v>
      </c>
    </row>
    <row r="672291" spans="429:429">
      <c r="PM672291" s="782" t="s">
        <v>501</v>
      </c>
    </row>
    <row r="672292" spans="429:429">
      <c r="PM672292" s="782" t="s">
        <v>501</v>
      </c>
    </row>
    <row r="672293" spans="429:429">
      <c r="PM672293" s="782" t="s">
        <v>501</v>
      </c>
    </row>
    <row r="672294" spans="429:429">
      <c r="PM672294" s="782" t="s">
        <v>501</v>
      </c>
    </row>
    <row r="672295" spans="429:429">
      <c r="PM672295" s="782" t="s">
        <v>501</v>
      </c>
    </row>
    <row r="672296" spans="429:429">
      <c r="PM672296" s="782" t="s">
        <v>501</v>
      </c>
    </row>
    <row r="672297" spans="429:429">
      <c r="PM672297" s="782" t="s">
        <v>501</v>
      </c>
    </row>
    <row r="672298" spans="429:429">
      <c r="PM672298" s="782" t="s">
        <v>501</v>
      </c>
    </row>
    <row r="672299" spans="429:429">
      <c r="PM672299" s="782" t="s">
        <v>501</v>
      </c>
    </row>
    <row r="672300" spans="429:429">
      <c r="PM672300" s="782" t="s">
        <v>501</v>
      </c>
    </row>
    <row r="672301" spans="429:429">
      <c r="PM672301" s="782" t="s">
        <v>501</v>
      </c>
    </row>
    <row r="672302" spans="429:429">
      <c r="PM672302" s="782" t="s">
        <v>501</v>
      </c>
    </row>
    <row r="672303" spans="429:429">
      <c r="PM672303" s="782" t="s">
        <v>501</v>
      </c>
    </row>
    <row r="672304" spans="429:429">
      <c r="PM672304" s="782" t="s">
        <v>501</v>
      </c>
    </row>
    <row r="672305" spans="429:429">
      <c r="PM672305" s="782" t="s">
        <v>501</v>
      </c>
    </row>
    <row r="672306" spans="429:429">
      <c r="PM672306" s="782" t="s">
        <v>501</v>
      </c>
    </row>
    <row r="672307" spans="429:429">
      <c r="PM672307" s="782" t="s">
        <v>501</v>
      </c>
    </row>
    <row r="672308" spans="429:429">
      <c r="PM672308" s="782" t="s">
        <v>501</v>
      </c>
    </row>
    <row r="672309" spans="429:429">
      <c r="PM672309" s="782" t="s">
        <v>501</v>
      </c>
    </row>
    <row r="672310" spans="429:429">
      <c r="PM672310" s="782" t="s">
        <v>501</v>
      </c>
    </row>
    <row r="672311" spans="429:429">
      <c r="PM672311" s="782" t="s">
        <v>501</v>
      </c>
    </row>
    <row r="672312" spans="429:429">
      <c r="PM672312" s="782" t="s">
        <v>501</v>
      </c>
    </row>
    <row r="672313" spans="429:429">
      <c r="PM672313" s="782" t="s">
        <v>501</v>
      </c>
    </row>
    <row r="672314" spans="429:429">
      <c r="PM672314" s="782" t="s">
        <v>501</v>
      </c>
    </row>
    <row r="672315" spans="429:429">
      <c r="PM672315" s="782" t="s">
        <v>501</v>
      </c>
    </row>
    <row r="672316" spans="429:429">
      <c r="PM672316" s="782" t="s">
        <v>501</v>
      </c>
    </row>
    <row r="672317" spans="429:429">
      <c r="PM672317" s="782" t="s">
        <v>501</v>
      </c>
    </row>
    <row r="672318" spans="429:429">
      <c r="PM672318" s="782" t="s">
        <v>501</v>
      </c>
    </row>
    <row r="672319" spans="429:429">
      <c r="PM672319" s="782" t="s">
        <v>501</v>
      </c>
    </row>
    <row r="672320" spans="429:429">
      <c r="PM672320" s="782" t="s">
        <v>501</v>
      </c>
    </row>
    <row r="672321" spans="429:429">
      <c r="PM672321" s="782" t="s">
        <v>501</v>
      </c>
    </row>
    <row r="672322" spans="429:429">
      <c r="PM672322" s="782" t="s">
        <v>501</v>
      </c>
    </row>
    <row r="672323" spans="429:429">
      <c r="PM672323" s="782" t="s">
        <v>501</v>
      </c>
    </row>
    <row r="672324" spans="429:429">
      <c r="PM672324" s="782" t="s">
        <v>501</v>
      </c>
    </row>
    <row r="672325" spans="429:429">
      <c r="PM672325" s="782" t="s">
        <v>501</v>
      </c>
    </row>
    <row r="672326" spans="429:429">
      <c r="PM672326" s="782" t="s">
        <v>501</v>
      </c>
    </row>
    <row r="672327" spans="429:429">
      <c r="PM672327" s="782" t="s">
        <v>501</v>
      </c>
    </row>
    <row r="672328" spans="429:429">
      <c r="PM672328" s="782" t="s">
        <v>501</v>
      </c>
    </row>
    <row r="672329" spans="429:429">
      <c r="PM672329" s="782" t="s">
        <v>501</v>
      </c>
    </row>
    <row r="672330" spans="429:429">
      <c r="PM672330" s="782" t="s">
        <v>501</v>
      </c>
    </row>
    <row r="672331" spans="429:429">
      <c r="PM672331" s="782" t="s">
        <v>501</v>
      </c>
    </row>
    <row r="672332" spans="429:429">
      <c r="PM672332" s="782" t="s">
        <v>501</v>
      </c>
    </row>
    <row r="672333" spans="429:429">
      <c r="PM672333" s="782" t="s">
        <v>501</v>
      </c>
    </row>
    <row r="672334" spans="429:429">
      <c r="PM672334" s="782" t="s">
        <v>501</v>
      </c>
    </row>
    <row r="672335" spans="429:429">
      <c r="PM672335" s="782" t="s">
        <v>501</v>
      </c>
    </row>
    <row r="672336" spans="429:429">
      <c r="PM672336" s="782" t="s">
        <v>501</v>
      </c>
    </row>
    <row r="672337" spans="429:429">
      <c r="PM672337" s="782" t="s">
        <v>501</v>
      </c>
    </row>
    <row r="672338" spans="429:429">
      <c r="PM672338" s="782" t="s">
        <v>501</v>
      </c>
    </row>
    <row r="672339" spans="429:429">
      <c r="PM672339" s="782" t="s">
        <v>501</v>
      </c>
    </row>
    <row r="672340" spans="429:429">
      <c r="PM672340" s="782" t="s">
        <v>501</v>
      </c>
    </row>
    <row r="672341" spans="429:429">
      <c r="PM672341" s="782" t="s">
        <v>501</v>
      </c>
    </row>
    <row r="672342" spans="429:429">
      <c r="PM672342" s="782" t="s">
        <v>501</v>
      </c>
    </row>
    <row r="672343" spans="429:429">
      <c r="PM672343" s="782" t="s">
        <v>501</v>
      </c>
    </row>
    <row r="672344" spans="429:429">
      <c r="PM672344" s="782" t="s">
        <v>501</v>
      </c>
    </row>
    <row r="672345" spans="429:429">
      <c r="PM672345" s="782" t="s">
        <v>501</v>
      </c>
    </row>
    <row r="672346" spans="429:429">
      <c r="PM672346" s="782" t="s">
        <v>501</v>
      </c>
    </row>
    <row r="672347" spans="429:429">
      <c r="PM672347" s="782" t="s">
        <v>501</v>
      </c>
    </row>
    <row r="672348" spans="429:429">
      <c r="PM672348" s="782" t="s">
        <v>501</v>
      </c>
    </row>
    <row r="672349" spans="429:429">
      <c r="PM672349" s="782" t="s">
        <v>501</v>
      </c>
    </row>
    <row r="672350" spans="429:429">
      <c r="PM672350" s="782" t="s">
        <v>501</v>
      </c>
    </row>
    <row r="672351" spans="429:429">
      <c r="PM672351" s="782" t="s">
        <v>501</v>
      </c>
    </row>
    <row r="672352" spans="429:429">
      <c r="PM672352" s="782" t="s">
        <v>501</v>
      </c>
    </row>
    <row r="672353" spans="429:429">
      <c r="PM672353" s="782" t="s">
        <v>501</v>
      </c>
    </row>
    <row r="672354" spans="429:429">
      <c r="PM672354" s="782" t="s">
        <v>501</v>
      </c>
    </row>
    <row r="672355" spans="429:429">
      <c r="PM672355" s="782" t="s">
        <v>501</v>
      </c>
    </row>
    <row r="672356" spans="429:429">
      <c r="PM672356" s="782" t="s">
        <v>501</v>
      </c>
    </row>
    <row r="672357" spans="429:429">
      <c r="PM672357" s="782" t="s">
        <v>501</v>
      </c>
    </row>
    <row r="672358" spans="429:429">
      <c r="PM672358" s="782" t="s">
        <v>501</v>
      </c>
    </row>
    <row r="672359" spans="429:429">
      <c r="PM672359" s="782" t="s">
        <v>501</v>
      </c>
    </row>
    <row r="672360" spans="429:429">
      <c r="PM672360" s="782" t="s">
        <v>501</v>
      </c>
    </row>
    <row r="672361" spans="429:429">
      <c r="PM672361" s="782" t="s">
        <v>501</v>
      </c>
    </row>
    <row r="672362" spans="429:429">
      <c r="PM672362" s="782" t="s">
        <v>501</v>
      </c>
    </row>
    <row r="672363" spans="429:429">
      <c r="PM672363" s="782" t="s">
        <v>501</v>
      </c>
    </row>
    <row r="672364" spans="429:429">
      <c r="PM672364" s="782" t="s">
        <v>501</v>
      </c>
    </row>
    <row r="672365" spans="429:429">
      <c r="PM672365" s="782" t="s">
        <v>501</v>
      </c>
    </row>
    <row r="672366" spans="429:429">
      <c r="PM672366" s="782" t="s">
        <v>501</v>
      </c>
    </row>
    <row r="672367" spans="429:429">
      <c r="PM672367" s="782" t="s">
        <v>501</v>
      </c>
    </row>
    <row r="672368" spans="429:429">
      <c r="PM672368" s="782" t="s">
        <v>501</v>
      </c>
    </row>
    <row r="672369" spans="429:429">
      <c r="PM672369" s="782" t="s">
        <v>501</v>
      </c>
    </row>
    <row r="672370" spans="429:429">
      <c r="PM672370" s="782" t="s">
        <v>501</v>
      </c>
    </row>
    <row r="672371" spans="429:429">
      <c r="PM672371" s="782" t="s">
        <v>501</v>
      </c>
    </row>
    <row r="672372" spans="429:429">
      <c r="PM672372" s="782" t="s">
        <v>501</v>
      </c>
    </row>
    <row r="672373" spans="429:429">
      <c r="PM672373" s="782" t="s">
        <v>501</v>
      </c>
    </row>
    <row r="672374" spans="429:429">
      <c r="PM672374" s="782" t="s">
        <v>501</v>
      </c>
    </row>
    <row r="672375" spans="429:429">
      <c r="PM672375" s="782" t="s">
        <v>501</v>
      </c>
    </row>
    <row r="672376" spans="429:429">
      <c r="PM672376" s="782" t="s">
        <v>501</v>
      </c>
    </row>
    <row r="672377" spans="429:429">
      <c r="PM672377" s="782" t="s">
        <v>501</v>
      </c>
    </row>
    <row r="672378" spans="429:429">
      <c r="PM672378" s="782" t="s">
        <v>501</v>
      </c>
    </row>
    <row r="672379" spans="429:429">
      <c r="PM672379" s="782" t="s">
        <v>501</v>
      </c>
    </row>
    <row r="672380" spans="429:429">
      <c r="PM672380" s="782" t="s">
        <v>501</v>
      </c>
    </row>
    <row r="672381" spans="429:429">
      <c r="PM672381" s="782" t="s">
        <v>501</v>
      </c>
    </row>
    <row r="672382" spans="429:429">
      <c r="PM672382" s="782" t="s">
        <v>501</v>
      </c>
    </row>
    <row r="672383" spans="429:429">
      <c r="PM672383" s="782" t="s">
        <v>501</v>
      </c>
    </row>
    <row r="672384" spans="429:429">
      <c r="PM672384" s="782" t="s">
        <v>501</v>
      </c>
    </row>
    <row r="672385" spans="429:429">
      <c r="PM672385" s="782" t="s">
        <v>501</v>
      </c>
    </row>
    <row r="672386" spans="429:429">
      <c r="PM672386" s="782" t="s">
        <v>501</v>
      </c>
    </row>
    <row r="672387" spans="429:429">
      <c r="PM672387" s="782" t="s">
        <v>501</v>
      </c>
    </row>
    <row r="672388" spans="429:429">
      <c r="PM672388" s="782" t="s">
        <v>501</v>
      </c>
    </row>
    <row r="672389" spans="429:429">
      <c r="PM672389" s="782" t="s">
        <v>501</v>
      </c>
    </row>
    <row r="672390" spans="429:429">
      <c r="PM672390" s="782" t="s">
        <v>501</v>
      </c>
    </row>
    <row r="672391" spans="429:429">
      <c r="PM672391" s="782" t="s">
        <v>501</v>
      </c>
    </row>
    <row r="672392" spans="429:429">
      <c r="PM672392" s="782" t="s">
        <v>501</v>
      </c>
    </row>
    <row r="672393" spans="429:429">
      <c r="PM672393" s="782" t="s">
        <v>501</v>
      </c>
    </row>
    <row r="672394" spans="429:429">
      <c r="PM672394" s="782" t="s">
        <v>501</v>
      </c>
    </row>
    <row r="672395" spans="429:429">
      <c r="PM672395" s="782" t="s">
        <v>501</v>
      </c>
    </row>
    <row r="672396" spans="429:429">
      <c r="PM672396" s="782" t="s">
        <v>501</v>
      </c>
    </row>
    <row r="672397" spans="429:429">
      <c r="PM672397" s="782" t="s">
        <v>501</v>
      </c>
    </row>
    <row r="672398" spans="429:429">
      <c r="PM672398" s="782" t="s">
        <v>501</v>
      </c>
    </row>
    <row r="672399" spans="429:429">
      <c r="PM672399" s="782" t="s">
        <v>501</v>
      </c>
    </row>
    <row r="672400" spans="429:429">
      <c r="PM672400" s="782" t="s">
        <v>501</v>
      </c>
    </row>
    <row r="672401" spans="429:429">
      <c r="PM672401" s="782" t="s">
        <v>501</v>
      </c>
    </row>
    <row r="672402" spans="429:429">
      <c r="PM672402" s="782" t="s">
        <v>501</v>
      </c>
    </row>
    <row r="672403" spans="429:429">
      <c r="PM672403" s="782" t="s">
        <v>501</v>
      </c>
    </row>
    <row r="672404" spans="429:429">
      <c r="PM672404" s="782" t="s">
        <v>501</v>
      </c>
    </row>
    <row r="672405" spans="429:429">
      <c r="PM672405" s="782" t="s">
        <v>501</v>
      </c>
    </row>
    <row r="672406" spans="429:429">
      <c r="PM672406" s="782" t="s">
        <v>501</v>
      </c>
    </row>
    <row r="672407" spans="429:429">
      <c r="PM672407" s="782" t="s">
        <v>501</v>
      </c>
    </row>
    <row r="672408" spans="429:429">
      <c r="PM672408" s="782" t="s">
        <v>501</v>
      </c>
    </row>
    <row r="672409" spans="429:429">
      <c r="PM672409" s="782" t="s">
        <v>501</v>
      </c>
    </row>
    <row r="672410" spans="429:429">
      <c r="PM672410" s="782" t="s">
        <v>501</v>
      </c>
    </row>
    <row r="672411" spans="429:429">
      <c r="PM672411" s="782" t="s">
        <v>501</v>
      </c>
    </row>
    <row r="672412" spans="429:429">
      <c r="PM672412" s="782" t="s">
        <v>501</v>
      </c>
    </row>
    <row r="672413" spans="429:429">
      <c r="PM672413" s="782" t="s">
        <v>501</v>
      </c>
    </row>
    <row r="672414" spans="429:429">
      <c r="PM672414" s="782" t="s">
        <v>501</v>
      </c>
    </row>
    <row r="672415" spans="429:429">
      <c r="PM672415" s="782" t="s">
        <v>501</v>
      </c>
    </row>
    <row r="672416" spans="429:429">
      <c r="PM672416" s="782" t="s">
        <v>501</v>
      </c>
    </row>
    <row r="672417" spans="429:429">
      <c r="PM672417" s="782" t="s">
        <v>501</v>
      </c>
    </row>
    <row r="672418" spans="429:429">
      <c r="PM672418" s="782" t="s">
        <v>501</v>
      </c>
    </row>
    <row r="672419" spans="429:429">
      <c r="PM672419" s="782" t="s">
        <v>501</v>
      </c>
    </row>
    <row r="672420" spans="429:429">
      <c r="PM672420" s="782" t="s">
        <v>501</v>
      </c>
    </row>
    <row r="672421" spans="429:429">
      <c r="PM672421" s="782" t="s">
        <v>501</v>
      </c>
    </row>
    <row r="672422" spans="429:429">
      <c r="PM672422" s="782" t="s">
        <v>501</v>
      </c>
    </row>
    <row r="672423" spans="429:429">
      <c r="PM672423" s="782" t="s">
        <v>501</v>
      </c>
    </row>
    <row r="672424" spans="429:429">
      <c r="PM672424" s="782" t="s">
        <v>501</v>
      </c>
    </row>
    <row r="672425" spans="429:429">
      <c r="PM672425" s="782" t="s">
        <v>501</v>
      </c>
    </row>
    <row r="672426" spans="429:429">
      <c r="PM672426" s="782" t="s">
        <v>501</v>
      </c>
    </row>
    <row r="672427" spans="429:429">
      <c r="PM672427" s="782" t="s">
        <v>501</v>
      </c>
    </row>
    <row r="672428" spans="429:429">
      <c r="PM672428" s="782" t="s">
        <v>501</v>
      </c>
    </row>
    <row r="672429" spans="429:429">
      <c r="PM672429" s="782" t="s">
        <v>501</v>
      </c>
    </row>
    <row r="672430" spans="429:429">
      <c r="PM672430" s="782" t="s">
        <v>501</v>
      </c>
    </row>
    <row r="672431" spans="429:429">
      <c r="PM672431" s="782" t="s">
        <v>501</v>
      </c>
    </row>
    <row r="672432" spans="429:429">
      <c r="PM672432" s="782" t="s">
        <v>501</v>
      </c>
    </row>
    <row r="672433" spans="429:429">
      <c r="PM672433" s="782" t="s">
        <v>501</v>
      </c>
    </row>
    <row r="672434" spans="429:429">
      <c r="PM672434" s="782" t="s">
        <v>501</v>
      </c>
    </row>
    <row r="672435" spans="429:429">
      <c r="PM672435" s="782" t="s">
        <v>501</v>
      </c>
    </row>
    <row r="672436" spans="429:429">
      <c r="PM672436" s="782" t="s">
        <v>501</v>
      </c>
    </row>
    <row r="672437" spans="429:429">
      <c r="PM672437" s="782" t="s">
        <v>501</v>
      </c>
    </row>
    <row r="672438" spans="429:429">
      <c r="PM672438" s="782" t="s">
        <v>501</v>
      </c>
    </row>
    <row r="672439" spans="429:429">
      <c r="PM672439" s="782" t="s">
        <v>501</v>
      </c>
    </row>
    <row r="672440" spans="429:429">
      <c r="PM672440" s="782" t="s">
        <v>501</v>
      </c>
    </row>
    <row r="672441" spans="429:429">
      <c r="PM672441" s="782" t="s">
        <v>501</v>
      </c>
    </row>
    <row r="672442" spans="429:429">
      <c r="PM672442" s="782" t="s">
        <v>501</v>
      </c>
    </row>
    <row r="672443" spans="429:429">
      <c r="PM672443" s="782" t="s">
        <v>501</v>
      </c>
    </row>
    <row r="672444" spans="429:429">
      <c r="PM672444" s="782" t="s">
        <v>501</v>
      </c>
    </row>
    <row r="672445" spans="429:429">
      <c r="PM672445" s="782" t="s">
        <v>501</v>
      </c>
    </row>
    <row r="672446" spans="429:429">
      <c r="PM672446" s="782" t="s">
        <v>501</v>
      </c>
    </row>
    <row r="672447" spans="429:429">
      <c r="PM672447" s="782" t="s">
        <v>501</v>
      </c>
    </row>
    <row r="672448" spans="429:429">
      <c r="PM672448" s="782" t="s">
        <v>501</v>
      </c>
    </row>
    <row r="672449" spans="429:429">
      <c r="PM672449" s="782" t="s">
        <v>501</v>
      </c>
    </row>
    <row r="672450" spans="429:429">
      <c r="PM672450" s="782" t="s">
        <v>501</v>
      </c>
    </row>
    <row r="672451" spans="429:429">
      <c r="PM672451" s="782" t="s">
        <v>501</v>
      </c>
    </row>
    <row r="672452" spans="429:429">
      <c r="PM672452" s="782" t="s">
        <v>501</v>
      </c>
    </row>
    <row r="672453" spans="429:429">
      <c r="PM672453" s="782" t="s">
        <v>501</v>
      </c>
    </row>
    <row r="672454" spans="429:429">
      <c r="PM672454" s="782" t="s">
        <v>501</v>
      </c>
    </row>
    <row r="672455" spans="429:429">
      <c r="PM672455" s="782" t="s">
        <v>501</v>
      </c>
    </row>
    <row r="672456" spans="429:429">
      <c r="PM672456" s="782" t="s">
        <v>501</v>
      </c>
    </row>
    <row r="672457" spans="429:429">
      <c r="PM672457" s="782" t="s">
        <v>501</v>
      </c>
    </row>
    <row r="672458" spans="429:429">
      <c r="PM672458" s="782" t="s">
        <v>501</v>
      </c>
    </row>
    <row r="672459" spans="429:429">
      <c r="PM672459" s="782" t="s">
        <v>501</v>
      </c>
    </row>
    <row r="672460" spans="429:429">
      <c r="PM672460" s="782" t="s">
        <v>501</v>
      </c>
    </row>
    <row r="672461" spans="429:429">
      <c r="PM672461" s="782" t="s">
        <v>501</v>
      </c>
    </row>
    <row r="672462" spans="429:429">
      <c r="PM672462" s="782" t="s">
        <v>501</v>
      </c>
    </row>
    <row r="672463" spans="429:429">
      <c r="PM672463" s="782" t="s">
        <v>501</v>
      </c>
    </row>
    <row r="672464" spans="429:429">
      <c r="PM672464" s="782" t="s">
        <v>501</v>
      </c>
    </row>
    <row r="672465" spans="429:429">
      <c r="PM672465" s="782" t="s">
        <v>501</v>
      </c>
    </row>
    <row r="672466" spans="429:429">
      <c r="PM672466" s="782" t="s">
        <v>501</v>
      </c>
    </row>
    <row r="672467" spans="429:429">
      <c r="PM672467" s="782" t="s">
        <v>501</v>
      </c>
    </row>
    <row r="672468" spans="429:429">
      <c r="PM672468" s="782" t="s">
        <v>501</v>
      </c>
    </row>
    <row r="672469" spans="429:429">
      <c r="PM672469" s="782" t="s">
        <v>501</v>
      </c>
    </row>
    <row r="672470" spans="429:429">
      <c r="PM672470" s="782" t="s">
        <v>501</v>
      </c>
    </row>
    <row r="672471" spans="429:429">
      <c r="PM672471" s="782" t="s">
        <v>501</v>
      </c>
    </row>
    <row r="672472" spans="429:429">
      <c r="PM672472" s="782" t="s">
        <v>501</v>
      </c>
    </row>
    <row r="672473" spans="429:429">
      <c r="PM672473" s="782" t="s">
        <v>501</v>
      </c>
    </row>
    <row r="672474" spans="429:429">
      <c r="PM672474" s="782" t="s">
        <v>501</v>
      </c>
    </row>
    <row r="672475" spans="429:429">
      <c r="PM672475" s="782" t="s">
        <v>501</v>
      </c>
    </row>
    <row r="672476" spans="429:429">
      <c r="PM672476" s="782" t="s">
        <v>501</v>
      </c>
    </row>
    <row r="672477" spans="429:429">
      <c r="PM672477" s="782" t="s">
        <v>501</v>
      </c>
    </row>
    <row r="672478" spans="429:429">
      <c r="PM672478" s="782" t="s">
        <v>501</v>
      </c>
    </row>
    <row r="672479" spans="429:429">
      <c r="PM672479" s="782" t="s">
        <v>501</v>
      </c>
    </row>
    <row r="672480" spans="429:429">
      <c r="PM672480" s="782" t="s">
        <v>501</v>
      </c>
    </row>
    <row r="672481" spans="429:429">
      <c r="PM672481" s="782" t="s">
        <v>501</v>
      </c>
    </row>
    <row r="672482" spans="429:429">
      <c r="PM672482" s="782" t="s">
        <v>501</v>
      </c>
    </row>
    <row r="672483" spans="429:429">
      <c r="PM672483" s="782" t="s">
        <v>501</v>
      </c>
    </row>
    <row r="672484" spans="429:429">
      <c r="PM672484" s="782" t="s">
        <v>501</v>
      </c>
    </row>
    <row r="672485" spans="429:429">
      <c r="PM672485" s="782" t="s">
        <v>501</v>
      </c>
    </row>
    <row r="672486" spans="429:429">
      <c r="PM672486" s="782" t="s">
        <v>501</v>
      </c>
    </row>
    <row r="672487" spans="429:429">
      <c r="PM672487" s="782" t="s">
        <v>501</v>
      </c>
    </row>
    <row r="672488" spans="429:429">
      <c r="PM672488" s="782" t="s">
        <v>501</v>
      </c>
    </row>
    <row r="672489" spans="429:429">
      <c r="PM672489" s="782" t="s">
        <v>501</v>
      </c>
    </row>
    <row r="672490" spans="429:429">
      <c r="PM672490" s="782" t="s">
        <v>501</v>
      </c>
    </row>
    <row r="672491" spans="429:429">
      <c r="PM672491" s="782" t="s">
        <v>501</v>
      </c>
    </row>
    <row r="672492" spans="429:429">
      <c r="PM672492" s="782" t="s">
        <v>501</v>
      </c>
    </row>
    <row r="672493" spans="429:429">
      <c r="PM672493" s="782" t="s">
        <v>501</v>
      </c>
    </row>
    <row r="672494" spans="429:429">
      <c r="PM672494" s="782" t="s">
        <v>501</v>
      </c>
    </row>
    <row r="672495" spans="429:429">
      <c r="PM672495" s="782" t="s">
        <v>501</v>
      </c>
    </row>
    <row r="672496" spans="429:429">
      <c r="PM672496" s="782" t="s">
        <v>501</v>
      </c>
    </row>
    <row r="672497" spans="429:429">
      <c r="PM672497" s="782" t="s">
        <v>501</v>
      </c>
    </row>
    <row r="672498" spans="429:429">
      <c r="PM672498" s="782" t="s">
        <v>501</v>
      </c>
    </row>
    <row r="672499" spans="429:429">
      <c r="PM672499" s="782" t="s">
        <v>501</v>
      </c>
    </row>
    <row r="672500" spans="429:429">
      <c r="PM672500" s="782" t="s">
        <v>501</v>
      </c>
    </row>
    <row r="672501" spans="429:429">
      <c r="PM672501" s="782" t="s">
        <v>501</v>
      </c>
    </row>
    <row r="672502" spans="429:429">
      <c r="PM672502" s="782" t="s">
        <v>501</v>
      </c>
    </row>
    <row r="672503" spans="429:429">
      <c r="PM672503" s="782" t="s">
        <v>501</v>
      </c>
    </row>
    <row r="672504" spans="429:429">
      <c r="PM672504" s="782" t="s">
        <v>501</v>
      </c>
    </row>
    <row r="672505" spans="429:429">
      <c r="PM672505" s="782" t="s">
        <v>501</v>
      </c>
    </row>
    <row r="672506" spans="429:429">
      <c r="PM672506" s="782" t="s">
        <v>501</v>
      </c>
    </row>
    <row r="672507" spans="429:429">
      <c r="PM672507" s="782" t="s">
        <v>501</v>
      </c>
    </row>
    <row r="672508" spans="429:429">
      <c r="PM672508" s="782" t="s">
        <v>501</v>
      </c>
    </row>
    <row r="672509" spans="429:429">
      <c r="PM672509" s="782" t="s">
        <v>501</v>
      </c>
    </row>
    <row r="672510" spans="429:429">
      <c r="PM672510" s="782" t="s">
        <v>501</v>
      </c>
    </row>
    <row r="672511" spans="429:429">
      <c r="PM672511" s="782" t="s">
        <v>501</v>
      </c>
    </row>
    <row r="672512" spans="429:429">
      <c r="PM672512" s="782" t="s">
        <v>501</v>
      </c>
    </row>
    <row r="672513" spans="429:429">
      <c r="PM672513" s="782" t="s">
        <v>501</v>
      </c>
    </row>
    <row r="672514" spans="429:429">
      <c r="PM672514" s="782" t="s">
        <v>501</v>
      </c>
    </row>
    <row r="672515" spans="429:429">
      <c r="PM672515" s="782" t="s">
        <v>501</v>
      </c>
    </row>
    <row r="672516" spans="429:429">
      <c r="PM672516" s="782" t="s">
        <v>501</v>
      </c>
    </row>
    <row r="672517" spans="429:429">
      <c r="PM672517" s="782" t="s">
        <v>501</v>
      </c>
    </row>
    <row r="672518" spans="429:429">
      <c r="PM672518" s="782" t="s">
        <v>501</v>
      </c>
    </row>
    <row r="672519" spans="429:429">
      <c r="PM672519" s="782" t="s">
        <v>501</v>
      </c>
    </row>
    <row r="672520" spans="429:429">
      <c r="PM672520" s="782" t="s">
        <v>501</v>
      </c>
    </row>
    <row r="672521" spans="429:429">
      <c r="PM672521" s="782" t="s">
        <v>501</v>
      </c>
    </row>
    <row r="672522" spans="429:429">
      <c r="PM672522" s="782" t="s">
        <v>501</v>
      </c>
    </row>
    <row r="672523" spans="429:429">
      <c r="PM672523" s="782" t="s">
        <v>501</v>
      </c>
    </row>
    <row r="672524" spans="429:429">
      <c r="PM672524" s="782" t="s">
        <v>501</v>
      </c>
    </row>
    <row r="672525" spans="429:429">
      <c r="PM672525" s="782" t="s">
        <v>501</v>
      </c>
    </row>
    <row r="672526" spans="429:429">
      <c r="PM672526" s="782" t="s">
        <v>501</v>
      </c>
    </row>
    <row r="672527" spans="429:429">
      <c r="PM672527" s="782" t="s">
        <v>501</v>
      </c>
    </row>
    <row r="672528" spans="429:429">
      <c r="PM672528" s="782" t="s">
        <v>501</v>
      </c>
    </row>
    <row r="672529" spans="429:429">
      <c r="PM672529" s="782" t="s">
        <v>501</v>
      </c>
    </row>
    <row r="672530" spans="429:429">
      <c r="PM672530" s="782" t="s">
        <v>501</v>
      </c>
    </row>
    <row r="672531" spans="429:429">
      <c r="PM672531" s="782" t="s">
        <v>501</v>
      </c>
    </row>
    <row r="672532" spans="429:429">
      <c r="PM672532" s="782" t="s">
        <v>501</v>
      </c>
    </row>
    <row r="672533" spans="429:429">
      <c r="PM672533" s="782" t="s">
        <v>501</v>
      </c>
    </row>
    <row r="672534" spans="429:429">
      <c r="PM672534" s="782" t="s">
        <v>501</v>
      </c>
    </row>
    <row r="672535" spans="429:429">
      <c r="PM672535" s="782" t="s">
        <v>501</v>
      </c>
    </row>
    <row r="672536" spans="429:429">
      <c r="PM672536" s="782" t="s">
        <v>501</v>
      </c>
    </row>
    <row r="672537" spans="429:429">
      <c r="PM672537" s="782" t="s">
        <v>501</v>
      </c>
    </row>
    <row r="672538" spans="429:429">
      <c r="PM672538" s="782" t="s">
        <v>501</v>
      </c>
    </row>
    <row r="672539" spans="429:429">
      <c r="PM672539" s="782" t="s">
        <v>501</v>
      </c>
    </row>
    <row r="672540" spans="429:429">
      <c r="PM672540" s="782" t="s">
        <v>501</v>
      </c>
    </row>
    <row r="672541" spans="429:429">
      <c r="PM672541" s="782" t="s">
        <v>501</v>
      </c>
    </row>
    <row r="672542" spans="429:429">
      <c r="PM672542" s="782" t="s">
        <v>501</v>
      </c>
    </row>
    <row r="672543" spans="429:429">
      <c r="PM672543" s="782" t="s">
        <v>501</v>
      </c>
    </row>
    <row r="672544" spans="429:429">
      <c r="PM672544" s="782" t="s">
        <v>501</v>
      </c>
    </row>
    <row r="672545" spans="429:429">
      <c r="PM672545" s="782" t="s">
        <v>501</v>
      </c>
    </row>
    <row r="672546" spans="429:429">
      <c r="PM672546" s="782" t="s">
        <v>501</v>
      </c>
    </row>
    <row r="672547" spans="429:429">
      <c r="PM672547" s="782" t="s">
        <v>501</v>
      </c>
    </row>
    <row r="672548" spans="429:429">
      <c r="PM672548" s="782" t="s">
        <v>501</v>
      </c>
    </row>
    <row r="672549" spans="429:429">
      <c r="PM672549" s="782" t="s">
        <v>501</v>
      </c>
    </row>
    <row r="672550" spans="429:429">
      <c r="PM672550" s="782" t="s">
        <v>501</v>
      </c>
    </row>
    <row r="672551" spans="429:429">
      <c r="PM672551" s="782" t="s">
        <v>501</v>
      </c>
    </row>
    <row r="672552" spans="429:429">
      <c r="PM672552" s="782" t="s">
        <v>501</v>
      </c>
    </row>
    <row r="672553" spans="429:429">
      <c r="PM672553" s="782" t="s">
        <v>501</v>
      </c>
    </row>
    <row r="672554" spans="429:429">
      <c r="PM672554" s="782" t="s">
        <v>501</v>
      </c>
    </row>
    <row r="672555" spans="429:429">
      <c r="PM672555" s="782" t="s">
        <v>501</v>
      </c>
    </row>
    <row r="672556" spans="429:429">
      <c r="PM672556" s="782" t="s">
        <v>501</v>
      </c>
    </row>
    <row r="672557" spans="429:429">
      <c r="PM672557" s="782" t="s">
        <v>501</v>
      </c>
    </row>
    <row r="672558" spans="429:429">
      <c r="PM672558" s="782" t="s">
        <v>501</v>
      </c>
    </row>
    <row r="672559" spans="429:429">
      <c r="PM672559" s="782" t="s">
        <v>501</v>
      </c>
    </row>
    <row r="672560" spans="429:429">
      <c r="PM672560" s="782" t="s">
        <v>501</v>
      </c>
    </row>
    <row r="672561" spans="429:429">
      <c r="PM672561" s="782" t="s">
        <v>501</v>
      </c>
    </row>
    <row r="672562" spans="429:429">
      <c r="PM672562" s="782" t="s">
        <v>501</v>
      </c>
    </row>
    <row r="672563" spans="429:429">
      <c r="PM672563" s="782" t="s">
        <v>501</v>
      </c>
    </row>
    <row r="672564" spans="429:429">
      <c r="PM672564" s="782" t="s">
        <v>501</v>
      </c>
    </row>
    <row r="672565" spans="429:429">
      <c r="PM672565" s="782" t="s">
        <v>501</v>
      </c>
    </row>
    <row r="672566" spans="429:429">
      <c r="PM672566" s="782" t="s">
        <v>501</v>
      </c>
    </row>
    <row r="672567" spans="429:429">
      <c r="PM672567" s="782" t="s">
        <v>501</v>
      </c>
    </row>
    <row r="672568" spans="429:429">
      <c r="PM672568" s="782" t="s">
        <v>501</v>
      </c>
    </row>
    <row r="672569" spans="429:429">
      <c r="PM672569" s="782" t="s">
        <v>501</v>
      </c>
    </row>
    <row r="672570" spans="429:429">
      <c r="PM672570" s="782" t="s">
        <v>501</v>
      </c>
    </row>
    <row r="672571" spans="429:429">
      <c r="PM672571" s="782" t="s">
        <v>501</v>
      </c>
    </row>
    <row r="672572" spans="429:429">
      <c r="PM672572" s="782" t="s">
        <v>501</v>
      </c>
    </row>
    <row r="672573" spans="429:429">
      <c r="PM672573" s="782" t="s">
        <v>501</v>
      </c>
    </row>
    <row r="672574" spans="429:429">
      <c r="PM672574" s="782" t="s">
        <v>501</v>
      </c>
    </row>
    <row r="672575" spans="429:429">
      <c r="PM672575" s="782" t="s">
        <v>501</v>
      </c>
    </row>
    <row r="672576" spans="429:429">
      <c r="PM672576" s="782" t="s">
        <v>501</v>
      </c>
    </row>
    <row r="672577" spans="429:429">
      <c r="PM672577" s="782" t="s">
        <v>501</v>
      </c>
    </row>
    <row r="672578" spans="429:429">
      <c r="PM672578" s="782" t="s">
        <v>501</v>
      </c>
    </row>
    <row r="672579" spans="429:429">
      <c r="PM672579" s="782" t="s">
        <v>501</v>
      </c>
    </row>
    <row r="672580" spans="429:429">
      <c r="PM672580" s="782" t="s">
        <v>501</v>
      </c>
    </row>
    <row r="672581" spans="429:429">
      <c r="PM672581" s="782" t="s">
        <v>501</v>
      </c>
    </row>
    <row r="672582" spans="429:429">
      <c r="PM672582" s="782" t="s">
        <v>501</v>
      </c>
    </row>
    <row r="672583" spans="429:429">
      <c r="PM672583" s="782" t="s">
        <v>501</v>
      </c>
    </row>
    <row r="672584" spans="429:429">
      <c r="PM672584" s="782" t="s">
        <v>501</v>
      </c>
    </row>
    <row r="672585" spans="429:429">
      <c r="PM672585" s="782" t="s">
        <v>501</v>
      </c>
    </row>
    <row r="672586" spans="429:429">
      <c r="PM672586" s="782" t="s">
        <v>501</v>
      </c>
    </row>
    <row r="672587" spans="429:429">
      <c r="PM672587" s="782" t="s">
        <v>501</v>
      </c>
    </row>
    <row r="672588" spans="429:429">
      <c r="PM672588" s="782" t="s">
        <v>501</v>
      </c>
    </row>
    <row r="672589" spans="429:429">
      <c r="PM672589" s="782" t="s">
        <v>501</v>
      </c>
    </row>
    <row r="672590" spans="429:429">
      <c r="PM672590" s="782" t="s">
        <v>501</v>
      </c>
    </row>
    <row r="672591" spans="429:429">
      <c r="PM672591" s="782" t="s">
        <v>501</v>
      </c>
    </row>
    <row r="672592" spans="429:429">
      <c r="PM672592" s="782" t="s">
        <v>501</v>
      </c>
    </row>
    <row r="672593" spans="429:429">
      <c r="PM672593" s="782" t="s">
        <v>501</v>
      </c>
    </row>
    <row r="672594" spans="429:429">
      <c r="PM672594" s="782" t="s">
        <v>501</v>
      </c>
    </row>
    <row r="672595" spans="429:429">
      <c r="PM672595" s="782" t="s">
        <v>501</v>
      </c>
    </row>
    <row r="672596" spans="429:429">
      <c r="PM672596" s="782" t="s">
        <v>501</v>
      </c>
    </row>
    <row r="672597" spans="429:429">
      <c r="PM672597" s="782" t="s">
        <v>501</v>
      </c>
    </row>
    <row r="672598" spans="429:429">
      <c r="PM672598" s="782" t="s">
        <v>501</v>
      </c>
    </row>
    <row r="672599" spans="429:429">
      <c r="PM672599" s="782" t="s">
        <v>501</v>
      </c>
    </row>
    <row r="672600" spans="429:429">
      <c r="PM672600" s="782" t="s">
        <v>501</v>
      </c>
    </row>
    <row r="672601" spans="429:429">
      <c r="PM672601" s="782" t="s">
        <v>501</v>
      </c>
    </row>
    <row r="672602" spans="429:429">
      <c r="PM672602" s="782" t="s">
        <v>501</v>
      </c>
    </row>
    <row r="672603" spans="429:429">
      <c r="PM672603" s="782" t="s">
        <v>501</v>
      </c>
    </row>
    <row r="672604" spans="429:429">
      <c r="PM672604" s="782" t="s">
        <v>501</v>
      </c>
    </row>
    <row r="672605" spans="429:429">
      <c r="PM672605" s="782" t="s">
        <v>501</v>
      </c>
    </row>
    <row r="672606" spans="429:429">
      <c r="PM672606" s="782" t="s">
        <v>501</v>
      </c>
    </row>
    <row r="672607" spans="429:429">
      <c r="PM672607" s="782" t="s">
        <v>501</v>
      </c>
    </row>
    <row r="672608" spans="429:429">
      <c r="PM672608" s="782" t="s">
        <v>501</v>
      </c>
    </row>
    <row r="672609" spans="429:429">
      <c r="PM672609" s="782" t="s">
        <v>501</v>
      </c>
    </row>
    <row r="672610" spans="429:429">
      <c r="PM672610" s="782" t="s">
        <v>501</v>
      </c>
    </row>
    <row r="672611" spans="429:429">
      <c r="PM672611" s="782" t="s">
        <v>501</v>
      </c>
    </row>
    <row r="672612" spans="429:429">
      <c r="PM672612" s="782" t="s">
        <v>501</v>
      </c>
    </row>
    <row r="672613" spans="429:429">
      <c r="PM672613" s="782" t="s">
        <v>501</v>
      </c>
    </row>
    <row r="672614" spans="429:429">
      <c r="PM672614" s="782" t="s">
        <v>501</v>
      </c>
    </row>
    <row r="672615" spans="429:429">
      <c r="PM672615" s="782" t="s">
        <v>501</v>
      </c>
    </row>
    <row r="672616" spans="429:429">
      <c r="PM672616" s="782" t="s">
        <v>501</v>
      </c>
    </row>
    <row r="672617" spans="429:429">
      <c r="PM672617" s="782" t="s">
        <v>501</v>
      </c>
    </row>
    <row r="672618" spans="429:429">
      <c r="PM672618" s="782" t="s">
        <v>501</v>
      </c>
    </row>
    <row r="672619" spans="429:429">
      <c r="PM672619" s="782" t="s">
        <v>501</v>
      </c>
    </row>
    <row r="672620" spans="429:429">
      <c r="PM672620" s="782" t="s">
        <v>501</v>
      </c>
    </row>
    <row r="672621" spans="429:429">
      <c r="PM672621" s="782" t="s">
        <v>501</v>
      </c>
    </row>
    <row r="672622" spans="429:429">
      <c r="PM672622" s="782" t="s">
        <v>501</v>
      </c>
    </row>
    <row r="672623" spans="429:429">
      <c r="PM672623" s="782" t="s">
        <v>501</v>
      </c>
    </row>
    <row r="672624" spans="429:429">
      <c r="PM672624" s="782" t="s">
        <v>501</v>
      </c>
    </row>
    <row r="672625" spans="429:429">
      <c r="PM672625" s="782" t="s">
        <v>501</v>
      </c>
    </row>
    <row r="672626" spans="429:429">
      <c r="PM672626" s="782" t="s">
        <v>501</v>
      </c>
    </row>
    <row r="672627" spans="429:429">
      <c r="PM672627" s="782" t="s">
        <v>501</v>
      </c>
    </row>
    <row r="672628" spans="429:429">
      <c r="PM672628" s="782" t="s">
        <v>501</v>
      </c>
    </row>
    <row r="672629" spans="429:429">
      <c r="PM672629" s="782" t="s">
        <v>501</v>
      </c>
    </row>
    <row r="672630" spans="429:429">
      <c r="PM672630" s="782" t="s">
        <v>501</v>
      </c>
    </row>
    <row r="672631" spans="429:429">
      <c r="PM672631" s="782" t="s">
        <v>501</v>
      </c>
    </row>
    <row r="672632" spans="429:429">
      <c r="PM672632" s="782" t="s">
        <v>501</v>
      </c>
    </row>
    <row r="672633" spans="429:429">
      <c r="PM672633" s="782" t="s">
        <v>501</v>
      </c>
    </row>
    <row r="672634" spans="429:429">
      <c r="PM672634" s="782" t="s">
        <v>501</v>
      </c>
    </row>
    <row r="672635" spans="429:429">
      <c r="PM672635" s="782" t="s">
        <v>501</v>
      </c>
    </row>
    <row r="672636" spans="429:429">
      <c r="PM672636" s="782" t="s">
        <v>501</v>
      </c>
    </row>
    <row r="672637" spans="429:429">
      <c r="PM672637" s="782" t="s">
        <v>501</v>
      </c>
    </row>
    <row r="672638" spans="429:429">
      <c r="PM672638" s="782" t="s">
        <v>501</v>
      </c>
    </row>
    <row r="672639" spans="429:429">
      <c r="PM672639" s="782" t="s">
        <v>501</v>
      </c>
    </row>
    <row r="672640" spans="429:429">
      <c r="PM672640" s="782" t="s">
        <v>501</v>
      </c>
    </row>
    <row r="672641" spans="429:429">
      <c r="PM672641" s="782" t="s">
        <v>501</v>
      </c>
    </row>
    <row r="672642" spans="429:429">
      <c r="PM672642" s="782" t="s">
        <v>501</v>
      </c>
    </row>
    <row r="672643" spans="429:429">
      <c r="PM672643" s="782" t="s">
        <v>501</v>
      </c>
    </row>
    <row r="672644" spans="429:429">
      <c r="PM672644" s="782" t="s">
        <v>501</v>
      </c>
    </row>
    <row r="672645" spans="429:429">
      <c r="PM672645" s="782" t="s">
        <v>501</v>
      </c>
    </row>
    <row r="672646" spans="429:429">
      <c r="PM672646" s="782" t="s">
        <v>501</v>
      </c>
    </row>
    <row r="672647" spans="429:429">
      <c r="PM672647" s="782" t="s">
        <v>501</v>
      </c>
    </row>
    <row r="672648" spans="429:429">
      <c r="PM672648" s="782" t="s">
        <v>501</v>
      </c>
    </row>
    <row r="672649" spans="429:429">
      <c r="PM672649" s="782" t="s">
        <v>501</v>
      </c>
    </row>
    <row r="672650" spans="429:429">
      <c r="PM672650" s="782" t="s">
        <v>501</v>
      </c>
    </row>
    <row r="672651" spans="429:429">
      <c r="PM672651" s="782" t="s">
        <v>501</v>
      </c>
    </row>
    <row r="672652" spans="429:429">
      <c r="PM672652" s="782" t="s">
        <v>501</v>
      </c>
    </row>
    <row r="672653" spans="429:429">
      <c r="PM672653" s="782" t="s">
        <v>501</v>
      </c>
    </row>
    <row r="672654" spans="429:429">
      <c r="PM672654" s="782" t="s">
        <v>501</v>
      </c>
    </row>
    <row r="672655" spans="429:429">
      <c r="PM672655" s="782" t="s">
        <v>501</v>
      </c>
    </row>
    <row r="672656" spans="429:429">
      <c r="PM672656" s="782" t="s">
        <v>501</v>
      </c>
    </row>
    <row r="672657" spans="429:429">
      <c r="PM672657" s="782" t="s">
        <v>501</v>
      </c>
    </row>
    <row r="672658" spans="429:429">
      <c r="PM672658" s="782" t="s">
        <v>501</v>
      </c>
    </row>
    <row r="672659" spans="429:429">
      <c r="PM672659" s="782" t="s">
        <v>501</v>
      </c>
    </row>
    <row r="672660" spans="429:429">
      <c r="PM672660" s="782" t="s">
        <v>501</v>
      </c>
    </row>
    <row r="672661" spans="429:429">
      <c r="PM672661" s="782" t="s">
        <v>501</v>
      </c>
    </row>
    <row r="672662" spans="429:429">
      <c r="PM672662" s="782" t="s">
        <v>501</v>
      </c>
    </row>
    <row r="672663" spans="429:429">
      <c r="PM672663" s="782" t="s">
        <v>501</v>
      </c>
    </row>
    <row r="672664" spans="429:429">
      <c r="PM672664" s="782" t="s">
        <v>501</v>
      </c>
    </row>
    <row r="672665" spans="429:429">
      <c r="PM672665" s="782" t="s">
        <v>501</v>
      </c>
    </row>
    <row r="672666" spans="429:429">
      <c r="PM672666" s="782" t="s">
        <v>501</v>
      </c>
    </row>
    <row r="672667" spans="429:429">
      <c r="PM672667" s="782" t="s">
        <v>501</v>
      </c>
    </row>
    <row r="672668" spans="429:429">
      <c r="PM672668" s="782" t="s">
        <v>501</v>
      </c>
    </row>
    <row r="672669" spans="429:429">
      <c r="PM672669" s="782" t="s">
        <v>501</v>
      </c>
    </row>
    <row r="672670" spans="429:429">
      <c r="PM672670" s="782" t="s">
        <v>501</v>
      </c>
    </row>
    <row r="672671" spans="429:429">
      <c r="PM672671" s="782" t="s">
        <v>501</v>
      </c>
    </row>
    <row r="672672" spans="429:429">
      <c r="PM672672" s="782" t="s">
        <v>501</v>
      </c>
    </row>
    <row r="672673" spans="429:429">
      <c r="PM672673" s="782" t="s">
        <v>501</v>
      </c>
    </row>
    <row r="672674" spans="429:429">
      <c r="PM672674" s="782" t="s">
        <v>501</v>
      </c>
    </row>
    <row r="672675" spans="429:429">
      <c r="PM672675" s="782" t="s">
        <v>501</v>
      </c>
    </row>
    <row r="672676" spans="429:429">
      <c r="PM672676" s="782" t="s">
        <v>501</v>
      </c>
    </row>
    <row r="672677" spans="429:429">
      <c r="PM672677" s="782" t="s">
        <v>501</v>
      </c>
    </row>
    <row r="672678" spans="429:429">
      <c r="PM672678" s="782" t="s">
        <v>501</v>
      </c>
    </row>
    <row r="672679" spans="429:429">
      <c r="PM672679" s="782" t="s">
        <v>501</v>
      </c>
    </row>
    <row r="672680" spans="429:429">
      <c r="PM672680" s="782" t="s">
        <v>501</v>
      </c>
    </row>
    <row r="672681" spans="429:429">
      <c r="PM672681" s="782" t="s">
        <v>501</v>
      </c>
    </row>
    <row r="672682" spans="429:429">
      <c r="PM672682" s="782" t="s">
        <v>501</v>
      </c>
    </row>
    <row r="672683" spans="429:429">
      <c r="PM672683" s="782" t="s">
        <v>501</v>
      </c>
    </row>
    <row r="672684" spans="429:429">
      <c r="PM672684" s="782" t="s">
        <v>501</v>
      </c>
    </row>
    <row r="672685" spans="429:429">
      <c r="PM672685" s="782" t="s">
        <v>501</v>
      </c>
    </row>
    <row r="672686" spans="429:429">
      <c r="PM672686" s="782" t="s">
        <v>501</v>
      </c>
    </row>
    <row r="672687" spans="429:429">
      <c r="PM672687" s="782" t="s">
        <v>501</v>
      </c>
    </row>
    <row r="672688" spans="429:429">
      <c r="PM672688" s="782" t="s">
        <v>501</v>
      </c>
    </row>
    <row r="672689" spans="429:429">
      <c r="PM672689" s="782" t="s">
        <v>501</v>
      </c>
    </row>
    <row r="672690" spans="429:429">
      <c r="PM672690" s="782" t="s">
        <v>501</v>
      </c>
    </row>
    <row r="672691" spans="429:429">
      <c r="PM672691" s="782" t="s">
        <v>501</v>
      </c>
    </row>
    <row r="672692" spans="429:429">
      <c r="PM672692" s="782" t="s">
        <v>501</v>
      </c>
    </row>
    <row r="672693" spans="429:429">
      <c r="PM672693" s="782" t="s">
        <v>501</v>
      </c>
    </row>
    <row r="672694" spans="429:429">
      <c r="PM672694" s="782" t="s">
        <v>501</v>
      </c>
    </row>
    <row r="672695" spans="429:429">
      <c r="PM672695" s="782" t="s">
        <v>501</v>
      </c>
    </row>
    <row r="672696" spans="429:429">
      <c r="PM672696" s="782" t="s">
        <v>501</v>
      </c>
    </row>
    <row r="672697" spans="429:429">
      <c r="PM672697" s="782" t="s">
        <v>501</v>
      </c>
    </row>
    <row r="672698" spans="429:429">
      <c r="PM672698" s="782" t="s">
        <v>501</v>
      </c>
    </row>
    <row r="672699" spans="429:429">
      <c r="PM672699" s="782" t="s">
        <v>501</v>
      </c>
    </row>
    <row r="672700" spans="429:429">
      <c r="PM672700" s="782" t="s">
        <v>501</v>
      </c>
    </row>
    <row r="672701" spans="429:429">
      <c r="PM672701" s="782" t="s">
        <v>501</v>
      </c>
    </row>
    <row r="672702" spans="429:429">
      <c r="PM672702" s="782" t="s">
        <v>501</v>
      </c>
    </row>
    <row r="672703" spans="429:429">
      <c r="PM672703" s="782" t="s">
        <v>501</v>
      </c>
    </row>
    <row r="672704" spans="429:429">
      <c r="PM672704" s="782" t="s">
        <v>501</v>
      </c>
    </row>
    <row r="672705" spans="429:429">
      <c r="PM672705" s="782" t="s">
        <v>501</v>
      </c>
    </row>
    <row r="672706" spans="429:429">
      <c r="PM672706" s="782" t="s">
        <v>501</v>
      </c>
    </row>
    <row r="672707" spans="429:429">
      <c r="PM672707" s="782" t="s">
        <v>501</v>
      </c>
    </row>
    <row r="672708" spans="429:429">
      <c r="PM672708" s="782" t="s">
        <v>501</v>
      </c>
    </row>
    <row r="672709" spans="429:429">
      <c r="PM672709" s="782" t="s">
        <v>501</v>
      </c>
    </row>
    <row r="672710" spans="429:429">
      <c r="PM672710" s="782" t="s">
        <v>501</v>
      </c>
    </row>
    <row r="672711" spans="429:429">
      <c r="PM672711" s="782" t="s">
        <v>501</v>
      </c>
    </row>
    <row r="672712" spans="429:429">
      <c r="PM672712" s="782" t="s">
        <v>501</v>
      </c>
    </row>
    <row r="672713" spans="429:429">
      <c r="PM672713" s="782" t="s">
        <v>501</v>
      </c>
    </row>
    <row r="672714" spans="429:429">
      <c r="PM672714" s="782" t="s">
        <v>501</v>
      </c>
    </row>
    <row r="672715" spans="429:429">
      <c r="PM672715" s="782" t="s">
        <v>501</v>
      </c>
    </row>
    <row r="672716" spans="429:429">
      <c r="PM672716" s="782" t="s">
        <v>501</v>
      </c>
    </row>
    <row r="672717" spans="429:429">
      <c r="PM672717" s="782" t="s">
        <v>501</v>
      </c>
    </row>
    <row r="672718" spans="429:429">
      <c r="PM672718" s="782" t="s">
        <v>501</v>
      </c>
    </row>
    <row r="672719" spans="429:429">
      <c r="PM672719" s="782" t="s">
        <v>501</v>
      </c>
    </row>
    <row r="672720" spans="429:429">
      <c r="PM672720" s="782" t="s">
        <v>501</v>
      </c>
    </row>
    <row r="672721" spans="429:429">
      <c r="PM672721" s="782" t="s">
        <v>501</v>
      </c>
    </row>
    <row r="672722" spans="429:429">
      <c r="PM672722" s="782" t="s">
        <v>501</v>
      </c>
    </row>
    <row r="672723" spans="429:429">
      <c r="PM672723" s="782" t="s">
        <v>501</v>
      </c>
    </row>
    <row r="672724" spans="429:429">
      <c r="PM672724" s="782" t="s">
        <v>501</v>
      </c>
    </row>
    <row r="672725" spans="429:429">
      <c r="PM672725" s="782" t="s">
        <v>501</v>
      </c>
    </row>
    <row r="672726" spans="429:429">
      <c r="PM672726" s="782" t="s">
        <v>501</v>
      </c>
    </row>
    <row r="672727" spans="429:429">
      <c r="PM672727" s="782" t="s">
        <v>501</v>
      </c>
    </row>
    <row r="672728" spans="429:429">
      <c r="PM672728" s="782" t="s">
        <v>501</v>
      </c>
    </row>
    <row r="672729" spans="429:429">
      <c r="PM672729" s="782" t="s">
        <v>501</v>
      </c>
    </row>
    <row r="672730" spans="429:429">
      <c r="PM672730" s="782" t="s">
        <v>501</v>
      </c>
    </row>
    <row r="672731" spans="429:429">
      <c r="PM672731" s="782" t="s">
        <v>501</v>
      </c>
    </row>
    <row r="672732" spans="429:429">
      <c r="PM672732" s="782" t="s">
        <v>501</v>
      </c>
    </row>
    <row r="672733" spans="429:429">
      <c r="PM672733" s="782" t="s">
        <v>501</v>
      </c>
    </row>
    <row r="672734" spans="429:429">
      <c r="PM672734" s="782" t="s">
        <v>501</v>
      </c>
    </row>
    <row r="672735" spans="429:429">
      <c r="PM672735" s="782" t="s">
        <v>501</v>
      </c>
    </row>
    <row r="672736" spans="429:429">
      <c r="PM672736" s="782" t="s">
        <v>501</v>
      </c>
    </row>
    <row r="672737" spans="429:429">
      <c r="PM672737" s="782" t="s">
        <v>501</v>
      </c>
    </row>
    <row r="672738" spans="429:429">
      <c r="PM672738" s="782" t="s">
        <v>501</v>
      </c>
    </row>
    <row r="672739" spans="429:429">
      <c r="PM672739" s="782" t="s">
        <v>501</v>
      </c>
    </row>
    <row r="672740" spans="429:429">
      <c r="PM672740" s="782" t="s">
        <v>501</v>
      </c>
    </row>
    <row r="672741" spans="429:429">
      <c r="PM672741" s="782" t="s">
        <v>501</v>
      </c>
    </row>
    <row r="672742" spans="429:429">
      <c r="PM672742" s="782" t="s">
        <v>501</v>
      </c>
    </row>
    <row r="672743" spans="429:429">
      <c r="PM672743" s="782" t="s">
        <v>501</v>
      </c>
    </row>
    <row r="672744" spans="429:429">
      <c r="PM672744" s="782" t="s">
        <v>501</v>
      </c>
    </row>
    <row r="672745" spans="429:429">
      <c r="PM672745" s="782" t="s">
        <v>501</v>
      </c>
    </row>
    <row r="672746" spans="429:429">
      <c r="PM672746" s="782" t="s">
        <v>501</v>
      </c>
    </row>
    <row r="672747" spans="429:429">
      <c r="PM672747" s="782" t="s">
        <v>501</v>
      </c>
    </row>
    <row r="672748" spans="429:429">
      <c r="PM672748" s="782" t="s">
        <v>501</v>
      </c>
    </row>
    <row r="672749" spans="429:429">
      <c r="PM672749" s="782" t="s">
        <v>501</v>
      </c>
    </row>
    <row r="672750" spans="429:429">
      <c r="PM672750" s="782" t="s">
        <v>501</v>
      </c>
    </row>
    <row r="672751" spans="429:429">
      <c r="PM672751" s="782" t="s">
        <v>501</v>
      </c>
    </row>
    <row r="672752" spans="429:429">
      <c r="PM672752" s="782" t="s">
        <v>501</v>
      </c>
    </row>
    <row r="672753" spans="429:429">
      <c r="PM672753" s="782" t="s">
        <v>501</v>
      </c>
    </row>
    <row r="672754" spans="429:429">
      <c r="PM672754" s="782" t="s">
        <v>501</v>
      </c>
    </row>
    <row r="672755" spans="429:429">
      <c r="PM672755" s="782" t="s">
        <v>501</v>
      </c>
    </row>
    <row r="672756" spans="429:429">
      <c r="PM672756" s="782" t="s">
        <v>501</v>
      </c>
    </row>
    <row r="672757" spans="429:429">
      <c r="PM672757" s="782" t="s">
        <v>501</v>
      </c>
    </row>
    <row r="672758" spans="429:429">
      <c r="PM672758" s="782" t="s">
        <v>501</v>
      </c>
    </row>
    <row r="672759" spans="429:429">
      <c r="PM672759" s="782" t="s">
        <v>501</v>
      </c>
    </row>
    <row r="672760" spans="429:429">
      <c r="PM672760" s="782" t="s">
        <v>501</v>
      </c>
    </row>
    <row r="672761" spans="429:429">
      <c r="PM672761" s="782" t="s">
        <v>501</v>
      </c>
    </row>
    <row r="672762" spans="429:429">
      <c r="PM672762" s="782" t="s">
        <v>501</v>
      </c>
    </row>
    <row r="672763" spans="429:429">
      <c r="PM672763" s="782" t="s">
        <v>501</v>
      </c>
    </row>
    <row r="672764" spans="429:429">
      <c r="PM672764" s="782" t="s">
        <v>501</v>
      </c>
    </row>
    <row r="672765" spans="429:429">
      <c r="PM672765" s="782" t="s">
        <v>501</v>
      </c>
    </row>
    <row r="672766" spans="429:429">
      <c r="PM672766" s="782" t="s">
        <v>501</v>
      </c>
    </row>
    <row r="672767" spans="429:429">
      <c r="PM672767" s="782" t="s">
        <v>501</v>
      </c>
    </row>
    <row r="672768" spans="429:429">
      <c r="PM672768" s="782" t="s">
        <v>501</v>
      </c>
    </row>
    <row r="672769" spans="429:429">
      <c r="PM672769" s="782" t="s">
        <v>501</v>
      </c>
    </row>
    <row r="672770" spans="429:429">
      <c r="PM672770" s="782" t="s">
        <v>501</v>
      </c>
    </row>
    <row r="672771" spans="429:429">
      <c r="PM672771" s="782" t="s">
        <v>501</v>
      </c>
    </row>
    <row r="672772" spans="429:429">
      <c r="PM672772" s="782" t="s">
        <v>501</v>
      </c>
    </row>
    <row r="672773" spans="429:429">
      <c r="PM672773" s="782" t="s">
        <v>501</v>
      </c>
    </row>
    <row r="672774" spans="429:429">
      <c r="PM672774" s="782" t="s">
        <v>501</v>
      </c>
    </row>
    <row r="672775" spans="429:429">
      <c r="PM672775" s="782" t="s">
        <v>501</v>
      </c>
    </row>
    <row r="672776" spans="429:429">
      <c r="PM672776" s="782" t="s">
        <v>501</v>
      </c>
    </row>
    <row r="672777" spans="429:429">
      <c r="PM672777" s="782" t="s">
        <v>501</v>
      </c>
    </row>
    <row r="672778" spans="429:429">
      <c r="PM672778" s="782" t="s">
        <v>501</v>
      </c>
    </row>
    <row r="672779" spans="429:429">
      <c r="PM672779" s="782" t="s">
        <v>501</v>
      </c>
    </row>
    <row r="672780" spans="429:429">
      <c r="PM672780" s="782" t="s">
        <v>501</v>
      </c>
    </row>
    <row r="672781" spans="429:429">
      <c r="PM672781" s="782" t="s">
        <v>501</v>
      </c>
    </row>
    <row r="672782" spans="429:429">
      <c r="PM672782" s="782" t="s">
        <v>501</v>
      </c>
    </row>
    <row r="672783" spans="429:429">
      <c r="PM672783" s="782" t="s">
        <v>501</v>
      </c>
    </row>
    <row r="672784" spans="429:429">
      <c r="PM672784" s="782" t="s">
        <v>501</v>
      </c>
    </row>
    <row r="672785" spans="429:429">
      <c r="PM672785" s="782" t="s">
        <v>501</v>
      </c>
    </row>
    <row r="672786" spans="429:429">
      <c r="PM672786" s="782" t="s">
        <v>501</v>
      </c>
    </row>
    <row r="672787" spans="429:429">
      <c r="PM672787" s="782" t="s">
        <v>501</v>
      </c>
    </row>
    <row r="672788" spans="429:429">
      <c r="PM672788" s="782" t="s">
        <v>501</v>
      </c>
    </row>
    <row r="672789" spans="429:429">
      <c r="PM672789" s="782" t="s">
        <v>501</v>
      </c>
    </row>
    <row r="672790" spans="429:429">
      <c r="PM672790" s="782" t="s">
        <v>501</v>
      </c>
    </row>
    <row r="672791" spans="429:429">
      <c r="PM672791" s="782" t="s">
        <v>501</v>
      </c>
    </row>
    <row r="672792" spans="429:429">
      <c r="PM672792" s="782" t="s">
        <v>501</v>
      </c>
    </row>
    <row r="672793" spans="429:429">
      <c r="PM672793" s="782" t="s">
        <v>501</v>
      </c>
    </row>
    <row r="672794" spans="429:429">
      <c r="PM672794" s="782" t="s">
        <v>501</v>
      </c>
    </row>
    <row r="672795" spans="429:429">
      <c r="PM672795" s="782" t="s">
        <v>501</v>
      </c>
    </row>
    <row r="672796" spans="429:429">
      <c r="PM672796" s="782" t="s">
        <v>501</v>
      </c>
    </row>
    <row r="672797" spans="429:429">
      <c r="PM672797" s="782" t="s">
        <v>501</v>
      </c>
    </row>
    <row r="672798" spans="429:429">
      <c r="PM672798" s="782" t="s">
        <v>501</v>
      </c>
    </row>
    <row r="672799" spans="429:429">
      <c r="PM672799" s="782" t="s">
        <v>501</v>
      </c>
    </row>
    <row r="672800" spans="429:429">
      <c r="PM672800" s="782" t="s">
        <v>501</v>
      </c>
    </row>
    <row r="672801" spans="429:429">
      <c r="PM672801" s="782" t="s">
        <v>501</v>
      </c>
    </row>
    <row r="672802" spans="429:429">
      <c r="PM672802" s="782" t="s">
        <v>501</v>
      </c>
    </row>
    <row r="672803" spans="429:429">
      <c r="PM672803" s="782" t="s">
        <v>501</v>
      </c>
    </row>
    <row r="672804" spans="429:429">
      <c r="PM672804" s="782" t="s">
        <v>501</v>
      </c>
    </row>
    <row r="672805" spans="429:429">
      <c r="PM672805" s="782" t="s">
        <v>501</v>
      </c>
    </row>
    <row r="672806" spans="429:429">
      <c r="PM672806" s="782" t="s">
        <v>501</v>
      </c>
    </row>
    <row r="672807" spans="429:429">
      <c r="PM672807" s="782" t="s">
        <v>501</v>
      </c>
    </row>
    <row r="672808" spans="429:429">
      <c r="PM672808" s="782" t="s">
        <v>501</v>
      </c>
    </row>
    <row r="672809" spans="429:429">
      <c r="PM672809" s="782" t="s">
        <v>501</v>
      </c>
    </row>
    <row r="672810" spans="429:429">
      <c r="PM672810" s="782" t="s">
        <v>501</v>
      </c>
    </row>
    <row r="672811" spans="429:429">
      <c r="PM672811" s="782" t="s">
        <v>501</v>
      </c>
    </row>
    <row r="672812" spans="429:429">
      <c r="PM672812" s="782" t="s">
        <v>501</v>
      </c>
    </row>
    <row r="672813" spans="429:429">
      <c r="PM672813" s="782" t="s">
        <v>501</v>
      </c>
    </row>
    <row r="672814" spans="429:429">
      <c r="PM672814" s="782" t="s">
        <v>501</v>
      </c>
    </row>
    <row r="672815" spans="429:429">
      <c r="PM672815" s="782" t="s">
        <v>501</v>
      </c>
    </row>
    <row r="672816" spans="429:429">
      <c r="PM672816" s="782" t="s">
        <v>501</v>
      </c>
    </row>
    <row r="672817" spans="429:429">
      <c r="PM672817" s="782" t="s">
        <v>501</v>
      </c>
    </row>
    <row r="672818" spans="429:429">
      <c r="PM672818" s="782" t="s">
        <v>501</v>
      </c>
    </row>
    <row r="672819" spans="429:429">
      <c r="PM672819" s="782" t="s">
        <v>501</v>
      </c>
    </row>
    <row r="672820" spans="429:429">
      <c r="PM672820" s="782" t="s">
        <v>501</v>
      </c>
    </row>
    <row r="672821" spans="429:429">
      <c r="PM672821" s="782" t="s">
        <v>501</v>
      </c>
    </row>
    <row r="672822" spans="429:429">
      <c r="PM672822" s="782" t="s">
        <v>501</v>
      </c>
    </row>
    <row r="672823" spans="429:429">
      <c r="PM672823" s="782" t="s">
        <v>501</v>
      </c>
    </row>
    <row r="672824" spans="429:429">
      <c r="PM672824" s="782" t="s">
        <v>501</v>
      </c>
    </row>
    <row r="672825" spans="429:429">
      <c r="PM672825" s="782" t="s">
        <v>501</v>
      </c>
    </row>
    <row r="672826" spans="429:429">
      <c r="PM672826" s="782" t="s">
        <v>501</v>
      </c>
    </row>
    <row r="672827" spans="429:429">
      <c r="PM672827" s="782" t="s">
        <v>501</v>
      </c>
    </row>
    <row r="672828" spans="429:429">
      <c r="PM672828" s="782" t="s">
        <v>501</v>
      </c>
    </row>
    <row r="672829" spans="429:429">
      <c r="PM672829" s="782" t="s">
        <v>501</v>
      </c>
    </row>
    <row r="672830" spans="429:429">
      <c r="PM672830" s="782" t="s">
        <v>501</v>
      </c>
    </row>
    <row r="672831" spans="429:429">
      <c r="PM672831" s="782" t="s">
        <v>501</v>
      </c>
    </row>
    <row r="672832" spans="429:429">
      <c r="PM672832" s="782" t="s">
        <v>501</v>
      </c>
    </row>
    <row r="672833" spans="429:429">
      <c r="PM672833" s="782" t="s">
        <v>501</v>
      </c>
    </row>
    <row r="672834" spans="429:429">
      <c r="PM672834" s="782" t="s">
        <v>501</v>
      </c>
    </row>
    <row r="672835" spans="429:429">
      <c r="PM672835" s="782" t="s">
        <v>501</v>
      </c>
    </row>
    <row r="672836" spans="429:429">
      <c r="PM672836" s="782" t="s">
        <v>501</v>
      </c>
    </row>
    <row r="672837" spans="429:429">
      <c r="PM672837" s="782" t="s">
        <v>501</v>
      </c>
    </row>
    <row r="672838" spans="429:429">
      <c r="PM672838" s="782" t="s">
        <v>501</v>
      </c>
    </row>
    <row r="672839" spans="429:429">
      <c r="PM672839" s="782" t="s">
        <v>501</v>
      </c>
    </row>
    <row r="672840" spans="429:429">
      <c r="PM672840" s="782" t="s">
        <v>501</v>
      </c>
    </row>
    <row r="672841" spans="429:429">
      <c r="PM672841" s="782" t="s">
        <v>501</v>
      </c>
    </row>
    <row r="672842" spans="429:429">
      <c r="PM672842" s="782" t="s">
        <v>501</v>
      </c>
    </row>
    <row r="672843" spans="429:429">
      <c r="PM672843" s="782" t="s">
        <v>501</v>
      </c>
    </row>
    <row r="672844" spans="429:429">
      <c r="PM672844" s="782" t="s">
        <v>501</v>
      </c>
    </row>
    <row r="672845" spans="429:429">
      <c r="PM672845" s="782" t="s">
        <v>501</v>
      </c>
    </row>
    <row r="672846" spans="429:429">
      <c r="PM672846" s="782" t="s">
        <v>501</v>
      </c>
    </row>
    <row r="672847" spans="429:429">
      <c r="PM672847" s="782" t="s">
        <v>501</v>
      </c>
    </row>
    <row r="672848" spans="429:429">
      <c r="PM672848" s="782" t="s">
        <v>501</v>
      </c>
    </row>
    <row r="672849" spans="429:429">
      <c r="PM672849" s="782" t="s">
        <v>501</v>
      </c>
    </row>
    <row r="672850" spans="429:429">
      <c r="PM672850" s="782" t="s">
        <v>501</v>
      </c>
    </row>
    <row r="672851" spans="429:429">
      <c r="PM672851" s="782" t="s">
        <v>501</v>
      </c>
    </row>
    <row r="672852" spans="429:429">
      <c r="PM672852" s="782" t="s">
        <v>501</v>
      </c>
    </row>
    <row r="672853" spans="429:429">
      <c r="PM672853" s="782" t="s">
        <v>501</v>
      </c>
    </row>
    <row r="672854" spans="429:429">
      <c r="PM672854" s="782" t="s">
        <v>501</v>
      </c>
    </row>
    <row r="672855" spans="429:429">
      <c r="PM672855" s="782" t="s">
        <v>501</v>
      </c>
    </row>
    <row r="672856" spans="429:429">
      <c r="PM672856" s="782" t="s">
        <v>501</v>
      </c>
    </row>
    <row r="672857" spans="429:429">
      <c r="PM672857" s="782" t="s">
        <v>501</v>
      </c>
    </row>
    <row r="672858" spans="429:429">
      <c r="PM672858" s="782" t="s">
        <v>501</v>
      </c>
    </row>
    <row r="672859" spans="429:429">
      <c r="PM672859" s="782" t="s">
        <v>501</v>
      </c>
    </row>
    <row r="672860" spans="429:429">
      <c r="PM672860" s="782" t="s">
        <v>501</v>
      </c>
    </row>
    <row r="672861" spans="429:429">
      <c r="PM672861" s="782" t="s">
        <v>501</v>
      </c>
    </row>
    <row r="672862" spans="429:429">
      <c r="PM672862" s="782" t="s">
        <v>501</v>
      </c>
    </row>
    <row r="672863" spans="429:429">
      <c r="PM672863" s="782" t="s">
        <v>501</v>
      </c>
    </row>
    <row r="672864" spans="429:429">
      <c r="PM672864" s="782" t="s">
        <v>501</v>
      </c>
    </row>
    <row r="672865" spans="429:429">
      <c r="PM672865" s="782" t="s">
        <v>501</v>
      </c>
    </row>
    <row r="672866" spans="429:429">
      <c r="PM672866" s="782" t="s">
        <v>501</v>
      </c>
    </row>
    <row r="672867" spans="429:429">
      <c r="PM672867" s="782" t="s">
        <v>501</v>
      </c>
    </row>
    <row r="672868" spans="429:429">
      <c r="PM672868" s="782" t="s">
        <v>501</v>
      </c>
    </row>
    <row r="672869" spans="429:429">
      <c r="PM672869" s="782" t="s">
        <v>501</v>
      </c>
    </row>
    <row r="672870" spans="429:429">
      <c r="PM672870" s="782" t="s">
        <v>501</v>
      </c>
    </row>
    <row r="672871" spans="429:429">
      <c r="PM672871" s="782" t="s">
        <v>501</v>
      </c>
    </row>
    <row r="672872" spans="429:429">
      <c r="PM672872" s="782" t="s">
        <v>501</v>
      </c>
    </row>
    <row r="672873" spans="429:429">
      <c r="PM672873" s="782" t="s">
        <v>501</v>
      </c>
    </row>
    <row r="672874" spans="429:429">
      <c r="PM672874" s="782" t="s">
        <v>501</v>
      </c>
    </row>
    <row r="672875" spans="429:429">
      <c r="PM672875" s="782" t="s">
        <v>501</v>
      </c>
    </row>
    <row r="672876" spans="429:429">
      <c r="PM672876" s="782" t="s">
        <v>501</v>
      </c>
    </row>
    <row r="672877" spans="429:429">
      <c r="PM672877" s="782" t="s">
        <v>501</v>
      </c>
    </row>
    <row r="672878" spans="429:429">
      <c r="PM672878" s="782" t="s">
        <v>501</v>
      </c>
    </row>
    <row r="672879" spans="429:429">
      <c r="PM672879" s="782" t="s">
        <v>501</v>
      </c>
    </row>
    <row r="672880" spans="429:429">
      <c r="PM672880" s="782" t="s">
        <v>501</v>
      </c>
    </row>
    <row r="672881" spans="429:429">
      <c r="PM672881" s="782" t="s">
        <v>501</v>
      </c>
    </row>
    <row r="672882" spans="429:429">
      <c r="PM672882" s="782" t="s">
        <v>501</v>
      </c>
    </row>
    <row r="672883" spans="429:429">
      <c r="PM672883" s="782" t="s">
        <v>501</v>
      </c>
    </row>
    <row r="672884" spans="429:429">
      <c r="PM672884" s="782" t="s">
        <v>501</v>
      </c>
    </row>
    <row r="672885" spans="429:429">
      <c r="PM672885" s="782" t="s">
        <v>501</v>
      </c>
    </row>
    <row r="672886" spans="429:429">
      <c r="PM672886" s="782" t="s">
        <v>501</v>
      </c>
    </row>
    <row r="672887" spans="429:429">
      <c r="PM672887" s="782" t="s">
        <v>501</v>
      </c>
    </row>
    <row r="672888" spans="429:429">
      <c r="PM672888" s="782" t="s">
        <v>501</v>
      </c>
    </row>
    <row r="672889" spans="429:429">
      <c r="PM672889" s="782" t="s">
        <v>501</v>
      </c>
    </row>
    <row r="672890" spans="429:429">
      <c r="PM672890" s="782" t="s">
        <v>501</v>
      </c>
    </row>
    <row r="672891" spans="429:429">
      <c r="PM672891" s="782" t="s">
        <v>501</v>
      </c>
    </row>
    <row r="672892" spans="429:429">
      <c r="PM672892" s="782" t="s">
        <v>501</v>
      </c>
    </row>
    <row r="672893" spans="429:429">
      <c r="PM672893" s="782" t="s">
        <v>501</v>
      </c>
    </row>
    <row r="672894" spans="429:429">
      <c r="PM672894" s="782" t="s">
        <v>501</v>
      </c>
    </row>
    <row r="672895" spans="429:429">
      <c r="PM672895" s="782" t="s">
        <v>501</v>
      </c>
    </row>
    <row r="672896" spans="429:429">
      <c r="PM672896" s="782" t="s">
        <v>501</v>
      </c>
    </row>
    <row r="672897" spans="429:429">
      <c r="PM672897" s="782" t="s">
        <v>501</v>
      </c>
    </row>
    <row r="672898" spans="429:429">
      <c r="PM672898" s="782" t="s">
        <v>501</v>
      </c>
    </row>
    <row r="672899" spans="429:429">
      <c r="PM672899" s="782" t="s">
        <v>501</v>
      </c>
    </row>
    <row r="672900" spans="429:429">
      <c r="PM672900" s="782" t="s">
        <v>501</v>
      </c>
    </row>
    <row r="672901" spans="429:429">
      <c r="PM672901" s="782" t="s">
        <v>501</v>
      </c>
    </row>
    <row r="672902" spans="429:429">
      <c r="PM672902" s="782" t="s">
        <v>501</v>
      </c>
    </row>
    <row r="672903" spans="429:429">
      <c r="PM672903" s="782" t="s">
        <v>501</v>
      </c>
    </row>
    <row r="672904" spans="429:429">
      <c r="PM672904" s="782" t="s">
        <v>501</v>
      </c>
    </row>
    <row r="672905" spans="429:429">
      <c r="PM672905" s="782" t="s">
        <v>501</v>
      </c>
    </row>
    <row r="672906" spans="429:429">
      <c r="PM672906" s="782" t="s">
        <v>501</v>
      </c>
    </row>
    <row r="672907" spans="429:429">
      <c r="PM672907" s="782" t="s">
        <v>501</v>
      </c>
    </row>
    <row r="672908" spans="429:429">
      <c r="PM672908" s="782" t="s">
        <v>501</v>
      </c>
    </row>
    <row r="672909" spans="429:429">
      <c r="PM672909" s="782" t="s">
        <v>501</v>
      </c>
    </row>
    <row r="672910" spans="429:429">
      <c r="PM672910" s="782" t="s">
        <v>501</v>
      </c>
    </row>
    <row r="672911" spans="429:429">
      <c r="PM672911" s="782" t="s">
        <v>501</v>
      </c>
    </row>
    <row r="672912" spans="429:429">
      <c r="PM672912" s="782" t="s">
        <v>501</v>
      </c>
    </row>
    <row r="672913" spans="429:429">
      <c r="PM672913" s="782" t="s">
        <v>501</v>
      </c>
    </row>
    <row r="672914" spans="429:429">
      <c r="PM672914" s="782" t="s">
        <v>501</v>
      </c>
    </row>
    <row r="672915" spans="429:429">
      <c r="PM672915" s="782" t="s">
        <v>501</v>
      </c>
    </row>
    <row r="672916" spans="429:429">
      <c r="PM672916" s="782" t="s">
        <v>501</v>
      </c>
    </row>
    <row r="672917" spans="429:429">
      <c r="PM672917" s="782" t="s">
        <v>501</v>
      </c>
    </row>
    <row r="672918" spans="429:429">
      <c r="PM672918" s="782" t="s">
        <v>501</v>
      </c>
    </row>
    <row r="672919" spans="429:429">
      <c r="PM672919" s="782" t="s">
        <v>501</v>
      </c>
    </row>
    <row r="672920" spans="429:429">
      <c r="PM672920" s="782" t="s">
        <v>501</v>
      </c>
    </row>
    <row r="672921" spans="429:429">
      <c r="PM672921" s="782" t="s">
        <v>501</v>
      </c>
    </row>
    <row r="672922" spans="429:429">
      <c r="PM672922" s="782" t="s">
        <v>501</v>
      </c>
    </row>
    <row r="672923" spans="429:429">
      <c r="PM672923" s="782" t="s">
        <v>501</v>
      </c>
    </row>
    <row r="672924" spans="429:429">
      <c r="PM672924" s="782" t="s">
        <v>501</v>
      </c>
    </row>
    <row r="672925" spans="429:429">
      <c r="PM672925" s="782" t="s">
        <v>501</v>
      </c>
    </row>
    <row r="672926" spans="429:429">
      <c r="PM672926" s="782" t="s">
        <v>501</v>
      </c>
    </row>
    <row r="672927" spans="429:429">
      <c r="PM672927" s="782" t="s">
        <v>501</v>
      </c>
    </row>
    <row r="672928" spans="429:429">
      <c r="PM672928" s="782" t="s">
        <v>501</v>
      </c>
    </row>
    <row r="672929" spans="429:429">
      <c r="PM672929" s="782" t="s">
        <v>501</v>
      </c>
    </row>
    <row r="672930" spans="429:429">
      <c r="PM672930" s="782" t="s">
        <v>501</v>
      </c>
    </row>
    <row r="672931" spans="429:429">
      <c r="PM672931" s="782" t="s">
        <v>501</v>
      </c>
    </row>
    <row r="672932" spans="429:429">
      <c r="PM672932" s="782" t="s">
        <v>501</v>
      </c>
    </row>
    <row r="672933" spans="429:429">
      <c r="PM672933" s="782" t="s">
        <v>501</v>
      </c>
    </row>
    <row r="672934" spans="429:429">
      <c r="PM672934" s="782" t="s">
        <v>501</v>
      </c>
    </row>
    <row r="672935" spans="429:429">
      <c r="PM672935" s="782" t="s">
        <v>501</v>
      </c>
    </row>
    <row r="672936" spans="429:429">
      <c r="PM672936" s="782" t="s">
        <v>501</v>
      </c>
    </row>
    <row r="672937" spans="429:429">
      <c r="PM672937" s="782" t="s">
        <v>501</v>
      </c>
    </row>
    <row r="672938" spans="429:429">
      <c r="PM672938" s="782" t="s">
        <v>501</v>
      </c>
    </row>
    <row r="672939" spans="429:429">
      <c r="PM672939" s="782" t="s">
        <v>501</v>
      </c>
    </row>
    <row r="672940" spans="429:429">
      <c r="PM672940" s="782" t="s">
        <v>501</v>
      </c>
    </row>
    <row r="672941" spans="429:429">
      <c r="PM672941" s="782" t="s">
        <v>501</v>
      </c>
    </row>
    <row r="672942" spans="429:429">
      <c r="PM672942" s="782" t="s">
        <v>501</v>
      </c>
    </row>
    <row r="672943" spans="429:429">
      <c r="PM672943" s="782" t="s">
        <v>501</v>
      </c>
    </row>
    <row r="672944" spans="429:429">
      <c r="PM672944" s="782" t="s">
        <v>501</v>
      </c>
    </row>
    <row r="672945" spans="429:429">
      <c r="PM672945" s="782" t="s">
        <v>501</v>
      </c>
    </row>
    <row r="672946" spans="429:429">
      <c r="PM672946" s="782" t="s">
        <v>501</v>
      </c>
    </row>
    <row r="672947" spans="429:429">
      <c r="PM672947" s="782" t="s">
        <v>501</v>
      </c>
    </row>
    <row r="672948" spans="429:429">
      <c r="PM672948" s="782" t="s">
        <v>501</v>
      </c>
    </row>
    <row r="672949" spans="429:429">
      <c r="PM672949" s="782" t="s">
        <v>501</v>
      </c>
    </row>
    <row r="672950" spans="429:429">
      <c r="PM672950" s="782" t="s">
        <v>501</v>
      </c>
    </row>
    <row r="672951" spans="429:429">
      <c r="PM672951" s="782" t="s">
        <v>501</v>
      </c>
    </row>
    <row r="672952" spans="429:429">
      <c r="PM672952" s="782" t="s">
        <v>501</v>
      </c>
    </row>
    <row r="672953" spans="429:429">
      <c r="PM672953" s="782" t="s">
        <v>501</v>
      </c>
    </row>
    <row r="672954" spans="429:429">
      <c r="PM672954" s="782" t="s">
        <v>501</v>
      </c>
    </row>
    <row r="672955" spans="429:429">
      <c r="PM672955" s="782" t="s">
        <v>501</v>
      </c>
    </row>
    <row r="672956" spans="429:429">
      <c r="PM672956" s="782" t="s">
        <v>501</v>
      </c>
    </row>
    <row r="672957" spans="429:429">
      <c r="PM672957" s="782" t="s">
        <v>501</v>
      </c>
    </row>
    <row r="672958" spans="429:429">
      <c r="PM672958" s="782" t="s">
        <v>501</v>
      </c>
    </row>
    <row r="672959" spans="429:429">
      <c r="PM672959" s="782" t="s">
        <v>501</v>
      </c>
    </row>
    <row r="672960" spans="429:429">
      <c r="PM672960" s="782" t="s">
        <v>501</v>
      </c>
    </row>
    <row r="672961" spans="429:429">
      <c r="PM672961" s="782" t="s">
        <v>501</v>
      </c>
    </row>
    <row r="672962" spans="429:429">
      <c r="PM672962" s="782" t="s">
        <v>501</v>
      </c>
    </row>
    <row r="672963" spans="429:429">
      <c r="PM672963" s="782" t="s">
        <v>501</v>
      </c>
    </row>
    <row r="672964" spans="429:429">
      <c r="PM672964" s="782" t="s">
        <v>501</v>
      </c>
    </row>
    <row r="672965" spans="429:429">
      <c r="PM672965" s="782" t="s">
        <v>501</v>
      </c>
    </row>
    <row r="672966" spans="429:429">
      <c r="PM672966" s="782" t="s">
        <v>501</v>
      </c>
    </row>
    <row r="672967" spans="429:429">
      <c r="PM672967" s="782" t="s">
        <v>501</v>
      </c>
    </row>
    <row r="672968" spans="429:429">
      <c r="PM672968" s="782" t="s">
        <v>501</v>
      </c>
    </row>
    <row r="672969" spans="429:429">
      <c r="PM672969" s="782" t="s">
        <v>501</v>
      </c>
    </row>
    <row r="672970" spans="429:429">
      <c r="PM672970" s="782" t="s">
        <v>501</v>
      </c>
    </row>
    <row r="672971" spans="429:429">
      <c r="PM672971" s="782" t="s">
        <v>501</v>
      </c>
    </row>
    <row r="672972" spans="429:429">
      <c r="PM672972" s="782" t="s">
        <v>501</v>
      </c>
    </row>
    <row r="672973" spans="429:429">
      <c r="PM672973" s="782" t="s">
        <v>501</v>
      </c>
    </row>
    <row r="672974" spans="429:429">
      <c r="PM672974" s="782" t="s">
        <v>501</v>
      </c>
    </row>
    <row r="672975" spans="429:429">
      <c r="PM672975" s="782" t="s">
        <v>501</v>
      </c>
    </row>
    <row r="672976" spans="429:429">
      <c r="PM672976" s="782" t="s">
        <v>501</v>
      </c>
    </row>
    <row r="672977" spans="429:429">
      <c r="PM672977" s="782" t="s">
        <v>501</v>
      </c>
    </row>
    <row r="672978" spans="429:429">
      <c r="PM672978" s="782" t="s">
        <v>501</v>
      </c>
    </row>
    <row r="672979" spans="429:429">
      <c r="PM672979" s="782" t="s">
        <v>501</v>
      </c>
    </row>
    <row r="672980" spans="429:429">
      <c r="PM672980" s="782" t="s">
        <v>501</v>
      </c>
    </row>
    <row r="672981" spans="429:429">
      <c r="PM672981" s="782" t="s">
        <v>501</v>
      </c>
    </row>
    <row r="672982" spans="429:429">
      <c r="PM672982" s="782" t="s">
        <v>501</v>
      </c>
    </row>
    <row r="672983" spans="429:429">
      <c r="PM672983" s="782" t="s">
        <v>501</v>
      </c>
    </row>
    <row r="672984" spans="429:429">
      <c r="PM672984" s="782" t="s">
        <v>501</v>
      </c>
    </row>
    <row r="672985" spans="429:429">
      <c r="PM672985" s="782" t="s">
        <v>501</v>
      </c>
    </row>
    <row r="672986" spans="429:429">
      <c r="PM672986" s="782" t="s">
        <v>501</v>
      </c>
    </row>
    <row r="672987" spans="429:429">
      <c r="PM672987" s="782" t="s">
        <v>501</v>
      </c>
    </row>
    <row r="672988" spans="429:429">
      <c r="PM672988" s="782" t="s">
        <v>501</v>
      </c>
    </row>
    <row r="672989" spans="429:429">
      <c r="PM672989" s="782" t="s">
        <v>501</v>
      </c>
    </row>
    <row r="672990" spans="429:429">
      <c r="PM672990" s="782" t="s">
        <v>501</v>
      </c>
    </row>
    <row r="672991" spans="429:429">
      <c r="PM672991" s="782" t="s">
        <v>501</v>
      </c>
    </row>
    <row r="672992" spans="429:429">
      <c r="PM672992" s="782" t="s">
        <v>501</v>
      </c>
    </row>
    <row r="672993" spans="429:429">
      <c r="PM672993" s="782" t="s">
        <v>501</v>
      </c>
    </row>
    <row r="672994" spans="429:429">
      <c r="PM672994" s="782" t="s">
        <v>501</v>
      </c>
    </row>
    <row r="672995" spans="429:429">
      <c r="PM672995" s="782" t="s">
        <v>501</v>
      </c>
    </row>
    <row r="672996" spans="429:429">
      <c r="PM672996" s="782" t="s">
        <v>501</v>
      </c>
    </row>
    <row r="672997" spans="429:429">
      <c r="PM672997" s="782" t="s">
        <v>501</v>
      </c>
    </row>
    <row r="672998" spans="429:429">
      <c r="PM672998" s="782" t="s">
        <v>501</v>
      </c>
    </row>
    <row r="672999" spans="429:429">
      <c r="PM672999" s="782" t="s">
        <v>501</v>
      </c>
    </row>
    <row r="673000" spans="429:429">
      <c r="PM673000" s="782" t="s">
        <v>501</v>
      </c>
    </row>
    <row r="673001" spans="429:429">
      <c r="PM673001" s="782" t="s">
        <v>501</v>
      </c>
    </row>
    <row r="673002" spans="429:429">
      <c r="PM673002" s="782" t="s">
        <v>501</v>
      </c>
    </row>
    <row r="673003" spans="429:429">
      <c r="PM673003" s="782" t="s">
        <v>501</v>
      </c>
    </row>
    <row r="673004" spans="429:429">
      <c r="PM673004" s="782" t="s">
        <v>501</v>
      </c>
    </row>
    <row r="673005" spans="429:429">
      <c r="PM673005" s="782" t="s">
        <v>501</v>
      </c>
    </row>
    <row r="673006" spans="429:429">
      <c r="PM673006" s="782" t="s">
        <v>501</v>
      </c>
    </row>
    <row r="673007" spans="429:429">
      <c r="PM673007" s="782" t="s">
        <v>501</v>
      </c>
    </row>
    <row r="673008" spans="429:429">
      <c r="PM673008" s="782" t="s">
        <v>501</v>
      </c>
    </row>
    <row r="673009" spans="429:429">
      <c r="PM673009" s="782" t="s">
        <v>501</v>
      </c>
    </row>
    <row r="673010" spans="429:429">
      <c r="PM673010" s="782" t="s">
        <v>501</v>
      </c>
    </row>
    <row r="673011" spans="429:429">
      <c r="PM673011" s="782" t="s">
        <v>501</v>
      </c>
    </row>
    <row r="673012" spans="429:429">
      <c r="PM673012" s="782" t="s">
        <v>501</v>
      </c>
    </row>
    <row r="673013" spans="429:429">
      <c r="PM673013" s="782" t="s">
        <v>501</v>
      </c>
    </row>
    <row r="673014" spans="429:429">
      <c r="PM673014" s="782" t="s">
        <v>501</v>
      </c>
    </row>
    <row r="673015" spans="429:429">
      <c r="PM673015" s="782" t="s">
        <v>501</v>
      </c>
    </row>
    <row r="673016" spans="429:429">
      <c r="PM673016" s="782" t="s">
        <v>501</v>
      </c>
    </row>
    <row r="673017" spans="429:429">
      <c r="PM673017" s="782" t="s">
        <v>501</v>
      </c>
    </row>
    <row r="673018" spans="429:429">
      <c r="PM673018" s="782" t="s">
        <v>501</v>
      </c>
    </row>
    <row r="673019" spans="429:429">
      <c r="PM673019" s="782" t="s">
        <v>501</v>
      </c>
    </row>
    <row r="673020" spans="429:429">
      <c r="PM673020" s="782" t="s">
        <v>501</v>
      </c>
    </row>
    <row r="673021" spans="429:429">
      <c r="PM673021" s="782" t="s">
        <v>501</v>
      </c>
    </row>
    <row r="673022" spans="429:429">
      <c r="PM673022" s="782" t="s">
        <v>501</v>
      </c>
    </row>
    <row r="673023" spans="429:429">
      <c r="PM673023" s="782" t="s">
        <v>501</v>
      </c>
    </row>
    <row r="673024" spans="429:429">
      <c r="PM673024" s="782" t="s">
        <v>501</v>
      </c>
    </row>
    <row r="673025" spans="429:429">
      <c r="PM673025" s="782" t="s">
        <v>501</v>
      </c>
    </row>
    <row r="673026" spans="429:429">
      <c r="PM673026" s="782" t="s">
        <v>501</v>
      </c>
    </row>
    <row r="673027" spans="429:429">
      <c r="PM673027" s="782" t="s">
        <v>501</v>
      </c>
    </row>
    <row r="673028" spans="429:429">
      <c r="PM673028" s="782" t="s">
        <v>501</v>
      </c>
    </row>
    <row r="673029" spans="429:429">
      <c r="PM673029" s="782" t="s">
        <v>501</v>
      </c>
    </row>
    <row r="673030" spans="429:429">
      <c r="PM673030" s="782" t="s">
        <v>501</v>
      </c>
    </row>
    <row r="673031" spans="429:429">
      <c r="PM673031" s="782" t="s">
        <v>501</v>
      </c>
    </row>
    <row r="673032" spans="429:429">
      <c r="PM673032" s="782" t="s">
        <v>501</v>
      </c>
    </row>
    <row r="673033" spans="429:429">
      <c r="PM673033" s="782" t="s">
        <v>501</v>
      </c>
    </row>
    <row r="673034" spans="429:429">
      <c r="PM673034" s="782" t="s">
        <v>501</v>
      </c>
    </row>
    <row r="673035" spans="429:429">
      <c r="PM673035" s="782" t="s">
        <v>501</v>
      </c>
    </row>
    <row r="673036" spans="429:429">
      <c r="PM673036" s="782" t="s">
        <v>501</v>
      </c>
    </row>
    <row r="673037" spans="429:429">
      <c r="PM673037" s="782" t="s">
        <v>501</v>
      </c>
    </row>
    <row r="673038" spans="429:429">
      <c r="PM673038" s="782" t="s">
        <v>501</v>
      </c>
    </row>
    <row r="673039" spans="429:429">
      <c r="PM673039" s="782" t="s">
        <v>501</v>
      </c>
    </row>
    <row r="673040" spans="429:429">
      <c r="PM673040" s="782" t="s">
        <v>501</v>
      </c>
    </row>
    <row r="673041" spans="429:429">
      <c r="PM673041" s="782" t="s">
        <v>501</v>
      </c>
    </row>
    <row r="673042" spans="429:429">
      <c r="PM673042" s="782" t="s">
        <v>501</v>
      </c>
    </row>
    <row r="673043" spans="429:429">
      <c r="PM673043" s="782" t="s">
        <v>501</v>
      </c>
    </row>
    <row r="673044" spans="429:429">
      <c r="PM673044" s="782" t="s">
        <v>501</v>
      </c>
    </row>
    <row r="673045" spans="429:429">
      <c r="PM673045" s="782" t="s">
        <v>501</v>
      </c>
    </row>
    <row r="673046" spans="429:429">
      <c r="PM673046" s="782" t="s">
        <v>501</v>
      </c>
    </row>
    <row r="673047" spans="429:429">
      <c r="PM673047" s="782" t="s">
        <v>501</v>
      </c>
    </row>
    <row r="673048" spans="429:429">
      <c r="PM673048" s="782" t="s">
        <v>501</v>
      </c>
    </row>
    <row r="673049" spans="429:429">
      <c r="PM673049" s="782" t="s">
        <v>501</v>
      </c>
    </row>
    <row r="673050" spans="429:429">
      <c r="PM673050" s="782" t="s">
        <v>501</v>
      </c>
    </row>
    <row r="673051" spans="429:429">
      <c r="PM673051" s="782" t="s">
        <v>501</v>
      </c>
    </row>
    <row r="673052" spans="429:429">
      <c r="PM673052" s="782" t="s">
        <v>501</v>
      </c>
    </row>
    <row r="673053" spans="429:429">
      <c r="PM673053" s="782" t="s">
        <v>501</v>
      </c>
    </row>
    <row r="673054" spans="429:429">
      <c r="PM673054" s="782" t="s">
        <v>501</v>
      </c>
    </row>
    <row r="673055" spans="429:429">
      <c r="PM673055" s="782" t="s">
        <v>501</v>
      </c>
    </row>
    <row r="673056" spans="429:429">
      <c r="PM673056" s="782" t="s">
        <v>501</v>
      </c>
    </row>
    <row r="673057" spans="429:429">
      <c r="PM673057" s="782" t="s">
        <v>501</v>
      </c>
    </row>
    <row r="673058" spans="429:429">
      <c r="PM673058" s="782" t="s">
        <v>501</v>
      </c>
    </row>
    <row r="673059" spans="429:429">
      <c r="PM673059" s="782" t="s">
        <v>501</v>
      </c>
    </row>
    <row r="673060" spans="429:429">
      <c r="PM673060" s="782" t="s">
        <v>501</v>
      </c>
    </row>
    <row r="673061" spans="429:429">
      <c r="PM673061" s="782" t="s">
        <v>501</v>
      </c>
    </row>
    <row r="673062" spans="429:429">
      <c r="PM673062" s="782" t="s">
        <v>501</v>
      </c>
    </row>
    <row r="673063" spans="429:429">
      <c r="PM673063" s="782" t="s">
        <v>501</v>
      </c>
    </row>
    <row r="673064" spans="429:429">
      <c r="PM673064" s="782" t="s">
        <v>501</v>
      </c>
    </row>
    <row r="673065" spans="429:429">
      <c r="PM673065" s="782" t="s">
        <v>501</v>
      </c>
    </row>
    <row r="673066" spans="429:429">
      <c r="PM673066" s="782" t="s">
        <v>501</v>
      </c>
    </row>
    <row r="673067" spans="429:429">
      <c r="PM673067" s="782" t="s">
        <v>501</v>
      </c>
    </row>
    <row r="673068" spans="429:429">
      <c r="PM673068" s="782" t="s">
        <v>501</v>
      </c>
    </row>
    <row r="673069" spans="429:429">
      <c r="PM673069" s="782" t="s">
        <v>501</v>
      </c>
    </row>
    <row r="673070" spans="429:429">
      <c r="PM673070" s="782" t="s">
        <v>501</v>
      </c>
    </row>
    <row r="673071" spans="429:429">
      <c r="PM673071" s="782" t="s">
        <v>501</v>
      </c>
    </row>
    <row r="673072" spans="429:429">
      <c r="PM673072" s="782" t="s">
        <v>501</v>
      </c>
    </row>
    <row r="673073" spans="429:429">
      <c r="PM673073" s="782" t="s">
        <v>501</v>
      </c>
    </row>
    <row r="673074" spans="429:429">
      <c r="PM673074" s="782" t="s">
        <v>501</v>
      </c>
    </row>
    <row r="673075" spans="429:429">
      <c r="PM673075" s="782" t="s">
        <v>501</v>
      </c>
    </row>
    <row r="673076" spans="429:429">
      <c r="PM673076" s="782" t="s">
        <v>501</v>
      </c>
    </row>
    <row r="673077" spans="429:429">
      <c r="PM673077" s="782" t="s">
        <v>501</v>
      </c>
    </row>
    <row r="673078" spans="429:429">
      <c r="PM673078" s="782" t="s">
        <v>501</v>
      </c>
    </row>
    <row r="673079" spans="429:429">
      <c r="PM673079" s="782" t="s">
        <v>501</v>
      </c>
    </row>
    <row r="673080" spans="429:429">
      <c r="PM673080" s="782" t="s">
        <v>501</v>
      </c>
    </row>
    <row r="673081" spans="429:429">
      <c r="PM673081" s="782" t="s">
        <v>501</v>
      </c>
    </row>
    <row r="673082" spans="429:429">
      <c r="PM673082" s="782" t="s">
        <v>501</v>
      </c>
    </row>
    <row r="673083" spans="429:429">
      <c r="PM673083" s="782" t="s">
        <v>501</v>
      </c>
    </row>
    <row r="673084" spans="429:429">
      <c r="PM673084" s="782" t="s">
        <v>501</v>
      </c>
    </row>
    <row r="673085" spans="429:429">
      <c r="PM673085" s="782" t="s">
        <v>501</v>
      </c>
    </row>
    <row r="673086" spans="429:429">
      <c r="PM673086" s="782" t="s">
        <v>501</v>
      </c>
    </row>
    <row r="673087" spans="429:429">
      <c r="PM673087" s="782" t="s">
        <v>501</v>
      </c>
    </row>
    <row r="673088" spans="429:429">
      <c r="PM673088" s="782" t="s">
        <v>501</v>
      </c>
    </row>
    <row r="673089" spans="429:429">
      <c r="PM673089" s="782" t="s">
        <v>501</v>
      </c>
    </row>
    <row r="673090" spans="429:429">
      <c r="PM673090" s="782" t="s">
        <v>501</v>
      </c>
    </row>
    <row r="673091" spans="429:429">
      <c r="PM673091" s="782" t="s">
        <v>501</v>
      </c>
    </row>
    <row r="673092" spans="429:429">
      <c r="PM673092" s="782" t="s">
        <v>501</v>
      </c>
    </row>
    <row r="673093" spans="429:429">
      <c r="PM673093" s="782" t="s">
        <v>501</v>
      </c>
    </row>
    <row r="673094" spans="429:429">
      <c r="PM673094" s="782" t="s">
        <v>501</v>
      </c>
    </row>
    <row r="673095" spans="429:429">
      <c r="PM673095" s="782" t="s">
        <v>501</v>
      </c>
    </row>
    <row r="673096" spans="429:429">
      <c r="PM673096" s="782" t="s">
        <v>501</v>
      </c>
    </row>
    <row r="673097" spans="429:429">
      <c r="PM673097" s="782" t="s">
        <v>501</v>
      </c>
    </row>
    <row r="673098" spans="429:429">
      <c r="PM673098" s="782" t="s">
        <v>501</v>
      </c>
    </row>
    <row r="673099" spans="429:429">
      <c r="PM673099" s="782" t="s">
        <v>501</v>
      </c>
    </row>
    <row r="673100" spans="429:429">
      <c r="PM673100" s="782" t="s">
        <v>501</v>
      </c>
    </row>
    <row r="673101" spans="429:429">
      <c r="PM673101" s="782" t="s">
        <v>501</v>
      </c>
    </row>
    <row r="673102" spans="429:429">
      <c r="PM673102" s="782" t="s">
        <v>501</v>
      </c>
    </row>
    <row r="673103" spans="429:429">
      <c r="PM673103" s="782" t="s">
        <v>501</v>
      </c>
    </row>
    <row r="673104" spans="429:429">
      <c r="PM673104" s="782" t="s">
        <v>501</v>
      </c>
    </row>
    <row r="673105" spans="429:429">
      <c r="PM673105" s="782" t="s">
        <v>501</v>
      </c>
    </row>
    <row r="673106" spans="429:429">
      <c r="PM673106" s="782" t="s">
        <v>501</v>
      </c>
    </row>
    <row r="673107" spans="429:429">
      <c r="PM673107" s="782" t="s">
        <v>501</v>
      </c>
    </row>
    <row r="673108" spans="429:429">
      <c r="PM673108" s="782" t="s">
        <v>501</v>
      </c>
    </row>
    <row r="673109" spans="429:429">
      <c r="PM673109" s="782" t="s">
        <v>501</v>
      </c>
    </row>
    <row r="673110" spans="429:429">
      <c r="PM673110" s="782" t="s">
        <v>501</v>
      </c>
    </row>
    <row r="673111" spans="429:429">
      <c r="PM673111" s="782" t="s">
        <v>501</v>
      </c>
    </row>
    <row r="673112" spans="429:429">
      <c r="PM673112" s="782" t="s">
        <v>501</v>
      </c>
    </row>
    <row r="673113" spans="429:429">
      <c r="PM673113" s="782" t="s">
        <v>501</v>
      </c>
    </row>
    <row r="673114" spans="429:429">
      <c r="PM673114" s="782" t="s">
        <v>501</v>
      </c>
    </row>
    <row r="673115" spans="429:429">
      <c r="PM673115" s="782" t="s">
        <v>501</v>
      </c>
    </row>
    <row r="673116" spans="429:429">
      <c r="PM673116" s="782" t="s">
        <v>501</v>
      </c>
    </row>
    <row r="673117" spans="429:429">
      <c r="PM673117" s="782" t="s">
        <v>501</v>
      </c>
    </row>
    <row r="673118" spans="429:429">
      <c r="PM673118" s="782" t="s">
        <v>501</v>
      </c>
    </row>
    <row r="673119" spans="429:429">
      <c r="PM673119" s="782" t="s">
        <v>501</v>
      </c>
    </row>
    <row r="673120" spans="429:429">
      <c r="PM673120" s="782" t="s">
        <v>501</v>
      </c>
    </row>
    <row r="673121" spans="429:429">
      <c r="PM673121" s="782" t="s">
        <v>501</v>
      </c>
    </row>
    <row r="673122" spans="429:429">
      <c r="PM673122" s="782" t="s">
        <v>501</v>
      </c>
    </row>
    <row r="673123" spans="429:429">
      <c r="PM673123" s="782" t="s">
        <v>501</v>
      </c>
    </row>
    <row r="673124" spans="429:429">
      <c r="PM673124" s="782" t="s">
        <v>501</v>
      </c>
    </row>
    <row r="673125" spans="429:429">
      <c r="PM673125" s="782" t="s">
        <v>501</v>
      </c>
    </row>
    <row r="673126" spans="429:429">
      <c r="PM673126" s="782" t="s">
        <v>501</v>
      </c>
    </row>
    <row r="673127" spans="429:429">
      <c r="PM673127" s="782" t="s">
        <v>501</v>
      </c>
    </row>
    <row r="673128" spans="429:429">
      <c r="PM673128" s="782" t="s">
        <v>501</v>
      </c>
    </row>
    <row r="673129" spans="429:429">
      <c r="PM673129" s="782" t="s">
        <v>501</v>
      </c>
    </row>
    <row r="673130" spans="429:429">
      <c r="PM673130" s="782" t="s">
        <v>501</v>
      </c>
    </row>
    <row r="673131" spans="429:429">
      <c r="PM673131" s="782" t="s">
        <v>501</v>
      </c>
    </row>
    <row r="673132" spans="429:429">
      <c r="PM673132" s="782" t="s">
        <v>501</v>
      </c>
    </row>
    <row r="673133" spans="429:429">
      <c r="PM673133" s="782" t="s">
        <v>501</v>
      </c>
    </row>
    <row r="673134" spans="429:429">
      <c r="PM673134" s="782" t="s">
        <v>501</v>
      </c>
    </row>
    <row r="673135" spans="429:429">
      <c r="PM673135" s="782" t="s">
        <v>501</v>
      </c>
    </row>
    <row r="673136" spans="429:429">
      <c r="PM673136" s="782" t="s">
        <v>501</v>
      </c>
    </row>
    <row r="673137" spans="429:429">
      <c r="PM673137" s="782" t="s">
        <v>501</v>
      </c>
    </row>
    <row r="673138" spans="429:429">
      <c r="PM673138" s="782" t="s">
        <v>501</v>
      </c>
    </row>
    <row r="673139" spans="429:429">
      <c r="PM673139" s="782" t="s">
        <v>501</v>
      </c>
    </row>
    <row r="673140" spans="429:429">
      <c r="PM673140" s="782" t="s">
        <v>501</v>
      </c>
    </row>
    <row r="673141" spans="429:429">
      <c r="PM673141" s="782" t="s">
        <v>501</v>
      </c>
    </row>
    <row r="673142" spans="429:429">
      <c r="PM673142" s="782" t="s">
        <v>501</v>
      </c>
    </row>
    <row r="673143" spans="429:429">
      <c r="PM673143" s="782" t="s">
        <v>501</v>
      </c>
    </row>
    <row r="673144" spans="429:429">
      <c r="PM673144" s="782" t="s">
        <v>501</v>
      </c>
    </row>
    <row r="673145" spans="429:429">
      <c r="PM673145" s="782" t="s">
        <v>501</v>
      </c>
    </row>
    <row r="673146" spans="429:429">
      <c r="PM673146" s="782" t="s">
        <v>501</v>
      </c>
    </row>
    <row r="673147" spans="429:429">
      <c r="PM673147" s="782" t="s">
        <v>501</v>
      </c>
    </row>
    <row r="673148" spans="429:429">
      <c r="PM673148" s="782" t="s">
        <v>501</v>
      </c>
    </row>
    <row r="673149" spans="429:429">
      <c r="PM673149" s="782" t="s">
        <v>501</v>
      </c>
    </row>
    <row r="673150" spans="429:429">
      <c r="PM673150" s="782" t="s">
        <v>501</v>
      </c>
    </row>
    <row r="673151" spans="429:429">
      <c r="PM673151" s="782" t="s">
        <v>501</v>
      </c>
    </row>
    <row r="673152" spans="429:429">
      <c r="PM673152" s="782" t="s">
        <v>501</v>
      </c>
    </row>
    <row r="673153" spans="429:429">
      <c r="PM673153" s="782" t="s">
        <v>501</v>
      </c>
    </row>
    <row r="673154" spans="429:429">
      <c r="PM673154" s="782" t="s">
        <v>501</v>
      </c>
    </row>
    <row r="673155" spans="429:429">
      <c r="PM673155" s="782" t="s">
        <v>501</v>
      </c>
    </row>
    <row r="673156" spans="429:429">
      <c r="PM673156" s="782" t="s">
        <v>501</v>
      </c>
    </row>
    <row r="673157" spans="429:429">
      <c r="PM673157" s="782" t="s">
        <v>501</v>
      </c>
    </row>
    <row r="673158" spans="429:429">
      <c r="PM673158" s="782" t="s">
        <v>501</v>
      </c>
    </row>
    <row r="673159" spans="429:429">
      <c r="PM673159" s="782" t="s">
        <v>501</v>
      </c>
    </row>
    <row r="673160" spans="429:429">
      <c r="PM673160" s="782" t="s">
        <v>501</v>
      </c>
    </row>
    <row r="673161" spans="429:429">
      <c r="PM673161" s="782" t="s">
        <v>501</v>
      </c>
    </row>
    <row r="673162" spans="429:429">
      <c r="PM673162" s="782" t="s">
        <v>501</v>
      </c>
    </row>
    <row r="673163" spans="429:429">
      <c r="PM673163" s="782" t="s">
        <v>501</v>
      </c>
    </row>
    <row r="673164" spans="429:429">
      <c r="PM673164" s="782" t="s">
        <v>501</v>
      </c>
    </row>
    <row r="673165" spans="429:429">
      <c r="PM673165" s="782" t="s">
        <v>501</v>
      </c>
    </row>
    <row r="673166" spans="429:429">
      <c r="PM673166" s="782" t="s">
        <v>501</v>
      </c>
    </row>
    <row r="673167" spans="429:429">
      <c r="PM673167" s="782" t="s">
        <v>501</v>
      </c>
    </row>
    <row r="673168" spans="429:429">
      <c r="PM673168" s="782" t="s">
        <v>501</v>
      </c>
    </row>
    <row r="673169" spans="429:429">
      <c r="PM673169" s="782" t="s">
        <v>501</v>
      </c>
    </row>
    <row r="673170" spans="429:429">
      <c r="PM673170" s="782" t="s">
        <v>501</v>
      </c>
    </row>
    <row r="673171" spans="429:429">
      <c r="PM673171" s="782" t="s">
        <v>501</v>
      </c>
    </row>
    <row r="673172" spans="429:429">
      <c r="PM673172" s="782" t="s">
        <v>501</v>
      </c>
    </row>
    <row r="673173" spans="429:429">
      <c r="PM673173" s="782" t="s">
        <v>501</v>
      </c>
    </row>
    <row r="673174" spans="429:429">
      <c r="PM673174" s="782" t="s">
        <v>501</v>
      </c>
    </row>
    <row r="673175" spans="429:429">
      <c r="PM673175" s="782" t="s">
        <v>501</v>
      </c>
    </row>
    <row r="673176" spans="429:429">
      <c r="PM673176" s="782" t="s">
        <v>501</v>
      </c>
    </row>
    <row r="673177" spans="429:429">
      <c r="PM673177" s="782" t="s">
        <v>501</v>
      </c>
    </row>
    <row r="673178" spans="429:429">
      <c r="PM673178" s="782" t="s">
        <v>501</v>
      </c>
    </row>
    <row r="673179" spans="429:429">
      <c r="PM673179" s="782" t="s">
        <v>501</v>
      </c>
    </row>
    <row r="673180" spans="429:429">
      <c r="PM673180" s="782" t="s">
        <v>501</v>
      </c>
    </row>
    <row r="673181" spans="429:429">
      <c r="PM673181" s="782" t="s">
        <v>501</v>
      </c>
    </row>
    <row r="673182" spans="429:429">
      <c r="PM673182" s="782" t="s">
        <v>501</v>
      </c>
    </row>
    <row r="673183" spans="429:429">
      <c r="PM673183" s="782" t="s">
        <v>501</v>
      </c>
    </row>
    <row r="673184" spans="429:429">
      <c r="PM673184" s="782" t="s">
        <v>501</v>
      </c>
    </row>
    <row r="673185" spans="429:429">
      <c r="PM673185" s="782" t="s">
        <v>501</v>
      </c>
    </row>
    <row r="673186" spans="429:429">
      <c r="PM673186" s="782" t="s">
        <v>501</v>
      </c>
    </row>
    <row r="673187" spans="429:429">
      <c r="PM673187" s="782" t="s">
        <v>501</v>
      </c>
    </row>
    <row r="673188" spans="429:429">
      <c r="PM673188" s="782" t="s">
        <v>501</v>
      </c>
    </row>
    <row r="673189" spans="429:429">
      <c r="PM673189" s="782" t="s">
        <v>501</v>
      </c>
    </row>
    <row r="673190" spans="429:429">
      <c r="PM673190" s="782" t="s">
        <v>501</v>
      </c>
    </row>
    <row r="673191" spans="429:429">
      <c r="PM673191" s="782" t="s">
        <v>501</v>
      </c>
    </row>
    <row r="673192" spans="429:429">
      <c r="PM673192" s="782" t="s">
        <v>501</v>
      </c>
    </row>
    <row r="673193" spans="429:429">
      <c r="PM673193" s="782" t="s">
        <v>501</v>
      </c>
    </row>
    <row r="673194" spans="429:429">
      <c r="PM673194" s="782" t="s">
        <v>501</v>
      </c>
    </row>
    <row r="673195" spans="429:429">
      <c r="PM673195" s="782" t="s">
        <v>501</v>
      </c>
    </row>
    <row r="673196" spans="429:429">
      <c r="PM673196" s="782" t="s">
        <v>501</v>
      </c>
    </row>
    <row r="673197" spans="429:429">
      <c r="PM673197" s="782" t="s">
        <v>501</v>
      </c>
    </row>
    <row r="673198" spans="429:429">
      <c r="PM673198" s="782" t="s">
        <v>501</v>
      </c>
    </row>
    <row r="673199" spans="429:429">
      <c r="PM673199" s="782" t="s">
        <v>501</v>
      </c>
    </row>
    <row r="673200" spans="429:429">
      <c r="PM673200" s="782" t="s">
        <v>501</v>
      </c>
    </row>
    <row r="673201" spans="429:429">
      <c r="PM673201" s="782" t="s">
        <v>501</v>
      </c>
    </row>
    <row r="673202" spans="429:429">
      <c r="PM673202" s="782" t="s">
        <v>501</v>
      </c>
    </row>
    <row r="673203" spans="429:429">
      <c r="PM673203" s="782" t="s">
        <v>501</v>
      </c>
    </row>
    <row r="673204" spans="429:429">
      <c r="PM673204" s="782" t="s">
        <v>501</v>
      </c>
    </row>
    <row r="673205" spans="429:429">
      <c r="PM673205" s="782" t="s">
        <v>501</v>
      </c>
    </row>
    <row r="673206" spans="429:429">
      <c r="PM673206" s="782" t="s">
        <v>501</v>
      </c>
    </row>
    <row r="673207" spans="429:429">
      <c r="PM673207" s="782" t="s">
        <v>501</v>
      </c>
    </row>
    <row r="673208" spans="429:429">
      <c r="PM673208" s="782" t="s">
        <v>501</v>
      </c>
    </row>
    <row r="673209" spans="429:429">
      <c r="PM673209" s="782" t="s">
        <v>501</v>
      </c>
    </row>
    <row r="673210" spans="429:429">
      <c r="PM673210" s="782" t="s">
        <v>501</v>
      </c>
    </row>
    <row r="673211" spans="429:429">
      <c r="PM673211" s="782" t="s">
        <v>501</v>
      </c>
    </row>
    <row r="673212" spans="429:429">
      <c r="PM673212" s="782" t="s">
        <v>501</v>
      </c>
    </row>
    <row r="673213" spans="429:429">
      <c r="PM673213" s="782" t="s">
        <v>501</v>
      </c>
    </row>
    <row r="673214" spans="429:429">
      <c r="PM673214" s="782" t="s">
        <v>501</v>
      </c>
    </row>
    <row r="673215" spans="429:429">
      <c r="PM673215" s="782" t="s">
        <v>501</v>
      </c>
    </row>
    <row r="673216" spans="429:429">
      <c r="PM673216" s="782" t="s">
        <v>501</v>
      </c>
    </row>
    <row r="673217" spans="429:429">
      <c r="PM673217" s="782" t="s">
        <v>501</v>
      </c>
    </row>
    <row r="673218" spans="429:429">
      <c r="PM673218" s="782" t="s">
        <v>501</v>
      </c>
    </row>
    <row r="673219" spans="429:429">
      <c r="PM673219" s="782" t="s">
        <v>501</v>
      </c>
    </row>
    <row r="673220" spans="429:429">
      <c r="PM673220" s="782" t="s">
        <v>501</v>
      </c>
    </row>
    <row r="673221" spans="429:429">
      <c r="PM673221" s="782" t="s">
        <v>501</v>
      </c>
    </row>
    <row r="673222" spans="429:429">
      <c r="PM673222" s="782" t="s">
        <v>501</v>
      </c>
    </row>
    <row r="673223" spans="429:429">
      <c r="PM673223" s="782" t="s">
        <v>501</v>
      </c>
    </row>
    <row r="673224" spans="429:429">
      <c r="PM673224" s="782" t="s">
        <v>501</v>
      </c>
    </row>
    <row r="673225" spans="429:429">
      <c r="PM673225" s="782" t="s">
        <v>501</v>
      </c>
    </row>
    <row r="673226" spans="429:429">
      <c r="PM673226" s="782" t="s">
        <v>501</v>
      </c>
    </row>
    <row r="673227" spans="429:429">
      <c r="PM673227" s="782" t="s">
        <v>501</v>
      </c>
    </row>
    <row r="673228" spans="429:429">
      <c r="PM673228" s="782" t="s">
        <v>501</v>
      </c>
    </row>
    <row r="673229" spans="429:429">
      <c r="PM673229" s="782" t="s">
        <v>501</v>
      </c>
    </row>
    <row r="673230" spans="429:429">
      <c r="PM673230" s="782" t="s">
        <v>501</v>
      </c>
    </row>
    <row r="673231" spans="429:429">
      <c r="PM673231" s="782" t="s">
        <v>501</v>
      </c>
    </row>
    <row r="673232" spans="429:429">
      <c r="PM673232" s="782" t="s">
        <v>501</v>
      </c>
    </row>
    <row r="673233" spans="429:429">
      <c r="PM673233" s="782" t="s">
        <v>501</v>
      </c>
    </row>
    <row r="673234" spans="429:429">
      <c r="PM673234" s="782" t="s">
        <v>501</v>
      </c>
    </row>
    <row r="673235" spans="429:429">
      <c r="PM673235" s="782" t="s">
        <v>501</v>
      </c>
    </row>
    <row r="673236" spans="429:429">
      <c r="PM673236" s="782" t="s">
        <v>501</v>
      </c>
    </row>
    <row r="673237" spans="429:429">
      <c r="PM673237" s="782" t="s">
        <v>501</v>
      </c>
    </row>
    <row r="673238" spans="429:429">
      <c r="PM673238" s="782" t="s">
        <v>501</v>
      </c>
    </row>
    <row r="673239" spans="429:429">
      <c r="PM673239" s="782" t="s">
        <v>501</v>
      </c>
    </row>
    <row r="673240" spans="429:429">
      <c r="PM673240" s="782" t="s">
        <v>501</v>
      </c>
    </row>
    <row r="673241" spans="429:429">
      <c r="PM673241" s="782" t="s">
        <v>501</v>
      </c>
    </row>
    <row r="673242" spans="429:429">
      <c r="PM673242" s="782" t="s">
        <v>501</v>
      </c>
    </row>
    <row r="673243" spans="429:429">
      <c r="PM673243" s="782" t="s">
        <v>501</v>
      </c>
    </row>
    <row r="673244" spans="429:429">
      <c r="PM673244" s="782" t="s">
        <v>501</v>
      </c>
    </row>
    <row r="673245" spans="429:429">
      <c r="PM673245" s="782" t="s">
        <v>501</v>
      </c>
    </row>
    <row r="673246" spans="429:429">
      <c r="PM673246" s="782" t="s">
        <v>501</v>
      </c>
    </row>
    <row r="673247" spans="429:429">
      <c r="PM673247" s="782" t="s">
        <v>501</v>
      </c>
    </row>
    <row r="673248" spans="429:429">
      <c r="PM673248" s="782" t="s">
        <v>501</v>
      </c>
    </row>
    <row r="673249" spans="429:429">
      <c r="PM673249" s="782" t="s">
        <v>501</v>
      </c>
    </row>
    <row r="673250" spans="429:429">
      <c r="PM673250" s="782" t="s">
        <v>501</v>
      </c>
    </row>
    <row r="673251" spans="429:429">
      <c r="PM673251" s="782" t="s">
        <v>501</v>
      </c>
    </row>
    <row r="673252" spans="429:429">
      <c r="PM673252" s="782" t="s">
        <v>501</v>
      </c>
    </row>
    <row r="673253" spans="429:429">
      <c r="PM673253" s="782" t="s">
        <v>501</v>
      </c>
    </row>
    <row r="673254" spans="429:429">
      <c r="PM673254" s="782" t="s">
        <v>501</v>
      </c>
    </row>
    <row r="673255" spans="429:429">
      <c r="PM673255" s="782" t="s">
        <v>501</v>
      </c>
    </row>
    <row r="673256" spans="429:429">
      <c r="PM673256" s="782" t="s">
        <v>501</v>
      </c>
    </row>
    <row r="673257" spans="429:429">
      <c r="PM673257" s="782" t="s">
        <v>501</v>
      </c>
    </row>
    <row r="673258" spans="429:429">
      <c r="PM673258" s="782" t="s">
        <v>501</v>
      </c>
    </row>
    <row r="673259" spans="429:429">
      <c r="PM673259" s="782" t="s">
        <v>501</v>
      </c>
    </row>
    <row r="673260" spans="429:429">
      <c r="PM673260" s="782" t="s">
        <v>501</v>
      </c>
    </row>
    <row r="673261" spans="429:429">
      <c r="PM673261" s="782" t="s">
        <v>501</v>
      </c>
    </row>
    <row r="673262" spans="429:429">
      <c r="PM673262" s="782" t="s">
        <v>501</v>
      </c>
    </row>
    <row r="673263" spans="429:429">
      <c r="PM673263" s="782" t="s">
        <v>501</v>
      </c>
    </row>
    <row r="673264" spans="429:429">
      <c r="PM673264" s="782" t="s">
        <v>501</v>
      </c>
    </row>
    <row r="673265" spans="429:429">
      <c r="PM673265" s="782" t="s">
        <v>501</v>
      </c>
    </row>
    <row r="673266" spans="429:429">
      <c r="PM673266" s="782" t="s">
        <v>501</v>
      </c>
    </row>
    <row r="673267" spans="429:429">
      <c r="PM673267" s="782" t="s">
        <v>501</v>
      </c>
    </row>
    <row r="673268" spans="429:429">
      <c r="PM673268" s="782" t="s">
        <v>501</v>
      </c>
    </row>
    <row r="673269" spans="429:429">
      <c r="PM673269" s="782" t="s">
        <v>501</v>
      </c>
    </row>
    <row r="673270" spans="429:429">
      <c r="PM673270" s="782" t="s">
        <v>501</v>
      </c>
    </row>
    <row r="673271" spans="429:429">
      <c r="PM673271" s="782" t="s">
        <v>501</v>
      </c>
    </row>
    <row r="673272" spans="429:429">
      <c r="PM673272" s="782" t="s">
        <v>501</v>
      </c>
    </row>
    <row r="673273" spans="429:429">
      <c r="PM673273" s="782" t="s">
        <v>501</v>
      </c>
    </row>
    <row r="673274" spans="429:429">
      <c r="PM673274" s="782" t="s">
        <v>501</v>
      </c>
    </row>
    <row r="673275" spans="429:429">
      <c r="PM673275" s="782" t="s">
        <v>501</v>
      </c>
    </row>
    <row r="673276" spans="429:429">
      <c r="PM673276" s="782" t="s">
        <v>501</v>
      </c>
    </row>
    <row r="673277" spans="429:429">
      <c r="PM673277" s="782" t="s">
        <v>501</v>
      </c>
    </row>
    <row r="673278" spans="429:429">
      <c r="PM673278" s="782" t="s">
        <v>501</v>
      </c>
    </row>
    <row r="673279" spans="429:429">
      <c r="PM673279" s="782" t="s">
        <v>501</v>
      </c>
    </row>
    <row r="673280" spans="429:429">
      <c r="PM673280" s="782" t="s">
        <v>501</v>
      </c>
    </row>
    <row r="673281" spans="429:429">
      <c r="PM673281" s="782" t="s">
        <v>501</v>
      </c>
    </row>
    <row r="673282" spans="429:429">
      <c r="PM673282" s="782" t="s">
        <v>501</v>
      </c>
    </row>
    <row r="673283" spans="429:429">
      <c r="PM673283" s="782" t="s">
        <v>501</v>
      </c>
    </row>
    <row r="673284" spans="429:429">
      <c r="PM673284" s="782" t="s">
        <v>501</v>
      </c>
    </row>
    <row r="673285" spans="429:429">
      <c r="PM673285" s="782" t="s">
        <v>501</v>
      </c>
    </row>
    <row r="673286" spans="429:429">
      <c r="PM673286" s="782" t="s">
        <v>501</v>
      </c>
    </row>
    <row r="673287" spans="429:429">
      <c r="PM673287" s="782" t="s">
        <v>501</v>
      </c>
    </row>
    <row r="673288" spans="429:429">
      <c r="PM673288" s="782" t="s">
        <v>501</v>
      </c>
    </row>
    <row r="673289" spans="429:429">
      <c r="PM673289" s="782" t="s">
        <v>501</v>
      </c>
    </row>
    <row r="673290" spans="429:429">
      <c r="PM673290" s="782" t="s">
        <v>501</v>
      </c>
    </row>
    <row r="673291" spans="429:429">
      <c r="PM673291" s="782" t="s">
        <v>501</v>
      </c>
    </row>
    <row r="673292" spans="429:429">
      <c r="PM673292" s="782" t="s">
        <v>501</v>
      </c>
    </row>
    <row r="673293" spans="429:429">
      <c r="PM673293" s="782" t="s">
        <v>501</v>
      </c>
    </row>
    <row r="673294" spans="429:429">
      <c r="PM673294" s="782" t="s">
        <v>501</v>
      </c>
    </row>
    <row r="673295" spans="429:429">
      <c r="PM673295" s="782" t="s">
        <v>501</v>
      </c>
    </row>
    <row r="673296" spans="429:429">
      <c r="PM673296" s="782" t="s">
        <v>501</v>
      </c>
    </row>
    <row r="673297" spans="429:429">
      <c r="PM673297" s="782" t="s">
        <v>501</v>
      </c>
    </row>
    <row r="673298" spans="429:429">
      <c r="PM673298" s="782" t="s">
        <v>501</v>
      </c>
    </row>
    <row r="673299" spans="429:429">
      <c r="PM673299" s="782" t="s">
        <v>501</v>
      </c>
    </row>
    <row r="673300" spans="429:429">
      <c r="PM673300" s="782" t="s">
        <v>501</v>
      </c>
    </row>
    <row r="673301" spans="429:429">
      <c r="PM673301" s="782" t="s">
        <v>501</v>
      </c>
    </row>
    <row r="673302" spans="429:429">
      <c r="PM673302" s="782" t="s">
        <v>501</v>
      </c>
    </row>
    <row r="673303" spans="429:429">
      <c r="PM673303" s="782" t="s">
        <v>501</v>
      </c>
    </row>
    <row r="673304" spans="429:429">
      <c r="PM673304" s="782" t="s">
        <v>501</v>
      </c>
    </row>
    <row r="673305" spans="429:429">
      <c r="PM673305" s="782" t="s">
        <v>501</v>
      </c>
    </row>
    <row r="673306" spans="429:429">
      <c r="PM673306" s="782" t="s">
        <v>501</v>
      </c>
    </row>
    <row r="673307" spans="429:429">
      <c r="PM673307" s="782" t="s">
        <v>501</v>
      </c>
    </row>
    <row r="673308" spans="429:429">
      <c r="PM673308" s="782" t="s">
        <v>501</v>
      </c>
    </row>
    <row r="673309" spans="429:429">
      <c r="PM673309" s="782" t="s">
        <v>501</v>
      </c>
    </row>
    <row r="673310" spans="429:429">
      <c r="PM673310" s="782" t="s">
        <v>501</v>
      </c>
    </row>
    <row r="673311" spans="429:429">
      <c r="PM673311" s="782" t="s">
        <v>501</v>
      </c>
    </row>
    <row r="673312" spans="429:429">
      <c r="PM673312" s="782" t="s">
        <v>501</v>
      </c>
    </row>
    <row r="673313" spans="429:429">
      <c r="PM673313" s="782" t="s">
        <v>501</v>
      </c>
    </row>
    <row r="673314" spans="429:429">
      <c r="PM673314" s="782" t="s">
        <v>501</v>
      </c>
    </row>
    <row r="673315" spans="429:429">
      <c r="PM673315" s="782" t="s">
        <v>501</v>
      </c>
    </row>
    <row r="673316" spans="429:429">
      <c r="PM673316" s="782" t="s">
        <v>501</v>
      </c>
    </row>
    <row r="673317" spans="429:429">
      <c r="PM673317" s="782" t="s">
        <v>501</v>
      </c>
    </row>
    <row r="673318" spans="429:429">
      <c r="PM673318" s="782" t="s">
        <v>501</v>
      </c>
    </row>
    <row r="673319" spans="429:429">
      <c r="PM673319" s="782" t="s">
        <v>501</v>
      </c>
    </row>
    <row r="673320" spans="429:429">
      <c r="PM673320" s="782" t="s">
        <v>501</v>
      </c>
    </row>
    <row r="673321" spans="429:429">
      <c r="PM673321" s="782" t="s">
        <v>501</v>
      </c>
    </row>
    <row r="673322" spans="429:429">
      <c r="PM673322" s="782" t="s">
        <v>501</v>
      </c>
    </row>
    <row r="673323" spans="429:429">
      <c r="PM673323" s="782" t="s">
        <v>501</v>
      </c>
    </row>
    <row r="673324" spans="429:429">
      <c r="PM673324" s="782" t="s">
        <v>501</v>
      </c>
    </row>
    <row r="673325" spans="429:429">
      <c r="PM673325" s="782" t="s">
        <v>501</v>
      </c>
    </row>
    <row r="673326" spans="429:429">
      <c r="PM673326" s="782" t="s">
        <v>501</v>
      </c>
    </row>
    <row r="673327" spans="429:429">
      <c r="PM673327" s="782" t="s">
        <v>501</v>
      </c>
    </row>
    <row r="673328" spans="429:429">
      <c r="PM673328" s="782" t="s">
        <v>501</v>
      </c>
    </row>
    <row r="673329" spans="429:429">
      <c r="PM673329" s="782" t="s">
        <v>501</v>
      </c>
    </row>
    <row r="673330" spans="429:429">
      <c r="PM673330" s="782" t="s">
        <v>501</v>
      </c>
    </row>
    <row r="673331" spans="429:429">
      <c r="PM673331" s="782" t="s">
        <v>501</v>
      </c>
    </row>
    <row r="673332" spans="429:429">
      <c r="PM673332" s="782" t="s">
        <v>501</v>
      </c>
    </row>
    <row r="673333" spans="429:429">
      <c r="PM673333" s="782" t="s">
        <v>501</v>
      </c>
    </row>
    <row r="673334" spans="429:429">
      <c r="PM673334" s="782" t="s">
        <v>501</v>
      </c>
    </row>
    <row r="673335" spans="429:429">
      <c r="PM673335" s="782" t="s">
        <v>501</v>
      </c>
    </row>
    <row r="673336" spans="429:429">
      <c r="PM673336" s="782" t="s">
        <v>501</v>
      </c>
    </row>
    <row r="673337" spans="429:429">
      <c r="PM673337" s="782" t="s">
        <v>501</v>
      </c>
    </row>
    <row r="673338" spans="429:429">
      <c r="PM673338" s="782" t="s">
        <v>501</v>
      </c>
    </row>
    <row r="673339" spans="429:429">
      <c r="PM673339" s="782" t="s">
        <v>501</v>
      </c>
    </row>
    <row r="673340" spans="429:429">
      <c r="PM673340" s="782" t="s">
        <v>501</v>
      </c>
    </row>
    <row r="673341" spans="429:429">
      <c r="PM673341" s="782" t="s">
        <v>501</v>
      </c>
    </row>
    <row r="673342" spans="429:429">
      <c r="PM673342" s="782" t="s">
        <v>501</v>
      </c>
    </row>
    <row r="673343" spans="429:429">
      <c r="PM673343" s="782" t="s">
        <v>501</v>
      </c>
    </row>
    <row r="673344" spans="429:429">
      <c r="PM673344" s="782" t="s">
        <v>501</v>
      </c>
    </row>
    <row r="673345" spans="429:429">
      <c r="PM673345" s="782" t="s">
        <v>501</v>
      </c>
    </row>
    <row r="673346" spans="429:429">
      <c r="PM673346" s="782" t="s">
        <v>501</v>
      </c>
    </row>
    <row r="673347" spans="429:429">
      <c r="PM673347" s="782" t="s">
        <v>501</v>
      </c>
    </row>
    <row r="673348" spans="429:429">
      <c r="PM673348" s="782" t="s">
        <v>501</v>
      </c>
    </row>
    <row r="673349" spans="429:429">
      <c r="PM673349" s="782" t="s">
        <v>501</v>
      </c>
    </row>
    <row r="673350" spans="429:429">
      <c r="PM673350" s="782" t="s">
        <v>501</v>
      </c>
    </row>
    <row r="673351" spans="429:429">
      <c r="PM673351" s="782" t="s">
        <v>501</v>
      </c>
    </row>
    <row r="673352" spans="429:429">
      <c r="PM673352" s="782" t="s">
        <v>501</v>
      </c>
    </row>
    <row r="673353" spans="429:429">
      <c r="PM673353" s="782" t="s">
        <v>501</v>
      </c>
    </row>
    <row r="673354" spans="429:429">
      <c r="PM673354" s="782" t="s">
        <v>501</v>
      </c>
    </row>
    <row r="673355" spans="429:429">
      <c r="PM673355" s="782" t="s">
        <v>501</v>
      </c>
    </row>
    <row r="673356" spans="429:429">
      <c r="PM673356" s="782" t="s">
        <v>501</v>
      </c>
    </row>
    <row r="673357" spans="429:429">
      <c r="PM673357" s="782" t="s">
        <v>501</v>
      </c>
    </row>
    <row r="673358" spans="429:429">
      <c r="PM673358" s="782" t="s">
        <v>501</v>
      </c>
    </row>
    <row r="673359" spans="429:429">
      <c r="PM673359" s="782" t="s">
        <v>501</v>
      </c>
    </row>
    <row r="673360" spans="429:429">
      <c r="PM673360" s="782" t="s">
        <v>501</v>
      </c>
    </row>
    <row r="673361" spans="429:429">
      <c r="PM673361" s="782" t="s">
        <v>501</v>
      </c>
    </row>
    <row r="673362" spans="429:429">
      <c r="PM673362" s="782" t="s">
        <v>501</v>
      </c>
    </row>
    <row r="673363" spans="429:429">
      <c r="PM673363" s="782" t="s">
        <v>501</v>
      </c>
    </row>
    <row r="673364" spans="429:429">
      <c r="PM673364" s="782" t="s">
        <v>501</v>
      </c>
    </row>
    <row r="673365" spans="429:429">
      <c r="PM673365" s="782" t="s">
        <v>501</v>
      </c>
    </row>
    <row r="673366" spans="429:429">
      <c r="PM673366" s="782" t="s">
        <v>501</v>
      </c>
    </row>
    <row r="673367" spans="429:429">
      <c r="PM673367" s="782" t="s">
        <v>501</v>
      </c>
    </row>
    <row r="673368" spans="429:429">
      <c r="PM673368" s="782" t="s">
        <v>501</v>
      </c>
    </row>
    <row r="673369" spans="429:429">
      <c r="PM673369" s="782" t="s">
        <v>501</v>
      </c>
    </row>
    <row r="673370" spans="429:429">
      <c r="PM673370" s="782" t="s">
        <v>501</v>
      </c>
    </row>
    <row r="673371" spans="429:429">
      <c r="PM673371" s="782" t="s">
        <v>501</v>
      </c>
    </row>
    <row r="673372" spans="429:429">
      <c r="PM673372" s="782" t="s">
        <v>501</v>
      </c>
    </row>
    <row r="673373" spans="429:429">
      <c r="PM673373" s="782" t="s">
        <v>501</v>
      </c>
    </row>
    <row r="673374" spans="429:429">
      <c r="PM673374" s="782" t="s">
        <v>501</v>
      </c>
    </row>
    <row r="673375" spans="429:429">
      <c r="PM673375" s="782" t="s">
        <v>501</v>
      </c>
    </row>
    <row r="673376" spans="429:429">
      <c r="PM673376" s="782" t="s">
        <v>501</v>
      </c>
    </row>
    <row r="673377" spans="429:429">
      <c r="PM673377" s="782" t="s">
        <v>501</v>
      </c>
    </row>
    <row r="673378" spans="429:429">
      <c r="PM673378" s="782" t="s">
        <v>501</v>
      </c>
    </row>
    <row r="673379" spans="429:429">
      <c r="PM673379" s="782" t="s">
        <v>501</v>
      </c>
    </row>
    <row r="673380" spans="429:429">
      <c r="PM673380" s="782" t="s">
        <v>501</v>
      </c>
    </row>
    <row r="673381" spans="429:429">
      <c r="PM673381" s="782" t="s">
        <v>501</v>
      </c>
    </row>
    <row r="673382" spans="429:429">
      <c r="PM673382" s="782" t="s">
        <v>501</v>
      </c>
    </row>
    <row r="673383" spans="429:429">
      <c r="PM673383" s="782" t="s">
        <v>501</v>
      </c>
    </row>
    <row r="673384" spans="429:429">
      <c r="PM673384" s="782" t="s">
        <v>501</v>
      </c>
    </row>
    <row r="673385" spans="429:429">
      <c r="PM673385" s="782" t="s">
        <v>501</v>
      </c>
    </row>
    <row r="673386" spans="429:429">
      <c r="PM673386" s="782" t="s">
        <v>501</v>
      </c>
    </row>
    <row r="673387" spans="429:429">
      <c r="PM673387" s="782" t="s">
        <v>501</v>
      </c>
    </row>
    <row r="673388" spans="429:429">
      <c r="PM673388" s="782" t="s">
        <v>501</v>
      </c>
    </row>
    <row r="673389" spans="429:429">
      <c r="PM673389" s="782" t="s">
        <v>501</v>
      </c>
    </row>
    <row r="673390" spans="429:429">
      <c r="PM673390" s="782" t="s">
        <v>501</v>
      </c>
    </row>
    <row r="673391" spans="429:429">
      <c r="PM673391" s="782" t="s">
        <v>501</v>
      </c>
    </row>
    <row r="673392" spans="429:429">
      <c r="PM673392" s="782" t="s">
        <v>501</v>
      </c>
    </row>
    <row r="673393" spans="429:429">
      <c r="PM673393" s="782" t="s">
        <v>501</v>
      </c>
    </row>
    <row r="673394" spans="429:429">
      <c r="PM673394" s="782" t="s">
        <v>501</v>
      </c>
    </row>
    <row r="673395" spans="429:429">
      <c r="PM673395" s="782" t="s">
        <v>501</v>
      </c>
    </row>
    <row r="673396" spans="429:429">
      <c r="PM673396" s="782" t="s">
        <v>501</v>
      </c>
    </row>
    <row r="673397" spans="429:429">
      <c r="PM673397" s="782" t="s">
        <v>501</v>
      </c>
    </row>
    <row r="673398" spans="429:429">
      <c r="PM673398" s="782" t="s">
        <v>501</v>
      </c>
    </row>
    <row r="673399" spans="429:429">
      <c r="PM673399" s="782" t="s">
        <v>501</v>
      </c>
    </row>
    <row r="673400" spans="429:429">
      <c r="PM673400" s="782" t="s">
        <v>501</v>
      </c>
    </row>
    <row r="673401" spans="429:429">
      <c r="PM673401" s="782" t="s">
        <v>501</v>
      </c>
    </row>
    <row r="673402" spans="429:429">
      <c r="PM673402" s="782" t="s">
        <v>501</v>
      </c>
    </row>
    <row r="673403" spans="429:429">
      <c r="PM673403" s="782" t="s">
        <v>501</v>
      </c>
    </row>
    <row r="673404" spans="429:429">
      <c r="PM673404" s="782" t="s">
        <v>501</v>
      </c>
    </row>
    <row r="673405" spans="429:429">
      <c r="PM673405" s="782" t="s">
        <v>501</v>
      </c>
    </row>
    <row r="673406" spans="429:429">
      <c r="PM673406" s="782" t="s">
        <v>501</v>
      </c>
    </row>
    <row r="673407" spans="429:429">
      <c r="PM673407" s="782" t="s">
        <v>501</v>
      </c>
    </row>
    <row r="673408" spans="429:429">
      <c r="PM673408" s="782" t="s">
        <v>501</v>
      </c>
    </row>
    <row r="673409" spans="429:429">
      <c r="PM673409" s="782" t="s">
        <v>501</v>
      </c>
    </row>
    <row r="673410" spans="429:429">
      <c r="PM673410" s="782" t="s">
        <v>501</v>
      </c>
    </row>
    <row r="673411" spans="429:429">
      <c r="PM673411" s="782" t="s">
        <v>501</v>
      </c>
    </row>
    <row r="673412" spans="429:429">
      <c r="PM673412" s="782" t="s">
        <v>501</v>
      </c>
    </row>
    <row r="673413" spans="429:429">
      <c r="PM673413" s="782" t="s">
        <v>501</v>
      </c>
    </row>
    <row r="673414" spans="429:429">
      <c r="PM673414" s="782" t="s">
        <v>501</v>
      </c>
    </row>
    <row r="673415" spans="429:429">
      <c r="PM673415" s="782" t="s">
        <v>501</v>
      </c>
    </row>
    <row r="673416" spans="429:429">
      <c r="PM673416" s="782" t="s">
        <v>501</v>
      </c>
    </row>
    <row r="673417" spans="429:429">
      <c r="PM673417" s="782" t="s">
        <v>501</v>
      </c>
    </row>
    <row r="673418" spans="429:429">
      <c r="PM673418" s="782" t="s">
        <v>501</v>
      </c>
    </row>
    <row r="673419" spans="429:429">
      <c r="PM673419" s="782" t="s">
        <v>501</v>
      </c>
    </row>
    <row r="673420" spans="429:429">
      <c r="PM673420" s="782" t="s">
        <v>501</v>
      </c>
    </row>
    <row r="673421" spans="429:429">
      <c r="PM673421" s="782" t="s">
        <v>501</v>
      </c>
    </row>
    <row r="673422" spans="429:429">
      <c r="PM673422" s="782" t="s">
        <v>501</v>
      </c>
    </row>
    <row r="673423" spans="429:429">
      <c r="PM673423" s="782" t="s">
        <v>501</v>
      </c>
    </row>
    <row r="673424" spans="429:429">
      <c r="PM673424" s="782" t="s">
        <v>501</v>
      </c>
    </row>
    <row r="673425" spans="429:429">
      <c r="PM673425" s="782" t="s">
        <v>501</v>
      </c>
    </row>
    <row r="673426" spans="429:429">
      <c r="PM673426" s="782" t="s">
        <v>501</v>
      </c>
    </row>
    <row r="673427" spans="429:429">
      <c r="PM673427" s="782" t="s">
        <v>501</v>
      </c>
    </row>
    <row r="673428" spans="429:429">
      <c r="PM673428" s="782" t="s">
        <v>501</v>
      </c>
    </row>
    <row r="673429" spans="429:429">
      <c r="PM673429" s="782" t="s">
        <v>501</v>
      </c>
    </row>
    <row r="673430" spans="429:429">
      <c r="PM673430" s="782" t="s">
        <v>501</v>
      </c>
    </row>
    <row r="673431" spans="429:429">
      <c r="PM673431" s="782" t="s">
        <v>501</v>
      </c>
    </row>
    <row r="673432" spans="429:429">
      <c r="PM673432" s="782" t="s">
        <v>501</v>
      </c>
    </row>
    <row r="673433" spans="429:429">
      <c r="PM673433" s="782" t="s">
        <v>501</v>
      </c>
    </row>
    <row r="673434" spans="429:429">
      <c r="PM673434" s="782" t="s">
        <v>501</v>
      </c>
    </row>
    <row r="673435" spans="429:429">
      <c r="PM673435" s="782" t="s">
        <v>501</v>
      </c>
    </row>
    <row r="673436" spans="429:429">
      <c r="PM673436" s="782" t="s">
        <v>501</v>
      </c>
    </row>
    <row r="673437" spans="429:429">
      <c r="PM673437" s="782" t="s">
        <v>501</v>
      </c>
    </row>
    <row r="673438" spans="429:429">
      <c r="PM673438" s="782" t="s">
        <v>501</v>
      </c>
    </row>
    <row r="673439" spans="429:429">
      <c r="PM673439" s="782" t="s">
        <v>501</v>
      </c>
    </row>
    <row r="673440" spans="429:429">
      <c r="PM673440" s="782" t="s">
        <v>501</v>
      </c>
    </row>
    <row r="673441" spans="429:429">
      <c r="PM673441" s="782" t="s">
        <v>501</v>
      </c>
    </row>
    <row r="673442" spans="429:429">
      <c r="PM673442" s="782" t="s">
        <v>501</v>
      </c>
    </row>
    <row r="673443" spans="429:429">
      <c r="PM673443" s="782" t="s">
        <v>501</v>
      </c>
    </row>
    <row r="673444" spans="429:429">
      <c r="PM673444" s="782" t="s">
        <v>501</v>
      </c>
    </row>
    <row r="673445" spans="429:429">
      <c r="PM673445" s="782" t="s">
        <v>501</v>
      </c>
    </row>
    <row r="673446" spans="429:429">
      <c r="PM673446" s="782" t="s">
        <v>501</v>
      </c>
    </row>
    <row r="673447" spans="429:429">
      <c r="PM673447" s="782" t="s">
        <v>501</v>
      </c>
    </row>
    <row r="673448" spans="429:429">
      <c r="PM673448" s="782" t="s">
        <v>501</v>
      </c>
    </row>
    <row r="673449" spans="429:429">
      <c r="PM673449" s="782" t="s">
        <v>501</v>
      </c>
    </row>
    <row r="673450" spans="429:429">
      <c r="PM673450" s="782" t="s">
        <v>501</v>
      </c>
    </row>
    <row r="673451" spans="429:429">
      <c r="PM673451" s="782" t="s">
        <v>501</v>
      </c>
    </row>
    <row r="673452" spans="429:429">
      <c r="PM673452" s="782" t="s">
        <v>501</v>
      </c>
    </row>
    <row r="673453" spans="429:429">
      <c r="PM673453" s="782" t="s">
        <v>501</v>
      </c>
    </row>
    <row r="673454" spans="429:429">
      <c r="PM673454" s="782" t="s">
        <v>501</v>
      </c>
    </row>
    <row r="673455" spans="429:429">
      <c r="PM673455" s="782" t="s">
        <v>501</v>
      </c>
    </row>
    <row r="673456" spans="429:429">
      <c r="PM673456" s="782" t="s">
        <v>501</v>
      </c>
    </row>
    <row r="673457" spans="429:429">
      <c r="PM673457" s="782" t="s">
        <v>501</v>
      </c>
    </row>
    <row r="673458" spans="429:429">
      <c r="PM673458" s="782" t="s">
        <v>501</v>
      </c>
    </row>
    <row r="673459" spans="429:429">
      <c r="PM673459" s="782" t="s">
        <v>501</v>
      </c>
    </row>
    <row r="673460" spans="429:429">
      <c r="PM673460" s="782" t="s">
        <v>501</v>
      </c>
    </row>
    <row r="673461" spans="429:429">
      <c r="PM673461" s="782" t="s">
        <v>501</v>
      </c>
    </row>
    <row r="673462" spans="429:429">
      <c r="PM673462" s="782" t="s">
        <v>501</v>
      </c>
    </row>
    <row r="673463" spans="429:429">
      <c r="PM673463" s="782" t="s">
        <v>501</v>
      </c>
    </row>
    <row r="673464" spans="429:429">
      <c r="PM673464" s="782" t="s">
        <v>501</v>
      </c>
    </row>
    <row r="673465" spans="429:429">
      <c r="PM673465" s="782" t="s">
        <v>501</v>
      </c>
    </row>
    <row r="673466" spans="429:429">
      <c r="PM673466" s="782" t="s">
        <v>501</v>
      </c>
    </row>
    <row r="673467" spans="429:429">
      <c r="PM673467" s="782" t="s">
        <v>501</v>
      </c>
    </row>
    <row r="673468" spans="429:429">
      <c r="PM673468" s="782" t="s">
        <v>501</v>
      </c>
    </row>
    <row r="673469" spans="429:429">
      <c r="PM673469" s="782" t="s">
        <v>501</v>
      </c>
    </row>
    <row r="673470" spans="429:429">
      <c r="PM673470" s="782" t="s">
        <v>501</v>
      </c>
    </row>
    <row r="673471" spans="429:429">
      <c r="PM673471" s="782" t="s">
        <v>501</v>
      </c>
    </row>
    <row r="673472" spans="429:429">
      <c r="PM673472" s="782" t="s">
        <v>501</v>
      </c>
    </row>
    <row r="673473" spans="429:429">
      <c r="PM673473" s="782" t="s">
        <v>501</v>
      </c>
    </row>
    <row r="673474" spans="429:429">
      <c r="PM673474" s="782" t="s">
        <v>501</v>
      </c>
    </row>
    <row r="673475" spans="429:429">
      <c r="PM673475" s="782" t="s">
        <v>501</v>
      </c>
    </row>
    <row r="673476" spans="429:429">
      <c r="PM673476" s="782" t="s">
        <v>501</v>
      </c>
    </row>
    <row r="673477" spans="429:429">
      <c r="PM673477" s="782" t="s">
        <v>501</v>
      </c>
    </row>
    <row r="673478" spans="429:429">
      <c r="PM673478" s="782" t="s">
        <v>501</v>
      </c>
    </row>
    <row r="673479" spans="429:429">
      <c r="PM673479" s="782" t="s">
        <v>501</v>
      </c>
    </row>
    <row r="673480" spans="429:429">
      <c r="PM673480" s="782" t="s">
        <v>501</v>
      </c>
    </row>
    <row r="673481" spans="429:429">
      <c r="PM673481" s="782" t="s">
        <v>501</v>
      </c>
    </row>
    <row r="673482" spans="429:429">
      <c r="PM673482" s="782" t="s">
        <v>501</v>
      </c>
    </row>
    <row r="673483" spans="429:429">
      <c r="PM673483" s="782" t="s">
        <v>501</v>
      </c>
    </row>
    <row r="673484" spans="429:429">
      <c r="PM673484" s="782" t="s">
        <v>501</v>
      </c>
    </row>
    <row r="673485" spans="429:429">
      <c r="PM673485" s="782" t="s">
        <v>501</v>
      </c>
    </row>
    <row r="673486" spans="429:429">
      <c r="PM673486" s="782" t="s">
        <v>501</v>
      </c>
    </row>
    <row r="673487" spans="429:429">
      <c r="PM673487" s="782" t="s">
        <v>501</v>
      </c>
    </row>
    <row r="673488" spans="429:429">
      <c r="PM673488" s="782" t="s">
        <v>501</v>
      </c>
    </row>
    <row r="673489" spans="429:429">
      <c r="PM673489" s="782" t="s">
        <v>501</v>
      </c>
    </row>
    <row r="673490" spans="429:429">
      <c r="PM673490" s="782" t="s">
        <v>501</v>
      </c>
    </row>
    <row r="673491" spans="429:429">
      <c r="PM673491" s="782" t="s">
        <v>501</v>
      </c>
    </row>
    <row r="673492" spans="429:429">
      <c r="PM673492" s="782" t="s">
        <v>501</v>
      </c>
    </row>
    <row r="673493" spans="429:429">
      <c r="PM673493" s="782" t="s">
        <v>501</v>
      </c>
    </row>
    <row r="673494" spans="429:429">
      <c r="PM673494" s="782" t="s">
        <v>501</v>
      </c>
    </row>
    <row r="673495" spans="429:429">
      <c r="PM673495" s="782" t="s">
        <v>501</v>
      </c>
    </row>
    <row r="673496" spans="429:429">
      <c r="PM673496" s="782" t="s">
        <v>501</v>
      </c>
    </row>
    <row r="673497" spans="429:429">
      <c r="PM673497" s="782" t="s">
        <v>501</v>
      </c>
    </row>
    <row r="673498" spans="429:429">
      <c r="PM673498" s="782" t="s">
        <v>501</v>
      </c>
    </row>
    <row r="673499" spans="429:429">
      <c r="PM673499" s="782" t="s">
        <v>501</v>
      </c>
    </row>
    <row r="673500" spans="429:429">
      <c r="PM673500" s="782" t="s">
        <v>501</v>
      </c>
    </row>
    <row r="673501" spans="429:429">
      <c r="PM673501" s="782" t="s">
        <v>501</v>
      </c>
    </row>
    <row r="673502" spans="429:429">
      <c r="PM673502" s="782" t="s">
        <v>501</v>
      </c>
    </row>
    <row r="673503" spans="429:429">
      <c r="PM673503" s="782" t="s">
        <v>501</v>
      </c>
    </row>
    <row r="673504" spans="429:429">
      <c r="PM673504" s="782" t="s">
        <v>501</v>
      </c>
    </row>
    <row r="673505" spans="429:429">
      <c r="PM673505" s="782" t="s">
        <v>501</v>
      </c>
    </row>
    <row r="673506" spans="429:429">
      <c r="PM673506" s="782" t="s">
        <v>501</v>
      </c>
    </row>
    <row r="673507" spans="429:429">
      <c r="PM673507" s="782" t="s">
        <v>501</v>
      </c>
    </row>
    <row r="673508" spans="429:429">
      <c r="PM673508" s="782" t="s">
        <v>501</v>
      </c>
    </row>
    <row r="673509" spans="429:429">
      <c r="PM673509" s="782" t="s">
        <v>501</v>
      </c>
    </row>
    <row r="673510" spans="429:429">
      <c r="PM673510" s="782" t="s">
        <v>501</v>
      </c>
    </row>
    <row r="673511" spans="429:429">
      <c r="PM673511" s="782" t="s">
        <v>501</v>
      </c>
    </row>
    <row r="673512" spans="429:429">
      <c r="PM673512" s="782" t="s">
        <v>501</v>
      </c>
    </row>
    <row r="673513" spans="429:429">
      <c r="PM673513" s="782" t="s">
        <v>501</v>
      </c>
    </row>
    <row r="673514" spans="429:429">
      <c r="PM673514" s="782" t="s">
        <v>501</v>
      </c>
    </row>
    <row r="673515" spans="429:429">
      <c r="PM673515" s="782" t="s">
        <v>501</v>
      </c>
    </row>
    <row r="673516" spans="429:429">
      <c r="PM673516" s="782" t="s">
        <v>501</v>
      </c>
    </row>
    <row r="673517" spans="429:429">
      <c r="PM673517" s="782" t="s">
        <v>501</v>
      </c>
    </row>
    <row r="673518" spans="429:429">
      <c r="PM673518" s="782" t="s">
        <v>501</v>
      </c>
    </row>
    <row r="673519" spans="429:429">
      <c r="PM673519" s="782" t="s">
        <v>501</v>
      </c>
    </row>
    <row r="673520" spans="429:429">
      <c r="PM673520" s="782" t="s">
        <v>501</v>
      </c>
    </row>
    <row r="673521" spans="429:429">
      <c r="PM673521" s="782" t="s">
        <v>501</v>
      </c>
    </row>
    <row r="673522" spans="429:429">
      <c r="PM673522" s="782" t="s">
        <v>501</v>
      </c>
    </row>
    <row r="673523" spans="429:429">
      <c r="PM673523" s="782" t="s">
        <v>501</v>
      </c>
    </row>
    <row r="673524" spans="429:429">
      <c r="PM673524" s="782" t="s">
        <v>501</v>
      </c>
    </row>
    <row r="673525" spans="429:429">
      <c r="PM673525" s="782" t="s">
        <v>501</v>
      </c>
    </row>
    <row r="673526" spans="429:429">
      <c r="PM673526" s="782" t="s">
        <v>501</v>
      </c>
    </row>
    <row r="673527" spans="429:429">
      <c r="PM673527" s="782" t="s">
        <v>501</v>
      </c>
    </row>
    <row r="673528" spans="429:429">
      <c r="PM673528" s="782" t="s">
        <v>501</v>
      </c>
    </row>
    <row r="673529" spans="429:429">
      <c r="PM673529" s="782" t="s">
        <v>501</v>
      </c>
    </row>
    <row r="673530" spans="429:429">
      <c r="PM673530" s="782" t="s">
        <v>501</v>
      </c>
    </row>
    <row r="673531" spans="429:429">
      <c r="PM673531" s="782" t="s">
        <v>501</v>
      </c>
    </row>
    <row r="673532" spans="429:429">
      <c r="PM673532" s="782" t="s">
        <v>501</v>
      </c>
    </row>
    <row r="673533" spans="429:429">
      <c r="PM673533" s="782" t="s">
        <v>501</v>
      </c>
    </row>
    <row r="673534" spans="429:429">
      <c r="PM673534" s="782" t="s">
        <v>501</v>
      </c>
    </row>
    <row r="673535" spans="429:429">
      <c r="PM673535" s="782" t="s">
        <v>501</v>
      </c>
    </row>
    <row r="673536" spans="429:429">
      <c r="PM673536" s="782" t="s">
        <v>501</v>
      </c>
    </row>
    <row r="673537" spans="429:429">
      <c r="PM673537" s="782" t="s">
        <v>501</v>
      </c>
    </row>
    <row r="673538" spans="429:429">
      <c r="PM673538" s="782" t="s">
        <v>501</v>
      </c>
    </row>
    <row r="673539" spans="429:429">
      <c r="PM673539" s="782" t="s">
        <v>501</v>
      </c>
    </row>
    <row r="673540" spans="429:429">
      <c r="PM673540" s="782" t="s">
        <v>501</v>
      </c>
    </row>
    <row r="673541" spans="429:429">
      <c r="PM673541" s="782" t="s">
        <v>501</v>
      </c>
    </row>
    <row r="673542" spans="429:429">
      <c r="PM673542" s="782" t="s">
        <v>501</v>
      </c>
    </row>
    <row r="673543" spans="429:429">
      <c r="PM673543" s="782" t="s">
        <v>501</v>
      </c>
    </row>
    <row r="673544" spans="429:429">
      <c r="PM673544" s="782" t="s">
        <v>501</v>
      </c>
    </row>
    <row r="673545" spans="429:429">
      <c r="PM673545" s="782" t="s">
        <v>501</v>
      </c>
    </row>
    <row r="673546" spans="429:429">
      <c r="PM673546" s="782" t="s">
        <v>501</v>
      </c>
    </row>
    <row r="673547" spans="429:429">
      <c r="PM673547" s="782" t="s">
        <v>501</v>
      </c>
    </row>
    <row r="673548" spans="429:429">
      <c r="PM673548" s="782" t="s">
        <v>501</v>
      </c>
    </row>
    <row r="673549" spans="429:429">
      <c r="PM673549" s="782" t="s">
        <v>501</v>
      </c>
    </row>
    <row r="673550" spans="429:429">
      <c r="PM673550" s="782" t="s">
        <v>501</v>
      </c>
    </row>
    <row r="673551" spans="429:429">
      <c r="PM673551" s="782" t="s">
        <v>501</v>
      </c>
    </row>
    <row r="673552" spans="429:429">
      <c r="PM673552" s="782" t="s">
        <v>501</v>
      </c>
    </row>
    <row r="673553" spans="429:429">
      <c r="PM673553" s="782" t="s">
        <v>501</v>
      </c>
    </row>
    <row r="673554" spans="429:429">
      <c r="PM673554" s="782" t="s">
        <v>501</v>
      </c>
    </row>
    <row r="673555" spans="429:429">
      <c r="PM673555" s="782" t="s">
        <v>501</v>
      </c>
    </row>
    <row r="673556" spans="429:429">
      <c r="PM673556" s="782" t="s">
        <v>501</v>
      </c>
    </row>
    <row r="673557" spans="429:429">
      <c r="PM673557" s="782" t="s">
        <v>501</v>
      </c>
    </row>
    <row r="673558" spans="429:429">
      <c r="PM673558" s="782" t="s">
        <v>501</v>
      </c>
    </row>
    <row r="673559" spans="429:429">
      <c r="PM673559" s="782" t="s">
        <v>501</v>
      </c>
    </row>
    <row r="673560" spans="429:429">
      <c r="PM673560" s="782" t="s">
        <v>501</v>
      </c>
    </row>
    <row r="673561" spans="429:429">
      <c r="PM673561" s="782" t="s">
        <v>501</v>
      </c>
    </row>
    <row r="673562" spans="429:429">
      <c r="PM673562" s="782" t="s">
        <v>501</v>
      </c>
    </row>
    <row r="673563" spans="429:429">
      <c r="PM673563" s="782" t="s">
        <v>501</v>
      </c>
    </row>
    <row r="673564" spans="429:429">
      <c r="PM673564" s="782" t="s">
        <v>501</v>
      </c>
    </row>
    <row r="673565" spans="429:429">
      <c r="PM673565" s="782" t="s">
        <v>501</v>
      </c>
    </row>
    <row r="673566" spans="429:429">
      <c r="PM673566" s="782" t="s">
        <v>501</v>
      </c>
    </row>
    <row r="673567" spans="429:429">
      <c r="PM673567" s="782" t="s">
        <v>501</v>
      </c>
    </row>
    <row r="673568" spans="429:429">
      <c r="PM673568" s="782" t="s">
        <v>501</v>
      </c>
    </row>
    <row r="673569" spans="429:429">
      <c r="PM673569" s="782" t="s">
        <v>501</v>
      </c>
    </row>
    <row r="673570" spans="429:429">
      <c r="PM673570" s="782" t="s">
        <v>501</v>
      </c>
    </row>
    <row r="673571" spans="429:429">
      <c r="PM673571" s="782" t="s">
        <v>501</v>
      </c>
    </row>
    <row r="673572" spans="429:429">
      <c r="PM673572" s="782" t="s">
        <v>501</v>
      </c>
    </row>
    <row r="673573" spans="429:429">
      <c r="PM673573" s="782" t="s">
        <v>501</v>
      </c>
    </row>
    <row r="673574" spans="429:429">
      <c r="PM673574" s="782" t="s">
        <v>501</v>
      </c>
    </row>
    <row r="673575" spans="429:429">
      <c r="PM673575" s="782" t="s">
        <v>501</v>
      </c>
    </row>
    <row r="673576" spans="429:429">
      <c r="PM673576" s="782" t="s">
        <v>501</v>
      </c>
    </row>
    <row r="673577" spans="429:429">
      <c r="PM673577" s="782" t="s">
        <v>501</v>
      </c>
    </row>
    <row r="673578" spans="429:429">
      <c r="PM673578" s="782" t="s">
        <v>501</v>
      </c>
    </row>
    <row r="673579" spans="429:429">
      <c r="PM673579" s="782" t="s">
        <v>501</v>
      </c>
    </row>
    <row r="673580" spans="429:429">
      <c r="PM673580" s="782" t="s">
        <v>501</v>
      </c>
    </row>
    <row r="673581" spans="429:429">
      <c r="PM673581" s="782" t="s">
        <v>501</v>
      </c>
    </row>
    <row r="673582" spans="429:429">
      <c r="PM673582" s="782" t="s">
        <v>501</v>
      </c>
    </row>
    <row r="673583" spans="429:429">
      <c r="PM673583" s="782" t="s">
        <v>501</v>
      </c>
    </row>
    <row r="673584" spans="429:429">
      <c r="PM673584" s="782" t="s">
        <v>501</v>
      </c>
    </row>
    <row r="673585" spans="429:429">
      <c r="PM673585" s="782" t="s">
        <v>501</v>
      </c>
    </row>
    <row r="673586" spans="429:429">
      <c r="PM673586" s="782" t="s">
        <v>501</v>
      </c>
    </row>
    <row r="673587" spans="429:429">
      <c r="PM673587" s="782" t="s">
        <v>501</v>
      </c>
    </row>
    <row r="673588" spans="429:429">
      <c r="PM673588" s="782" t="s">
        <v>501</v>
      </c>
    </row>
    <row r="673589" spans="429:429">
      <c r="PM673589" s="782" t="s">
        <v>501</v>
      </c>
    </row>
    <row r="673590" spans="429:429">
      <c r="PM673590" s="782" t="s">
        <v>501</v>
      </c>
    </row>
    <row r="673591" spans="429:429">
      <c r="PM673591" s="782" t="s">
        <v>501</v>
      </c>
    </row>
    <row r="673592" spans="429:429">
      <c r="PM673592" s="782" t="s">
        <v>501</v>
      </c>
    </row>
    <row r="673593" spans="429:429">
      <c r="PM673593" s="782" t="s">
        <v>501</v>
      </c>
    </row>
    <row r="673594" spans="429:429">
      <c r="PM673594" s="782" t="s">
        <v>501</v>
      </c>
    </row>
    <row r="673595" spans="429:429">
      <c r="PM673595" s="782" t="s">
        <v>501</v>
      </c>
    </row>
    <row r="673596" spans="429:429">
      <c r="PM673596" s="782" t="s">
        <v>501</v>
      </c>
    </row>
    <row r="673597" spans="429:429">
      <c r="PM673597" s="782" t="s">
        <v>501</v>
      </c>
    </row>
    <row r="673598" spans="429:429">
      <c r="PM673598" s="782" t="s">
        <v>501</v>
      </c>
    </row>
    <row r="673599" spans="429:429">
      <c r="PM673599" s="782" t="s">
        <v>501</v>
      </c>
    </row>
    <row r="673600" spans="429:429">
      <c r="PM673600" s="782" t="s">
        <v>501</v>
      </c>
    </row>
    <row r="673601" spans="429:429">
      <c r="PM673601" s="782" t="s">
        <v>501</v>
      </c>
    </row>
    <row r="673602" spans="429:429">
      <c r="PM673602" s="782" t="s">
        <v>501</v>
      </c>
    </row>
    <row r="673603" spans="429:429">
      <c r="PM673603" s="782" t="s">
        <v>501</v>
      </c>
    </row>
    <row r="673604" spans="429:429">
      <c r="PM673604" s="782" t="s">
        <v>501</v>
      </c>
    </row>
    <row r="673605" spans="429:429">
      <c r="PM673605" s="782" t="s">
        <v>501</v>
      </c>
    </row>
    <row r="673606" spans="429:429">
      <c r="PM673606" s="782" t="s">
        <v>501</v>
      </c>
    </row>
    <row r="673607" spans="429:429">
      <c r="PM673607" s="782" t="s">
        <v>501</v>
      </c>
    </row>
    <row r="673608" spans="429:429">
      <c r="PM673608" s="782" t="s">
        <v>501</v>
      </c>
    </row>
    <row r="673609" spans="429:429">
      <c r="PM673609" s="782" t="s">
        <v>501</v>
      </c>
    </row>
    <row r="673610" spans="429:429">
      <c r="PM673610" s="782" t="s">
        <v>501</v>
      </c>
    </row>
    <row r="673611" spans="429:429">
      <c r="PM673611" s="782" t="s">
        <v>501</v>
      </c>
    </row>
    <row r="673612" spans="429:429">
      <c r="PM673612" s="782" t="s">
        <v>501</v>
      </c>
    </row>
    <row r="673613" spans="429:429">
      <c r="PM673613" s="782" t="s">
        <v>501</v>
      </c>
    </row>
    <row r="673614" spans="429:429">
      <c r="PM673614" s="782" t="s">
        <v>501</v>
      </c>
    </row>
    <row r="673615" spans="429:429">
      <c r="PM673615" s="782" t="s">
        <v>501</v>
      </c>
    </row>
    <row r="673616" spans="429:429">
      <c r="PM673616" s="782" t="s">
        <v>501</v>
      </c>
    </row>
    <row r="673617" spans="429:429">
      <c r="PM673617" s="782" t="s">
        <v>501</v>
      </c>
    </row>
    <row r="673618" spans="429:429">
      <c r="PM673618" s="782" t="s">
        <v>501</v>
      </c>
    </row>
    <row r="673619" spans="429:429">
      <c r="PM673619" s="782" t="s">
        <v>501</v>
      </c>
    </row>
    <row r="673620" spans="429:429">
      <c r="PM673620" s="782" t="s">
        <v>501</v>
      </c>
    </row>
    <row r="673621" spans="429:429">
      <c r="PM673621" s="782" t="s">
        <v>501</v>
      </c>
    </row>
    <row r="673622" spans="429:429">
      <c r="PM673622" s="782" t="s">
        <v>501</v>
      </c>
    </row>
    <row r="673623" spans="429:429">
      <c r="PM673623" s="782" t="s">
        <v>501</v>
      </c>
    </row>
    <row r="673624" spans="429:429">
      <c r="PM673624" s="782" t="s">
        <v>501</v>
      </c>
    </row>
    <row r="673625" spans="429:429">
      <c r="PM673625" s="782" t="s">
        <v>501</v>
      </c>
    </row>
    <row r="673626" spans="429:429">
      <c r="PM673626" s="782" t="s">
        <v>501</v>
      </c>
    </row>
    <row r="673627" spans="429:429">
      <c r="PM673627" s="782" t="s">
        <v>501</v>
      </c>
    </row>
    <row r="673628" spans="429:429">
      <c r="PM673628" s="782" t="s">
        <v>501</v>
      </c>
    </row>
    <row r="673629" spans="429:429">
      <c r="PM673629" s="782" t="s">
        <v>501</v>
      </c>
    </row>
    <row r="673630" spans="429:429">
      <c r="PM673630" s="782" t="s">
        <v>501</v>
      </c>
    </row>
    <row r="673631" spans="429:429">
      <c r="PM673631" s="782" t="s">
        <v>501</v>
      </c>
    </row>
    <row r="673632" spans="429:429">
      <c r="PM673632" s="782" t="s">
        <v>501</v>
      </c>
    </row>
    <row r="673633" spans="429:429">
      <c r="PM673633" s="782" t="s">
        <v>501</v>
      </c>
    </row>
    <row r="673634" spans="429:429">
      <c r="PM673634" s="782" t="s">
        <v>501</v>
      </c>
    </row>
    <row r="673635" spans="429:429">
      <c r="PM673635" s="782" t="s">
        <v>501</v>
      </c>
    </row>
    <row r="673636" spans="429:429">
      <c r="PM673636" s="782" t="s">
        <v>501</v>
      </c>
    </row>
    <row r="673637" spans="429:429">
      <c r="PM673637" s="782" t="s">
        <v>501</v>
      </c>
    </row>
    <row r="673638" spans="429:429">
      <c r="PM673638" s="782" t="s">
        <v>501</v>
      </c>
    </row>
    <row r="673639" spans="429:429">
      <c r="PM673639" s="782" t="s">
        <v>501</v>
      </c>
    </row>
    <row r="673640" spans="429:429">
      <c r="PM673640" s="782" t="s">
        <v>501</v>
      </c>
    </row>
    <row r="673641" spans="429:429">
      <c r="PM673641" s="782" t="s">
        <v>501</v>
      </c>
    </row>
    <row r="673642" spans="429:429">
      <c r="PM673642" s="782" t="s">
        <v>501</v>
      </c>
    </row>
    <row r="673643" spans="429:429">
      <c r="PM673643" s="782" t="s">
        <v>501</v>
      </c>
    </row>
    <row r="673644" spans="429:429">
      <c r="PM673644" s="782" t="s">
        <v>501</v>
      </c>
    </row>
    <row r="673645" spans="429:429">
      <c r="PM673645" s="782" t="s">
        <v>501</v>
      </c>
    </row>
    <row r="673646" spans="429:429">
      <c r="PM673646" s="782" t="s">
        <v>501</v>
      </c>
    </row>
    <row r="673647" spans="429:429">
      <c r="PM673647" s="782" t="s">
        <v>501</v>
      </c>
    </row>
    <row r="673648" spans="429:429">
      <c r="PM673648" s="782" t="s">
        <v>501</v>
      </c>
    </row>
    <row r="673649" spans="429:429">
      <c r="PM673649" s="782" t="s">
        <v>501</v>
      </c>
    </row>
    <row r="673650" spans="429:429">
      <c r="PM673650" s="782" t="s">
        <v>501</v>
      </c>
    </row>
    <row r="673651" spans="429:429">
      <c r="PM673651" s="782" t="s">
        <v>501</v>
      </c>
    </row>
    <row r="673652" spans="429:429">
      <c r="PM673652" s="782" t="s">
        <v>501</v>
      </c>
    </row>
    <row r="673653" spans="429:429">
      <c r="PM673653" s="782" t="s">
        <v>501</v>
      </c>
    </row>
    <row r="673654" spans="429:429">
      <c r="PM673654" s="782" t="s">
        <v>501</v>
      </c>
    </row>
    <row r="673655" spans="429:429">
      <c r="PM673655" s="782" t="s">
        <v>501</v>
      </c>
    </row>
    <row r="673656" spans="429:429">
      <c r="PM673656" s="782" t="s">
        <v>501</v>
      </c>
    </row>
    <row r="673657" spans="429:429">
      <c r="PM673657" s="782" t="s">
        <v>501</v>
      </c>
    </row>
    <row r="673658" spans="429:429">
      <c r="PM673658" s="782" t="s">
        <v>501</v>
      </c>
    </row>
    <row r="673659" spans="429:429">
      <c r="PM673659" s="782" t="s">
        <v>501</v>
      </c>
    </row>
    <row r="673660" spans="429:429">
      <c r="PM673660" s="782" t="s">
        <v>501</v>
      </c>
    </row>
    <row r="673661" spans="429:429">
      <c r="PM673661" s="782" t="s">
        <v>501</v>
      </c>
    </row>
    <row r="673662" spans="429:429">
      <c r="PM673662" s="782" t="s">
        <v>501</v>
      </c>
    </row>
    <row r="673663" spans="429:429">
      <c r="PM673663" s="782" t="s">
        <v>501</v>
      </c>
    </row>
    <row r="673664" spans="429:429">
      <c r="PM673664" s="782" t="s">
        <v>501</v>
      </c>
    </row>
    <row r="673665" spans="429:429">
      <c r="PM673665" s="782" t="s">
        <v>501</v>
      </c>
    </row>
    <row r="673666" spans="429:429">
      <c r="PM673666" s="782" t="s">
        <v>501</v>
      </c>
    </row>
    <row r="673667" spans="429:429">
      <c r="PM673667" s="782" t="s">
        <v>501</v>
      </c>
    </row>
    <row r="673668" spans="429:429">
      <c r="PM673668" s="782" t="s">
        <v>501</v>
      </c>
    </row>
    <row r="673669" spans="429:429">
      <c r="PM673669" s="782" t="s">
        <v>501</v>
      </c>
    </row>
    <row r="673670" spans="429:429">
      <c r="PM673670" s="782" t="s">
        <v>501</v>
      </c>
    </row>
    <row r="673671" spans="429:429">
      <c r="PM673671" s="782" t="s">
        <v>501</v>
      </c>
    </row>
    <row r="673672" spans="429:429">
      <c r="PM673672" s="782" t="s">
        <v>501</v>
      </c>
    </row>
    <row r="673673" spans="429:429">
      <c r="PM673673" s="782" t="s">
        <v>501</v>
      </c>
    </row>
    <row r="673674" spans="429:429">
      <c r="PM673674" s="782" t="s">
        <v>501</v>
      </c>
    </row>
    <row r="673675" spans="429:429">
      <c r="PM673675" s="782" t="s">
        <v>501</v>
      </c>
    </row>
    <row r="673676" spans="429:429">
      <c r="PM673676" s="782" t="s">
        <v>501</v>
      </c>
    </row>
    <row r="673677" spans="429:429">
      <c r="PM673677" s="782" t="s">
        <v>501</v>
      </c>
    </row>
    <row r="673678" spans="429:429">
      <c r="PM673678" s="782" t="s">
        <v>501</v>
      </c>
    </row>
    <row r="673679" spans="429:429">
      <c r="PM673679" s="782" t="s">
        <v>501</v>
      </c>
    </row>
    <row r="673680" spans="429:429">
      <c r="PM673680" s="782" t="s">
        <v>501</v>
      </c>
    </row>
    <row r="673681" spans="429:429">
      <c r="PM673681" s="782" t="s">
        <v>501</v>
      </c>
    </row>
    <row r="673682" spans="429:429">
      <c r="PM673682" s="782" t="s">
        <v>501</v>
      </c>
    </row>
    <row r="673683" spans="429:429">
      <c r="PM673683" s="782" t="s">
        <v>501</v>
      </c>
    </row>
    <row r="673684" spans="429:429">
      <c r="PM673684" s="782" t="s">
        <v>501</v>
      </c>
    </row>
    <row r="673685" spans="429:429">
      <c r="PM673685" s="782" t="s">
        <v>501</v>
      </c>
    </row>
    <row r="673686" spans="429:429">
      <c r="PM673686" s="782" t="s">
        <v>501</v>
      </c>
    </row>
    <row r="673687" spans="429:429">
      <c r="PM673687" s="782" t="s">
        <v>501</v>
      </c>
    </row>
    <row r="673688" spans="429:429">
      <c r="PM673688" s="782" t="s">
        <v>501</v>
      </c>
    </row>
    <row r="673689" spans="429:429">
      <c r="PM673689" s="782" t="s">
        <v>501</v>
      </c>
    </row>
    <row r="673690" spans="429:429">
      <c r="PM673690" s="782" t="s">
        <v>501</v>
      </c>
    </row>
    <row r="673691" spans="429:429">
      <c r="PM673691" s="782" t="s">
        <v>501</v>
      </c>
    </row>
    <row r="673692" spans="429:429">
      <c r="PM673692" s="782" t="s">
        <v>501</v>
      </c>
    </row>
    <row r="673693" spans="429:429">
      <c r="PM673693" s="782" t="s">
        <v>501</v>
      </c>
    </row>
    <row r="673694" spans="429:429">
      <c r="PM673694" s="782" t="s">
        <v>501</v>
      </c>
    </row>
    <row r="673695" spans="429:429">
      <c r="PM673695" s="782" t="s">
        <v>501</v>
      </c>
    </row>
    <row r="673696" spans="429:429">
      <c r="PM673696" s="782" t="s">
        <v>501</v>
      </c>
    </row>
    <row r="673697" spans="429:429">
      <c r="PM673697" s="782" t="s">
        <v>501</v>
      </c>
    </row>
    <row r="673698" spans="429:429">
      <c r="PM673698" s="782" t="s">
        <v>501</v>
      </c>
    </row>
    <row r="673699" spans="429:429">
      <c r="PM673699" s="782" t="s">
        <v>501</v>
      </c>
    </row>
    <row r="673700" spans="429:429">
      <c r="PM673700" s="782" t="s">
        <v>501</v>
      </c>
    </row>
    <row r="673701" spans="429:429">
      <c r="PM673701" s="782" t="s">
        <v>501</v>
      </c>
    </row>
    <row r="673702" spans="429:429">
      <c r="PM673702" s="782" t="s">
        <v>501</v>
      </c>
    </row>
    <row r="673703" spans="429:429">
      <c r="PM673703" s="782" t="s">
        <v>501</v>
      </c>
    </row>
    <row r="673704" spans="429:429">
      <c r="PM673704" s="782" t="s">
        <v>501</v>
      </c>
    </row>
    <row r="673705" spans="429:429">
      <c r="PM673705" s="782" t="s">
        <v>501</v>
      </c>
    </row>
    <row r="673706" spans="429:429">
      <c r="PM673706" s="782" t="s">
        <v>501</v>
      </c>
    </row>
    <row r="673707" spans="429:429">
      <c r="PM673707" s="782" t="s">
        <v>501</v>
      </c>
    </row>
    <row r="673708" spans="429:429">
      <c r="PM673708" s="782" t="s">
        <v>501</v>
      </c>
    </row>
    <row r="673709" spans="429:429">
      <c r="PM673709" s="782" t="s">
        <v>501</v>
      </c>
    </row>
    <row r="673710" spans="429:429">
      <c r="PM673710" s="782" t="s">
        <v>501</v>
      </c>
    </row>
    <row r="673711" spans="429:429">
      <c r="PM673711" s="782" t="s">
        <v>501</v>
      </c>
    </row>
    <row r="673712" spans="429:429">
      <c r="PM673712" s="782" t="s">
        <v>501</v>
      </c>
    </row>
    <row r="673713" spans="429:429">
      <c r="PM673713" s="782" t="s">
        <v>501</v>
      </c>
    </row>
    <row r="673714" spans="429:429">
      <c r="PM673714" s="782" t="s">
        <v>501</v>
      </c>
    </row>
    <row r="673715" spans="429:429">
      <c r="PM673715" s="782" t="s">
        <v>501</v>
      </c>
    </row>
    <row r="673716" spans="429:429">
      <c r="PM673716" s="782" t="s">
        <v>501</v>
      </c>
    </row>
    <row r="673717" spans="429:429">
      <c r="PM673717" s="782" t="s">
        <v>501</v>
      </c>
    </row>
    <row r="673718" spans="429:429">
      <c r="PM673718" s="782" t="s">
        <v>501</v>
      </c>
    </row>
    <row r="673719" spans="429:429">
      <c r="PM673719" s="782" t="s">
        <v>501</v>
      </c>
    </row>
    <row r="673720" spans="429:429">
      <c r="PM673720" s="782" t="s">
        <v>501</v>
      </c>
    </row>
    <row r="673721" spans="429:429">
      <c r="PM673721" s="782" t="s">
        <v>501</v>
      </c>
    </row>
    <row r="673722" spans="429:429">
      <c r="PM673722" s="782" t="s">
        <v>501</v>
      </c>
    </row>
    <row r="673723" spans="429:429">
      <c r="PM673723" s="782" t="s">
        <v>501</v>
      </c>
    </row>
    <row r="673724" spans="429:429">
      <c r="PM673724" s="782" t="s">
        <v>501</v>
      </c>
    </row>
    <row r="673725" spans="429:429">
      <c r="PM673725" s="782" t="s">
        <v>501</v>
      </c>
    </row>
    <row r="673726" spans="429:429">
      <c r="PM673726" s="782" t="s">
        <v>501</v>
      </c>
    </row>
    <row r="673727" spans="429:429">
      <c r="PM673727" s="782" t="s">
        <v>501</v>
      </c>
    </row>
    <row r="673728" spans="429:429">
      <c r="PM673728" s="782" t="s">
        <v>501</v>
      </c>
    </row>
    <row r="673729" spans="429:429">
      <c r="PM673729" s="782" t="s">
        <v>501</v>
      </c>
    </row>
    <row r="673730" spans="429:429">
      <c r="PM673730" s="782" t="s">
        <v>501</v>
      </c>
    </row>
    <row r="673731" spans="429:429">
      <c r="PM673731" s="782" t="s">
        <v>501</v>
      </c>
    </row>
    <row r="673732" spans="429:429">
      <c r="PM673732" s="782" t="s">
        <v>501</v>
      </c>
    </row>
    <row r="673733" spans="429:429">
      <c r="PM673733" s="782" t="s">
        <v>501</v>
      </c>
    </row>
    <row r="673734" spans="429:429">
      <c r="PM673734" s="782" t="s">
        <v>501</v>
      </c>
    </row>
    <row r="673735" spans="429:429">
      <c r="PM673735" s="782" t="s">
        <v>501</v>
      </c>
    </row>
    <row r="673736" spans="429:429">
      <c r="PM673736" s="782" t="s">
        <v>501</v>
      </c>
    </row>
    <row r="673737" spans="429:429">
      <c r="PM673737" s="782" t="s">
        <v>501</v>
      </c>
    </row>
    <row r="673738" spans="429:429">
      <c r="PM673738" s="782" t="s">
        <v>501</v>
      </c>
    </row>
    <row r="673739" spans="429:429">
      <c r="PM673739" s="782" t="s">
        <v>501</v>
      </c>
    </row>
    <row r="673740" spans="429:429">
      <c r="PM673740" s="782" t="s">
        <v>501</v>
      </c>
    </row>
    <row r="673741" spans="429:429">
      <c r="PM673741" s="782" t="s">
        <v>501</v>
      </c>
    </row>
    <row r="673742" spans="429:429">
      <c r="PM673742" s="782" t="s">
        <v>501</v>
      </c>
    </row>
    <row r="673743" spans="429:429">
      <c r="PM673743" s="782" t="s">
        <v>501</v>
      </c>
    </row>
    <row r="673744" spans="429:429">
      <c r="PM673744" s="782" t="s">
        <v>501</v>
      </c>
    </row>
    <row r="673745" spans="429:429">
      <c r="PM673745" s="782" t="s">
        <v>501</v>
      </c>
    </row>
    <row r="673746" spans="429:429">
      <c r="PM673746" s="782" t="s">
        <v>501</v>
      </c>
    </row>
    <row r="673747" spans="429:429">
      <c r="PM673747" s="782" t="s">
        <v>501</v>
      </c>
    </row>
    <row r="673748" spans="429:429">
      <c r="PM673748" s="782" t="s">
        <v>501</v>
      </c>
    </row>
    <row r="673749" spans="429:429">
      <c r="PM673749" s="782" t="s">
        <v>501</v>
      </c>
    </row>
    <row r="673750" spans="429:429">
      <c r="PM673750" s="782" t="s">
        <v>501</v>
      </c>
    </row>
    <row r="673751" spans="429:429">
      <c r="PM673751" s="782" t="s">
        <v>501</v>
      </c>
    </row>
    <row r="673752" spans="429:429">
      <c r="PM673752" s="782" t="s">
        <v>501</v>
      </c>
    </row>
    <row r="673753" spans="429:429">
      <c r="PM673753" s="782" t="s">
        <v>501</v>
      </c>
    </row>
    <row r="673754" spans="429:429">
      <c r="PM673754" s="782" t="s">
        <v>501</v>
      </c>
    </row>
    <row r="673755" spans="429:429">
      <c r="PM673755" s="782" t="s">
        <v>501</v>
      </c>
    </row>
    <row r="673756" spans="429:429">
      <c r="PM673756" s="782" t="s">
        <v>501</v>
      </c>
    </row>
    <row r="673757" spans="429:429">
      <c r="PM673757" s="782" t="s">
        <v>501</v>
      </c>
    </row>
    <row r="673758" spans="429:429">
      <c r="PM673758" s="782" t="s">
        <v>501</v>
      </c>
    </row>
    <row r="673759" spans="429:429">
      <c r="PM673759" s="782" t="s">
        <v>501</v>
      </c>
    </row>
    <row r="673760" spans="429:429">
      <c r="PM673760" s="782" t="s">
        <v>501</v>
      </c>
    </row>
    <row r="673761" spans="429:429">
      <c r="PM673761" s="782" t="s">
        <v>501</v>
      </c>
    </row>
    <row r="673762" spans="429:429">
      <c r="PM673762" s="782" t="s">
        <v>501</v>
      </c>
    </row>
    <row r="673763" spans="429:429">
      <c r="PM673763" s="782" t="s">
        <v>501</v>
      </c>
    </row>
    <row r="673764" spans="429:429">
      <c r="PM673764" s="782" t="s">
        <v>501</v>
      </c>
    </row>
    <row r="673765" spans="429:429">
      <c r="PM673765" s="782" t="s">
        <v>501</v>
      </c>
    </row>
    <row r="673766" spans="429:429">
      <c r="PM673766" s="782" t="s">
        <v>501</v>
      </c>
    </row>
    <row r="673767" spans="429:429">
      <c r="PM673767" s="782" t="s">
        <v>501</v>
      </c>
    </row>
    <row r="673768" spans="429:429">
      <c r="PM673768" s="782" t="s">
        <v>501</v>
      </c>
    </row>
    <row r="673769" spans="429:429">
      <c r="PM673769" s="782" t="s">
        <v>501</v>
      </c>
    </row>
    <row r="673770" spans="429:429">
      <c r="PM673770" s="782" t="s">
        <v>501</v>
      </c>
    </row>
    <row r="673771" spans="429:429">
      <c r="PM673771" s="782" t="s">
        <v>501</v>
      </c>
    </row>
    <row r="673772" spans="429:429">
      <c r="PM673772" s="782" t="s">
        <v>501</v>
      </c>
    </row>
    <row r="673773" spans="429:429">
      <c r="PM673773" s="782" t="s">
        <v>501</v>
      </c>
    </row>
    <row r="673774" spans="429:429">
      <c r="PM673774" s="782" t="s">
        <v>501</v>
      </c>
    </row>
    <row r="673775" spans="429:429">
      <c r="PM673775" s="782" t="s">
        <v>501</v>
      </c>
    </row>
    <row r="673776" spans="429:429">
      <c r="PM673776" s="782" t="s">
        <v>501</v>
      </c>
    </row>
    <row r="673777" spans="429:429">
      <c r="PM673777" s="782" t="s">
        <v>501</v>
      </c>
    </row>
    <row r="673778" spans="429:429">
      <c r="PM673778" s="782" t="s">
        <v>501</v>
      </c>
    </row>
    <row r="673779" spans="429:429">
      <c r="PM673779" s="782" t="s">
        <v>501</v>
      </c>
    </row>
    <row r="673780" spans="429:429">
      <c r="PM673780" s="782" t="s">
        <v>501</v>
      </c>
    </row>
    <row r="673781" spans="429:429">
      <c r="PM673781" s="782" t="s">
        <v>501</v>
      </c>
    </row>
    <row r="673782" spans="429:429">
      <c r="PM673782" s="782" t="s">
        <v>501</v>
      </c>
    </row>
    <row r="673783" spans="429:429">
      <c r="PM673783" s="782" t="s">
        <v>501</v>
      </c>
    </row>
    <row r="673784" spans="429:429">
      <c r="PM673784" s="782" t="s">
        <v>501</v>
      </c>
    </row>
    <row r="673785" spans="429:429">
      <c r="PM673785" s="782" t="s">
        <v>501</v>
      </c>
    </row>
    <row r="673786" spans="429:429">
      <c r="PM673786" s="782" t="s">
        <v>501</v>
      </c>
    </row>
    <row r="673787" spans="429:429">
      <c r="PM673787" s="782" t="s">
        <v>501</v>
      </c>
    </row>
    <row r="673788" spans="429:429">
      <c r="PM673788" s="782" t="s">
        <v>501</v>
      </c>
    </row>
    <row r="673789" spans="429:429">
      <c r="PM673789" s="782" t="s">
        <v>501</v>
      </c>
    </row>
    <row r="673790" spans="429:429">
      <c r="PM673790" s="782" t="s">
        <v>501</v>
      </c>
    </row>
    <row r="673791" spans="429:429">
      <c r="PM673791" s="782" t="s">
        <v>501</v>
      </c>
    </row>
    <row r="673792" spans="429:429">
      <c r="PM673792" s="782" t="s">
        <v>501</v>
      </c>
    </row>
    <row r="673793" spans="429:429">
      <c r="PM673793" s="782" t="s">
        <v>501</v>
      </c>
    </row>
    <row r="673794" spans="429:429">
      <c r="PM673794" s="782" t="s">
        <v>501</v>
      </c>
    </row>
    <row r="673795" spans="429:429">
      <c r="PM673795" s="782" t="s">
        <v>501</v>
      </c>
    </row>
    <row r="673796" spans="429:429">
      <c r="PM673796" s="782" t="s">
        <v>501</v>
      </c>
    </row>
    <row r="673797" spans="429:429">
      <c r="PM673797" s="782" t="s">
        <v>501</v>
      </c>
    </row>
    <row r="673798" spans="429:429">
      <c r="PM673798" s="782" t="s">
        <v>501</v>
      </c>
    </row>
    <row r="673799" spans="429:429">
      <c r="PM673799" s="782" t="s">
        <v>501</v>
      </c>
    </row>
    <row r="673800" spans="429:429">
      <c r="PM673800" s="782" t="s">
        <v>501</v>
      </c>
    </row>
    <row r="673801" spans="429:429">
      <c r="PM673801" s="782" t="s">
        <v>501</v>
      </c>
    </row>
    <row r="673802" spans="429:429">
      <c r="PM673802" s="782" t="s">
        <v>501</v>
      </c>
    </row>
    <row r="673803" spans="429:429">
      <c r="PM673803" s="782" t="s">
        <v>501</v>
      </c>
    </row>
    <row r="673804" spans="429:429">
      <c r="PM673804" s="782" t="s">
        <v>501</v>
      </c>
    </row>
    <row r="673805" spans="429:429">
      <c r="PM673805" s="782" t="s">
        <v>501</v>
      </c>
    </row>
    <row r="673806" spans="429:429">
      <c r="PM673806" s="782" t="s">
        <v>501</v>
      </c>
    </row>
    <row r="673807" spans="429:429">
      <c r="PM673807" s="782" t="s">
        <v>501</v>
      </c>
    </row>
    <row r="673808" spans="429:429">
      <c r="PM673808" s="782" t="s">
        <v>501</v>
      </c>
    </row>
    <row r="673809" spans="429:429">
      <c r="PM673809" s="782" t="s">
        <v>501</v>
      </c>
    </row>
    <row r="673810" spans="429:429">
      <c r="PM673810" s="782" t="s">
        <v>501</v>
      </c>
    </row>
    <row r="673811" spans="429:429">
      <c r="PM673811" s="782" t="s">
        <v>501</v>
      </c>
    </row>
    <row r="673812" spans="429:429">
      <c r="PM673812" s="782" t="s">
        <v>501</v>
      </c>
    </row>
    <row r="673813" spans="429:429">
      <c r="PM673813" s="782" t="s">
        <v>501</v>
      </c>
    </row>
    <row r="673814" spans="429:429">
      <c r="PM673814" s="782" t="s">
        <v>501</v>
      </c>
    </row>
    <row r="673815" spans="429:429">
      <c r="PM673815" s="782" t="s">
        <v>501</v>
      </c>
    </row>
    <row r="673816" spans="429:429">
      <c r="PM673816" s="782" t="s">
        <v>501</v>
      </c>
    </row>
    <row r="673817" spans="429:429">
      <c r="PM673817" s="782" t="s">
        <v>501</v>
      </c>
    </row>
    <row r="673818" spans="429:429">
      <c r="PM673818" s="782" t="s">
        <v>501</v>
      </c>
    </row>
    <row r="673819" spans="429:429">
      <c r="PM673819" s="782" t="s">
        <v>501</v>
      </c>
    </row>
    <row r="673820" spans="429:429">
      <c r="PM673820" s="782" t="s">
        <v>501</v>
      </c>
    </row>
    <row r="673821" spans="429:429">
      <c r="PM673821" s="782" t="s">
        <v>501</v>
      </c>
    </row>
    <row r="673822" spans="429:429">
      <c r="PM673822" s="782" t="s">
        <v>501</v>
      </c>
    </row>
    <row r="673823" spans="429:429">
      <c r="PM673823" s="782" t="s">
        <v>501</v>
      </c>
    </row>
    <row r="673824" spans="429:429">
      <c r="PM673824" s="782" t="s">
        <v>501</v>
      </c>
    </row>
    <row r="673825" spans="429:429">
      <c r="PM673825" s="782" t="s">
        <v>501</v>
      </c>
    </row>
    <row r="673826" spans="429:429">
      <c r="PM673826" s="782" t="s">
        <v>501</v>
      </c>
    </row>
    <row r="673827" spans="429:429">
      <c r="PM673827" s="782" t="s">
        <v>501</v>
      </c>
    </row>
    <row r="673828" spans="429:429">
      <c r="PM673828" s="782" t="s">
        <v>501</v>
      </c>
    </row>
    <row r="673829" spans="429:429">
      <c r="PM673829" s="782" t="s">
        <v>501</v>
      </c>
    </row>
    <row r="673830" spans="429:429">
      <c r="PM673830" s="782" t="s">
        <v>501</v>
      </c>
    </row>
    <row r="673831" spans="429:429">
      <c r="PM673831" s="782" t="s">
        <v>501</v>
      </c>
    </row>
    <row r="673832" spans="429:429">
      <c r="PM673832" s="782" t="s">
        <v>501</v>
      </c>
    </row>
    <row r="673833" spans="429:429">
      <c r="PM673833" s="782" t="s">
        <v>501</v>
      </c>
    </row>
    <row r="673834" spans="429:429">
      <c r="PM673834" s="782" t="s">
        <v>501</v>
      </c>
    </row>
    <row r="673835" spans="429:429">
      <c r="PM673835" s="782" t="s">
        <v>501</v>
      </c>
    </row>
    <row r="673836" spans="429:429">
      <c r="PM673836" s="782" t="s">
        <v>501</v>
      </c>
    </row>
    <row r="673837" spans="429:429">
      <c r="PM673837" s="782" t="s">
        <v>501</v>
      </c>
    </row>
    <row r="673838" spans="429:429">
      <c r="PM673838" s="782" t="s">
        <v>501</v>
      </c>
    </row>
    <row r="673839" spans="429:429">
      <c r="PM673839" s="782" t="s">
        <v>501</v>
      </c>
    </row>
    <row r="673840" spans="429:429">
      <c r="PM673840" s="782" t="s">
        <v>501</v>
      </c>
    </row>
    <row r="673841" spans="429:429">
      <c r="PM673841" s="782" t="s">
        <v>501</v>
      </c>
    </row>
    <row r="673842" spans="429:429">
      <c r="PM673842" s="782" t="s">
        <v>501</v>
      </c>
    </row>
    <row r="673843" spans="429:429">
      <c r="PM673843" s="782" t="s">
        <v>501</v>
      </c>
    </row>
    <row r="673844" spans="429:429">
      <c r="PM673844" s="782" t="s">
        <v>501</v>
      </c>
    </row>
    <row r="673845" spans="429:429">
      <c r="PM673845" s="782" t="s">
        <v>501</v>
      </c>
    </row>
    <row r="673846" spans="429:429">
      <c r="PM673846" s="782" t="s">
        <v>501</v>
      </c>
    </row>
    <row r="673847" spans="429:429">
      <c r="PM673847" s="782" t="s">
        <v>501</v>
      </c>
    </row>
    <row r="673848" spans="429:429">
      <c r="PM673848" s="782" t="s">
        <v>501</v>
      </c>
    </row>
    <row r="673849" spans="429:429">
      <c r="PM673849" s="782" t="s">
        <v>501</v>
      </c>
    </row>
    <row r="673850" spans="429:429">
      <c r="PM673850" s="782" t="s">
        <v>501</v>
      </c>
    </row>
    <row r="673851" spans="429:429">
      <c r="PM673851" s="782" t="s">
        <v>501</v>
      </c>
    </row>
    <row r="673852" spans="429:429">
      <c r="PM673852" s="782" t="s">
        <v>501</v>
      </c>
    </row>
    <row r="673853" spans="429:429">
      <c r="PM673853" s="782" t="s">
        <v>501</v>
      </c>
    </row>
    <row r="673854" spans="429:429">
      <c r="PM673854" s="782" t="s">
        <v>501</v>
      </c>
    </row>
    <row r="673855" spans="429:429">
      <c r="PM673855" s="782" t="s">
        <v>501</v>
      </c>
    </row>
    <row r="673856" spans="429:429">
      <c r="PM673856" s="782" t="s">
        <v>501</v>
      </c>
    </row>
    <row r="673857" spans="429:429">
      <c r="PM673857" s="782" t="s">
        <v>501</v>
      </c>
    </row>
    <row r="673858" spans="429:429">
      <c r="PM673858" s="782" t="s">
        <v>501</v>
      </c>
    </row>
    <row r="673859" spans="429:429">
      <c r="PM673859" s="782" t="s">
        <v>501</v>
      </c>
    </row>
    <row r="673860" spans="429:429">
      <c r="PM673860" s="782" t="s">
        <v>501</v>
      </c>
    </row>
    <row r="673861" spans="429:429">
      <c r="PM673861" s="782" t="s">
        <v>501</v>
      </c>
    </row>
    <row r="673862" spans="429:429">
      <c r="PM673862" s="782" t="s">
        <v>501</v>
      </c>
    </row>
    <row r="673863" spans="429:429">
      <c r="PM673863" s="782" t="s">
        <v>501</v>
      </c>
    </row>
    <row r="673864" spans="429:429">
      <c r="PM673864" s="782" t="s">
        <v>501</v>
      </c>
    </row>
    <row r="673865" spans="429:429">
      <c r="PM673865" s="782" t="s">
        <v>501</v>
      </c>
    </row>
    <row r="673866" spans="429:429">
      <c r="PM673866" s="782" t="s">
        <v>501</v>
      </c>
    </row>
    <row r="673867" spans="429:429">
      <c r="PM673867" s="782" t="s">
        <v>501</v>
      </c>
    </row>
    <row r="673868" spans="429:429">
      <c r="PM673868" s="782" t="s">
        <v>501</v>
      </c>
    </row>
    <row r="673869" spans="429:429">
      <c r="PM673869" s="782" t="s">
        <v>501</v>
      </c>
    </row>
    <row r="673870" spans="429:429">
      <c r="PM673870" s="782" t="s">
        <v>501</v>
      </c>
    </row>
    <row r="673871" spans="429:429">
      <c r="PM673871" s="782" t="s">
        <v>501</v>
      </c>
    </row>
    <row r="673872" spans="429:429">
      <c r="PM673872" s="782" t="s">
        <v>501</v>
      </c>
    </row>
    <row r="673873" spans="429:429">
      <c r="PM673873" s="782" t="s">
        <v>501</v>
      </c>
    </row>
    <row r="673874" spans="429:429">
      <c r="PM673874" s="782" t="s">
        <v>501</v>
      </c>
    </row>
    <row r="673875" spans="429:429">
      <c r="PM673875" s="782" t="s">
        <v>501</v>
      </c>
    </row>
    <row r="673876" spans="429:429">
      <c r="PM673876" s="782" t="s">
        <v>501</v>
      </c>
    </row>
    <row r="673877" spans="429:429">
      <c r="PM673877" s="782" t="s">
        <v>501</v>
      </c>
    </row>
    <row r="673878" spans="429:429">
      <c r="PM673878" s="782" t="s">
        <v>501</v>
      </c>
    </row>
    <row r="673879" spans="429:429">
      <c r="PM673879" s="782" t="s">
        <v>501</v>
      </c>
    </row>
    <row r="673880" spans="429:429">
      <c r="PM673880" s="782" t="s">
        <v>501</v>
      </c>
    </row>
    <row r="673881" spans="429:429">
      <c r="PM673881" s="782" t="s">
        <v>501</v>
      </c>
    </row>
    <row r="673882" spans="429:429">
      <c r="PM673882" s="782" t="s">
        <v>501</v>
      </c>
    </row>
    <row r="673883" spans="429:429">
      <c r="PM673883" s="782" t="s">
        <v>501</v>
      </c>
    </row>
    <row r="673884" spans="429:429">
      <c r="PM673884" s="782" t="s">
        <v>501</v>
      </c>
    </row>
    <row r="673885" spans="429:429">
      <c r="PM673885" s="782" t="s">
        <v>501</v>
      </c>
    </row>
    <row r="673886" spans="429:429">
      <c r="PM673886" s="782" t="s">
        <v>501</v>
      </c>
    </row>
    <row r="673887" spans="429:429">
      <c r="PM673887" s="782" t="s">
        <v>501</v>
      </c>
    </row>
    <row r="673888" spans="429:429">
      <c r="PM673888" s="782" t="s">
        <v>501</v>
      </c>
    </row>
    <row r="673889" spans="429:429">
      <c r="PM673889" s="782" t="s">
        <v>501</v>
      </c>
    </row>
    <row r="673890" spans="429:429">
      <c r="PM673890" s="782" t="s">
        <v>501</v>
      </c>
    </row>
    <row r="673891" spans="429:429">
      <c r="PM673891" s="782" t="s">
        <v>501</v>
      </c>
    </row>
    <row r="673892" spans="429:429">
      <c r="PM673892" s="782" t="s">
        <v>501</v>
      </c>
    </row>
    <row r="673893" spans="429:429">
      <c r="PM673893" s="782" t="s">
        <v>501</v>
      </c>
    </row>
    <row r="673894" spans="429:429">
      <c r="PM673894" s="782" t="s">
        <v>501</v>
      </c>
    </row>
    <row r="673895" spans="429:429">
      <c r="PM673895" s="782" t="s">
        <v>501</v>
      </c>
    </row>
    <row r="673896" spans="429:429">
      <c r="PM673896" s="782" t="s">
        <v>501</v>
      </c>
    </row>
    <row r="673897" spans="429:429">
      <c r="PM673897" s="782" t="s">
        <v>501</v>
      </c>
    </row>
    <row r="673898" spans="429:429">
      <c r="PM673898" s="782" t="s">
        <v>501</v>
      </c>
    </row>
    <row r="673899" spans="429:429">
      <c r="PM673899" s="782" t="s">
        <v>501</v>
      </c>
    </row>
    <row r="673900" spans="429:429">
      <c r="PM673900" s="782" t="s">
        <v>501</v>
      </c>
    </row>
    <row r="673901" spans="429:429">
      <c r="PM673901" s="782" t="s">
        <v>501</v>
      </c>
    </row>
    <row r="673902" spans="429:429">
      <c r="PM673902" s="782" t="s">
        <v>501</v>
      </c>
    </row>
    <row r="673903" spans="429:429">
      <c r="PM673903" s="782" t="s">
        <v>501</v>
      </c>
    </row>
    <row r="673904" spans="429:429">
      <c r="PM673904" s="782" t="s">
        <v>501</v>
      </c>
    </row>
    <row r="673905" spans="429:429">
      <c r="PM673905" s="782" t="s">
        <v>501</v>
      </c>
    </row>
    <row r="673906" spans="429:429">
      <c r="PM673906" s="782" t="s">
        <v>501</v>
      </c>
    </row>
    <row r="673907" spans="429:429">
      <c r="PM673907" s="782" t="s">
        <v>501</v>
      </c>
    </row>
    <row r="673908" spans="429:429">
      <c r="PM673908" s="782" t="s">
        <v>501</v>
      </c>
    </row>
    <row r="673909" spans="429:429">
      <c r="PM673909" s="782" t="s">
        <v>501</v>
      </c>
    </row>
    <row r="673910" spans="429:429">
      <c r="PM673910" s="782" t="s">
        <v>501</v>
      </c>
    </row>
    <row r="673911" spans="429:429">
      <c r="PM673911" s="782" t="s">
        <v>501</v>
      </c>
    </row>
    <row r="673912" spans="429:429">
      <c r="PM673912" s="782" t="s">
        <v>501</v>
      </c>
    </row>
    <row r="673913" spans="429:429">
      <c r="PM673913" s="782" t="s">
        <v>501</v>
      </c>
    </row>
    <row r="673914" spans="429:429">
      <c r="PM673914" s="782" t="s">
        <v>501</v>
      </c>
    </row>
    <row r="673915" spans="429:429">
      <c r="PM673915" s="782" t="s">
        <v>501</v>
      </c>
    </row>
    <row r="673916" spans="429:429">
      <c r="PM673916" s="782" t="s">
        <v>501</v>
      </c>
    </row>
    <row r="673917" spans="429:429">
      <c r="PM673917" s="782" t="s">
        <v>501</v>
      </c>
    </row>
    <row r="673918" spans="429:429">
      <c r="PM673918" s="782" t="s">
        <v>501</v>
      </c>
    </row>
    <row r="673919" spans="429:429">
      <c r="PM673919" s="782" t="s">
        <v>501</v>
      </c>
    </row>
    <row r="673920" spans="429:429">
      <c r="PM673920" s="782" t="s">
        <v>501</v>
      </c>
    </row>
    <row r="673921" spans="429:429">
      <c r="PM673921" s="782" t="s">
        <v>501</v>
      </c>
    </row>
    <row r="673922" spans="429:429">
      <c r="PM673922" s="782" t="s">
        <v>501</v>
      </c>
    </row>
    <row r="673923" spans="429:429">
      <c r="PM673923" s="782" t="s">
        <v>501</v>
      </c>
    </row>
    <row r="673924" spans="429:429">
      <c r="PM673924" s="782" t="s">
        <v>501</v>
      </c>
    </row>
    <row r="673925" spans="429:429">
      <c r="PM673925" s="782" t="s">
        <v>501</v>
      </c>
    </row>
    <row r="673926" spans="429:429">
      <c r="PM673926" s="782" t="s">
        <v>501</v>
      </c>
    </row>
    <row r="673927" spans="429:429">
      <c r="PM673927" s="782" t="s">
        <v>501</v>
      </c>
    </row>
    <row r="673928" spans="429:429">
      <c r="PM673928" s="782" t="s">
        <v>501</v>
      </c>
    </row>
    <row r="673929" spans="429:429">
      <c r="PM673929" s="782" t="s">
        <v>501</v>
      </c>
    </row>
    <row r="673930" spans="429:429">
      <c r="PM673930" s="782" t="s">
        <v>501</v>
      </c>
    </row>
    <row r="673931" spans="429:429">
      <c r="PM673931" s="782" t="s">
        <v>501</v>
      </c>
    </row>
    <row r="673932" spans="429:429">
      <c r="PM673932" s="782" t="s">
        <v>501</v>
      </c>
    </row>
    <row r="673933" spans="429:429">
      <c r="PM673933" s="782" t="s">
        <v>501</v>
      </c>
    </row>
    <row r="673934" spans="429:429">
      <c r="PM673934" s="782" t="s">
        <v>501</v>
      </c>
    </row>
    <row r="673935" spans="429:429">
      <c r="PM673935" s="782" t="s">
        <v>501</v>
      </c>
    </row>
    <row r="673936" spans="429:429">
      <c r="PM673936" s="782" t="s">
        <v>501</v>
      </c>
    </row>
    <row r="673937" spans="429:429">
      <c r="PM673937" s="782" t="s">
        <v>501</v>
      </c>
    </row>
    <row r="673938" spans="429:429">
      <c r="PM673938" s="782" t="s">
        <v>501</v>
      </c>
    </row>
    <row r="673939" spans="429:429">
      <c r="PM673939" s="782" t="s">
        <v>501</v>
      </c>
    </row>
    <row r="673940" spans="429:429">
      <c r="PM673940" s="782" t="s">
        <v>501</v>
      </c>
    </row>
    <row r="673941" spans="429:429">
      <c r="PM673941" s="782" t="s">
        <v>501</v>
      </c>
    </row>
    <row r="673942" spans="429:429">
      <c r="PM673942" s="782" t="s">
        <v>501</v>
      </c>
    </row>
    <row r="673943" spans="429:429">
      <c r="PM673943" s="782" t="s">
        <v>501</v>
      </c>
    </row>
    <row r="673944" spans="429:429">
      <c r="PM673944" s="782" t="s">
        <v>501</v>
      </c>
    </row>
    <row r="673945" spans="429:429">
      <c r="PM673945" s="782" t="s">
        <v>501</v>
      </c>
    </row>
    <row r="673946" spans="429:429">
      <c r="PM673946" s="782" t="s">
        <v>501</v>
      </c>
    </row>
    <row r="673947" spans="429:429">
      <c r="PM673947" s="782" t="s">
        <v>501</v>
      </c>
    </row>
    <row r="673948" spans="429:429">
      <c r="PM673948" s="782" t="s">
        <v>501</v>
      </c>
    </row>
    <row r="673949" spans="429:429">
      <c r="PM673949" s="782" t="s">
        <v>501</v>
      </c>
    </row>
    <row r="673950" spans="429:429">
      <c r="PM673950" s="782" t="s">
        <v>501</v>
      </c>
    </row>
    <row r="673951" spans="429:429">
      <c r="PM673951" s="782" t="s">
        <v>501</v>
      </c>
    </row>
    <row r="673952" spans="429:429">
      <c r="PM673952" s="782" t="s">
        <v>501</v>
      </c>
    </row>
    <row r="673953" spans="429:429">
      <c r="PM673953" s="782" t="s">
        <v>501</v>
      </c>
    </row>
    <row r="673954" spans="429:429">
      <c r="PM673954" s="782" t="s">
        <v>501</v>
      </c>
    </row>
    <row r="673955" spans="429:429">
      <c r="PM673955" s="782" t="s">
        <v>501</v>
      </c>
    </row>
    <row r="673956" spans="429:429">
      <c r="PM673956" s="782" t="s">
        <v>501</v>
      </c>
    </row>
    <row r="673957" spans="429:429">
      <c r="PM673957" s="782" t="s">
        <v>501</v>
      </c>
    </row>
    <row r="673958" spans="429:429">
      <c r="PM673958" s="782" t="s">
        <v>501</v>
      </c>
    </row>
    <row r="673959" spans="429:429">
      <c r="PM673959" s="782" t="s">
        <v>501</v>
      </c>
    </row>
    <row r="673960" spans="429:429">
      <c r="PM673960" s="782" t="s">
        <v>501</v>
      </c>
    </row>
    <row r="673961" spans="429:429">
      <c r="PM673961" s="782" t="s">
        <v>501</v>
      </c>
    </row>
    <row r="673962" spans="429:429">
      <c r="PM673962" s="782" t="s">
        <v>501</v>
      </c>
    </row>
    <row r="673963" spans="429:429">
      <c r="PM673963" s="782" t="s">
        <v>501</v>
      </c>
    </row>
    <row r="673964" spans="429:429">
      <c r="PM673964" s="782" t="s">
        <v>501</v>
      </c>
    </row>
    <row r="673965" spans="429:429">
      <c r="PM673965" s="782" t="s">
        <v>501</v>
      </c>
    </row>
    <row r="673966" spans="429:429">
      <c r="PM673966" s="782" t="s">
        <v>501</v>
      </c>
    </row>
    <row r="673967" spans="429:429">
      <c r="PM673967" s="782" t="s">
        <v>501</v>
      </c>
    </row>
    <row r="673968" spans="429:429">
      <c r="PM673968" s="782" t="s">
        <v>501</v>
      </c>
    </row>
    <row r="673969" spans="429:429">
      <c r="PM673969" s="782" t="s">
        <v>501</v>
      </c>
    </row>
    <row r="673970" spans="429:429">
      <c r="PM673970" s="782" t="s">
        <v>501</v>
      </c>
    </row>
    <row r="673971" spans="429:429">
      <c r="PM673971" s="782" t="s">
        <v>501</v>
      </c>
    </row>
    <row r="673972" spans="429:429">
      <c r="PM673972" s="782" t="s">
        <v>501</v>
      </c>
    </row>
    <row r="673973" spans="429:429">
      <c r="PM673973" s="782" t="s">
        <v>501</v>
      </c>
    </row>
    <row r="673974" spans="429:429">
      <c r="PM673974" s="782" t="s">
        <v>501</v>
      </c>
    </row>
    <row r="673975" spans="429:429">
      <c r="PM673975" s="782" t="s">
        <v>501</v>
      </c>
    </row>
    <row r="673976" spans="429:429">
      <c r="PM673976" s="782" t="s">
        <v>501</v>
      </c>
    </row>
    <row r="673977" spans="429:429">
      <c r="PM673977" s="782" t="s">
        <v>501</v>
      </c>
    </row>
    <row r="673978" spans="429:429">
      <c r="PM673978" s="782" t="s">
        <v>501</v>
      </c>
    </row>
    <row r="673979" spans="429:429">
      <c r="PM673979" s="782" t="s">
        <v>501</v>
      </c>
    </row>
    <row r="673980" spans="429:429">
      <c r="PM673980" s="782" t="s">
        <v>501</v>
      </c>
    </row>
    <row r="673981" spans="429:429">
      <c r="PM673981" s="782" t="s">
        <v>501</v>
      </c>
    </row>
    <row r="673982" spans="429:429">
      <c r="PM673982" s="782" t="s">
        <v>501</v>
      </c>
    </row>
    <row r="673983" spans="429:429">
      <c r="PM673983" s="782" t="s">
        <v>501</v>
      </c>
    </row>
    <row r="673984" spans="429:429">
      <c r="PM673984" s="782" t="s">
        <v>501</v>
      </c>
    </row>
    <row r="673985" spans="429:429">
      <c r="PM673985" s="782" t="s">
        <v>501</v>
      </c>
    </row>
    <row r="673986" spans="429:429">
      <c r="PM673986" s="782" t="s">
        <v>501</v>
      </c>
    </row>
    <row r="673987" spans="429:429">
      <c r="PM673987" s="782" t="s">
        <v>501</v>
      </c>
    </row>
    <row r="673988" spans="429:429">
      <c r="PM673988" s="782" t="s">
        <v>501</v>
      </c>
    </row>
    <row r="673989" spans="429:429">
      <c r="PM673989" s="782" t="s">
        <v>501</v>
      </c>
    </row>
    <row r="673990" spans="429:429">
      <c r="PM673990" s="782" t="s">
        <v>501</v>
      </c>
    </row>
    <row r="673991" spans="429:429">
      <c r="PM673991" s="782" t="s">
        <v>501</v>
      </c>
    </row>
    <row r="673992" spans="429:429">
      <c r="PM673992" s="782" t="s">
        <v>501</v>
      </c>
    </row>
    <row r="673993" spans="429:429">
      <c r="PM673993" s="782" t="s">
        <v>501</v>
      </c>
    </row>
    <row r="673994" spans="429:429">
      <c r="PM673994" s="782" t="s">
        <v>501</v>
      </c>
    </row>
    <row r="673995" spans="429:429">
      <c r="PM673995" s="782" t="s">
        <v>501</v>
      </c>
    </row>
    <row r="673996" spans="429:429">
      <c r="PM673996" s="782" t="s">
        <v>501</v>
      </c>
    </row>
    <row r="673997" spans="429:429">
      <c r="PM673997" s="782" t="s">
        <v>501</v>
      </c>
    </row>
    <row r="673998" spans="429:429">
      <c r="PM673998" s="782" t="s">
        <v>501</v>
      </c>
    </row>
    <row r="673999" spans="429:429">
      <c r="PM673999" s="782" t="s">
        <v>501</v>
      </c>
    </row>
    <row r="674000" spans="429:429">
      <c r="PM674000" s="782" t="s">
        <v>501</v>
      </c>
    </row>
    <row r="674001" spans="429:429">
      <c r="PM674001" s="782" t="s">
        <v>501</v>
      </c>
    </row>
    <row r="674002" spans="429:429">
      <c r="PM674002" s="782" t="s">
        <v>501</v>
      </c>
    </row>
    <row r="674003" spans="429:429">
      <c r="PM674003" s="782" t="s">
        <v>501</v>
      </c>
    </row>
    <row r="674004" spans="429:429">
      <c r="PM674004" s="782" t="s">
        <v>501</v>
      </c>
    </row>
    <row r="674005" spans="429:429">
      <c r="PM674005" s="782" t="s">
        <v>501</v>
      </c>
    </row>
    <row r="674006" spans="429:429">
      <c r="PM674006" s="782" t="s">
        <v>501</v>
      </c>
    </row>
    <row r="674007" spans="429:429">
      <c r="PM674007" s="782" t="s">
        <v>501</v>
      </c>
    </row>
    <row r="674008" spans="429:429">
      <c r="PM674008" s="782" t="s">
        <v>501</v>
      </c>
    </row>
    <row r="674009" spans="429:429">
      <c r="PM674009" s="782" t="s">
        <v>501</v>
      </c>
    </row>
    <row r="674010" spans="429:429">
      <c r="PM674010" s="782" t="s">
        <v>501</v>
      </c>
    </row>
    <row r="674011" spans="429:429">
      <c r="PM674011" s="782" t="s">
        <v>501</v>
      </c>
    </row>
    <row r="674012" spans="429:429">
      <c r="PM674012" s="782" t="s">
        <v>501</v>
      </c>
    </row>
    <row r="674013" spans="429:429">
      <c r="PM674013" s="782" t="s">
        <v>501</v>
      </c>
    </row>
    <row r="674014" spans="429:429">
      <c r="PM674014" s="782" t="s">
        <v>501</v>
      </c>
    </row>
    <row r="674015" spans="429:429">
      <c r="PM674015" s="782" t="s">
        <v>501</v>
      </c>
    </row>
    <row r="674016" spans="429:429">
      <c r="PM674016" s="782" t="s">
        <v>501</v>
      </c>
    </row>
    <row r="674017" spans="429:429">
      <c r="PM674017" s="782" t="s">
        <v>501</v>
      </c>
    </row>
    <row r="674018" spans="429:429">
      <c r="PM674018" s="782" t="s">
        <v>501</v>
      </c>
    </row>
    <row r="674019" spans="429:429">
      <c r="PM674019" s="782" t="s">
        <v>501</v>
      </c>
    </row>
    <row r="674020" spans="429:429">
      <c r="PM674020" s="782" t="s">
        <v>501</v>
      </c>
    </row>
    <row r="674021" spans="429:429">
      <c r="PM674021" s="782" t="s">
        <v>501</v>
      </c>
    </row>
    <row r="674022" spans="429:429">
      <c r="PM674022" s="782" t="s">
        <v>501</v>
      </c>
    </row>
    <row r="674023" spans="429:429">
      <c r="PM674023" s="782" t="s">
        <v>501</v>
      </c>
    </row>
    <row r="674024" spans="429:429">
      <c r="PM674024" s="782" t="s">
        <v>501</v>
      </c>
    </row>
    <row r="674025" spans="429:429">
      <c r="PM674025" s="782" t="s">
        <v>501</v>
      </c>
    </row>
    <row r="674026" spans="429:429">
      <c r="PM674026" s="782" t="s">
        <v>501</v>
      </c>
    </row>
    <row r="674027" spans="429:429">
      <c r="PM674027" s="782" t="s">
        <v>501</v>
      </c>
    </row>
    <row r="674028" spans="429:429">
      <c r="PM674028" s="782" t="s">
        <v>501</v>
      </c>
    </row>
    <row r="674029" spans="429:429">
      <c r="PM674029" s="782" t="s">
        <v>501</v>
      </c>
    </row>
    <row r="674030" spans="429:429">
      <c r="PM674030" s="782" t="s">
        <v>501</v>
      </c>
    </row>
    <row r="674031" spans="429:429">
      <c r="PM674031" s="782" t="s">
        <v>501</v>
      </c>
    </row>
    <row r="674032" spans="429:429">
      <c r="PM674032" s="782" t="s">
        <v>501</v>
      </c>
    </row>
    <row r="674033" spans="429:429">
      <c r="PM674033" s="782" t="s">
        <v>501</v>
      </c>
    </row>
    <row r="674034" spans="429:429">
      <c r="PM674034" s="782" t="s">
        <v>501</v>
      </c>
    </row>
    <row r="674035" spans="429:429">
      <c r="PM674035" s="782" t="s">
        <v>501</v>
      </c>
    </row>
    <row r="674036" spans="429:429">
      <c r="PM674036" s="782" t="s">
        <v>501</v>
      </c>
    </row>
    <row r="674037" spans="429:429">
      <c r="PM674037" s="782" t="s">
        <v>501</v>
      </c>
    </row>
    <row r="674038" spans="429:429">
      <c r="PM674038" s="782" t="s">
        <v>501</v>
      </c>
    </row>
    <row r="674039" spans="429:429">
      <c r="PM674039" s="782" t="s">
        <v>501</v>
      </c>
    </row>
    <row r="674040" spans="429:429">
      <c r="PM674040" s="782" t="s">
        <v>501</v>
      </c>
    </row>
    <row r="674041" spans="429:429">
      <c r="PM674041" s="782" t="s">
        <v>501</v>
      </c>
    </row>
    <row r="674042" spans="429:429">
      <c r="PM674042" s="782" t="s">
        <v>501</v>
      </c>
    </row>
    <row r="674043" spans="429:429">
      <c r="PM674043" s="782" t="s">
        <v>501</v>
      </c>
    </row>
    <row r="674044" spans="429:429">
      <c r="PM674044" s="782" t="s">
        <v>501</v>
      </c>
    </row>
    <row r="674045" spans="429:429">
      <c r="PM674045" s="782" t="s">
        <v>501</v>
      </c>
    </row>
    <row r="674046" spans="429:429">
      <c r="PM674046" s="782" t="s">
        <v>501</v>
      </c>
    </row>
    <row r="674047" spans="429:429">
      <c r="PM674047" s="782" t="s">
        <v>501</v>
      </c>
    </row>
    <row r="674048" spans="429:429">
      <c r="PM674048" s="782" t="s">
        <v>501</v>
      </c>
    </row>
    <row r="674049" spans="429:429">
      <c r="PM674049" s="782" t="s">
        <v>501</v>
      </c>
    </row>
    <row r="674050" spans="429:429">
      <c r="PM674050" s="782" t="s">
        <v>501</v>
      </c>
    </row>
    <row r="674051" spans="429:429">
      <c r="PM674051" s="782" t="s">
        <v>501</v>
      </c>
    </row>
    <row r="674052" spans="429:429">
      <c r="PM674052" s="782" t="s">
        <v>501</v>
      </c>
    </row>
    <row r="674053" spans="429:429">
      <c r="PM674053" s="782" t="s">
        <v>501</v>
      </c>
    </row>
    <row r="674054" spans="429:429">
      <c r="PM674054" s="782" t="s">
        <v>501</v>
      </c>
    </row>
    <row r="674055" spans="429:429">
      <c r="PM674055" s="782" t="s">
        <v>501</v>
      </c>
    </row>
    <row r="674056" spans="429:429">
      <c r="PM674056" s="782" t="s">
        <v>501</v>
      </c>
    </row>
    <row r="674057" spans="429:429">
      <c r="PM674057" s="782" t="s">
        <v>501</v>
      </c>
    </row>
    <row r="674058" spans="429:429">
      <c r="PM674058" s="782" t="s">
        <v>501</v>
      </c>
    </row>
    <row r="674059" spans="429:429">
      <c r="PM674059" s="782" t="s">
        <v>501</v>
      </c>
    </row>
    <row r="674060" spans="429:429">
      <c r="PM674060" s="782" t="s">
        <v>501</v>
      </c>
    </row>
    <row r="674061" spans="429:429">
      <c r="PM674061" s="782" t="s">
        <v>501</v>
      </c>
    </row>
    <row r="674062" spans="429:429">
      <c r="PM674062" s="782" t="s">
        <v>501</v>
      </c>
    </row>
    <row r="674063" spans="429:429">
      <c r="PM674063" s="782" t="s">
        <v>501</v>
      </c>
    </row>
    <row r="674064" spans="429:429">
      <c r="PM674064" s="782" t="s">
        <v>501</v>
      </c>
    </row>
    <row r="674065" spans="429:429">
      <c r="PM674065" s="782" t="s">
        <v>501</v>
      </c>
    </row>
    <row r="674066" spans="429:429">
      <c r="PM674066" s="782" t="s">
        <v>501</v>
      </c>
    </row>
    <row r="674067" spans="429:429">
      <c r="PM674067" s="782" t="s">
        <v>501</v>
      </c>
    </row>
    <row r="674068" spans="429:429">
      <c r="PM674068" s="782" t="s">
        <v>501</v>
      </c>
    </row>
    <row r="674069" spans="429:429">
      <c r="PM674069" s="782" t="s">
        <v>501</v>
      </c>
    </row>
    <row r="674070" spans="429:429">
      <c r="PM674070" s="782" t="s">
        <v>501</v>
      </c>
    </row>
    <row r="674071" spans="429:429">
      <c r="PM674071" s="782" t="s">
        <v>501</v>
      </c>
    </row>
    <row r="674072" spans="429:429">
      <c r="PM674072" s="782" t="s">
        <v>501</v>
      </c>
    </row>
    <row r="674073" spans="429:429">
      <c r="PM674073" s="782" t="s">
        <v>501</v>
      </c>
    </row>
    <row r="674074" spans="429:429">
      <c r="PM674074" s="782" t="s">
        <v>501</v>
      </c>
    </row>
    <row r="674075" spans="429:429">
      <c r="PM674075" s="782" t="s">
        <v>501</v>
      </c>
    </row>
    <row r="674076" spans="429:429">
      <c r="PM674076" s="782" t="s">
        <v>501</v>
      </c>
    </row>
    <row r="674077" spans="429:429">
      <c r="PM674077" s="782" t="s">
        <v>501</v>
      </c>
    </row>
    <row r="674078" spans="429:429">
      <c r="PM674078" s="782" t="s">
        <v>501</v>
      </c>
    </row>
    <row r="674079" spans="429:429">
      <c r="PM674079" s="782" t="s">
        <v>501</v>
      </c>
    </row>
    <row r="674080" spans="429:429">
      <c r="PM674080" s="782" t="s">
        <v>501</v>
      </c>
    </row>
    <row r="674081" spans="429:429">
      <c r="PM674081" s="782" t="s">
        <v>501</v>
      </c>
    </row>
    <row r="674082" spans="429:429">
      <c r="PM674082" s="782" t="s">
        <v>501</v>
      </c>
    </row>
    <row r="674083" spans="429:429">
      <c r="PM674083" s="782" t="s">
        <v>501</v>
      </c>
    </row>
    <row r="674084" spans="429:429">
      <c r="PM674084" s="782" t="s">
        <v>501</v>
      </c>
    </row>
    <row r="674085" spans="429:429">
      <c r="PM674085" s="782" t="s">
        <v>501</v>
      </c>
    </row>
    <row r="674086" spans="429:429">
      <c r="PM674086" s="782" t="s">
        <v>501</v>
      </c>
    </row>
    <row r="674087" spans="429:429">
      <c r="PM674087" s="782" t="s">
        <v>501</v>
      </c>
    </row>
    <row r="674088" spans="429:429">
      <c r="PM674088" s="782" t="s">
        <v>501</v>
      </c>
    </row>
    <row r="674089" spans="429:429">
      <c r="PM674089" s="782" t="s">
        <v>501</v>
      </c>
    </row>
    <row r="674090" spans="429:429">
      <c r="PM674090" s="782" t="s">
        <v>501</v>
      </c>
    </row>
    <row r="674091" spans="429:429">
      <c r="PM674091" s="782" t="s">
        <v>501</v>
      </c>
    </row>
    <row r="674092" spans="429:429">
      <c r="PM674092" s="782" t="s">
        <v>501</v>
      </c>
    </row>
    <row r="674093" spans="429:429">
      <c r="PM674093" s="782" t="s">
        <v>501</v>
      </c>
    </row>
    <row r="674094" spans="429:429">
      <c r="PM674094" s="782" t="s">
        <v>501</v>
      </c>
    </row>
    <row r="674095" spans="429:429">
      <c r="PM674095" s="782" t="s">
        <v>501</v>
      </c>
    </row>
    <row r="674096" spans="429:429">
      <c r="PM674096" s="782" t="s">
        <v>501</v>
      </c>
    </row>
    <row r="674097" spans="429:429">
      <c r="PM674097" s="782" t="s">
        <v>501</v>
      </c>
    </row>
    <row r="674098" spans="429:429">
      <c r="PM674098" s="782" t="s">
        <v>501</v>
      </c>
    </row>
    <row r="674099" spans="429:429">
      <c r="PM674099" s="782" t="s">
        <v>501</v>
      </c>
    </row>
    <row r="674100" spans="429:429">
      <c r="PM674100" s="782" t="s">
        <v>501</v>
      </c>
    </row>
    <row r="674101" spans="429:429">
      <c r="PM674101" s="782" t="s">
        <v>501</v>
      </c>
    </row>
    <row r="674102" spans="429:429">
      <c r="PM674102" s="782" t="s">
        <v>501</v>
      </c>
    </row>
    <row r="674103" spans="429:429">
      <c r="PM674103" s="782" t="s">
        <v>501</v>
      </c>
    </row>
    <row r="674104" spans="429:429">
      <c r="PM674104" s="782" t="s">
        <v>501</v>
      </c>
    </row>
    <row r="674105" spans="429:429">
      <c r="PM674105" s="782" t="s">
        <v>501</v>
      </c>
    </row>
    <row r="674106" spans="429:429">
      <c r="PM674106" s="782" t="s">
        <v>501</v>
      </c>
    </row>
    <row r="674107" spans="429:429">
      <c r="PM674107" s="782" t="s">
        <v>501</v>
      </c>
    </row>
    <row r="674108" spans="429:429">
      <c r="PM674108" s="782" t="s">
        <v>501</v>
      </c>
    </row>
    <row r="674109" spans="429:429">
      <c r="PM674109" s="782" t="s">
        <v>501</v>
      </c>
    </row>
    <row r="674110" spans="429:429">
      <c r="PM674110" s="782" t="s">
        <v>501</v>
      </c>
    </row>
    <row r="674111" spans="429:429">
      <c r="PM674111" s="782" t="s">
        <v>501</v>
      </c>
    </row>
    <row r="674112" spans="429:429">
      <c r="PM674112" s="782" t="s">
        <v>501</v>
      </c>
    </row>
    <row r="674113" spans="429:429">
      <c r="PM674113" s="782" t="s">
        <v>501</v>
      </c>
    </row>
    <row r="674114" spans="429:429">
      <c r="PM674114" s="782" t="s">
        <v>501</v>
      </c>
    </row>
    <row r="674115" spans="429:429">
      <c r="PM674115" s="782" t="s">
        <v>501</v>
      </c>
    </row>
    <row r="674116" spans="429:429">
      <c r="PM674116" s="782" t="s">
        <v>501</v>
      </c>
    </row>
    <row r="674117" spans="429:429">
      <c r="PM674117" s="782" t="s">
        <v>501</v>
      </c>
    </row>
    <row r="674118" spans="429:429">
      <c r="PM674118" s="782" t="s">
        <v>501</v>
      </c>
    </row>
    <row r="674119" spans="429:429">
      <c r="PM674119" s="782" t="s">
        <v>501</v>
      </c>
    </row>
    <row r="674120" spans="429:429">
      <c r="PM674120" s="782" t="s">
        <v>501</v>
      </c>
    </row>
    <row r="674121" spans="429:429">
      <c r="PM674121" s="782" t="s">
        <v>501</v>
      </c>
    </row>
    <row r="674122" spans="429:429">
      <c r="PM674122" s="782" t="s">
        <v>501</v>
      </c>
    </row>
    <row r="674123" spans="429:429">
      <c r="PM674123" s="782" t="s">
        <v>501</v>
      </c>
    </row>
    <row r="674124" spans="429:429">
      <c r="PM674124" s="782" t="s">
        <v>501</v>
      </c>
    </row>
    <row r="674125" spans="429:429">
      <c r="PM674125" s="782" t="s">
        <v>501</v>
      </c>
    </row>
    <row r="674126" spans="429:429">
      <c r="PM674126" s="782" t="s">
        <v>501</v>
      </c>
    </row>
    <row r="674127" spans="429:429">
      <c r="PM674127" s="782" t="s">
        <v>501</v>
      </c>
    </row>
    <row r="674128" spans="429:429">
      <c r="PM674128" s="782" t="s">
        <v>501</v>
      </c>
    </row>
    <row r="674129" spans="429:429">
      <c r="PM674129" s="782" t="s">
        <v>501</v>
      </c>
    </row>
    <row r="674130" spans="429:429">
      <c r="PM674130" s="782" t="s">
        <v>501</v>
      </c>
    </row>
    <row r="674131" spans="429:429">
      <c r="PM674131" s="782" t="s">
        <v>501</v>
      </c>
    </row>
    <row r="674132" spans="429:429">
      <c r="PM674132" s="782" t="s">
        <v>501</v>
      </c>
    </row>
    <row r="674133" spans="429:429">
      <c r="PM674133" s="782" t="s">
        <v>501</v>
      </c>
    </row>
    <row r="674134" spans="429:429">
      <c r="PM674134" s="782" t="s">
        <v>501</v>
      </c>
    </row>
    <row r="674135" spans="429:429">
      <c r="PM674135" s="782" t="s">
        <v>501</v>
      </c>
    </row>
    <row r="674136" spans="429:429">
      <c r="PM674136" s="782" t="s">
        <v>501</v>
      </c>
    </row>
    <row r="674137" spans="429:429">
      <c r="PM674137" s="782" t="s">
        <v>501</v>
      </c>
    </row>
    <row r="674138" spans="429:429">
      <c r="PM674138" s="782" t="s">
        <v>501</v>
      </c>
    </row>
    <row r="674139" spans="429:429">
      <c r="PM674139" s="782" t="s">
        <v>501</v>
      </c>
    </row>
    <row r="674140" spans="429:429">
      <c r="PM674140" s="782" t="s">
        <v>501</v>
      </c>
    </row>
    <row r="674141" spans="429:429">
      <c r="PM674141" s="782" t="s">
        <v>501</v>
      </c>
    </row>
    <row r="674142" spans="429:429">
      <c r="PM674142" s="782" t="s">
        <v>501</v>
      </c>
    </row>
    <row r="674143" spans="429:429">
      <c r="PM674143" s="782" t="s">
        <v>501</v>
      </c>
    </row>
    <row r="674144" spans="429:429">
      <c r="PM674144" s="782" t="s">
        <v>501</v>
      </c>
    </row>
    <row r="674145" spans="429:429">
      <c r="PM674145" s="782" t="s">
        <v>501</v>
      </c>
    </row>
    <row r="674146" spans="429:429">
      <c r="PM674146" s="782" t="s">
        <v>501</v>
      </c>
    </row>
    <row r="674147" spans="429:429">
      <c r="PM674147" s="782" t="s">
        <v>501</v>
      </c>
    </row>
    <row r="674148" spans="429:429">
      <c r="PM674148" s="782" t="s">
        <v>501</v>
      </c>
    </row>
    <row r="674149" spans="429:429">
      <c r="PM674149" s="782" t="s">
        <v>501</v>
      </c>
    </row>
    <row r="674150" spans="429:429">
      <c r="PM674150" s="782" t="s">
        <v>501</v>
      </c>
    </row>
    <row r="674151" spans="429:429">
      <c r="PM674151" s="782" t="s">
        <v>501</v>
      </c>
    </row>
    <row r="674152" spans="429:429">
      <c r="PM674152" s="782" t="s">
        <v>501</v>
      </c>
    </row>
    <row r="674153" spans="429:429">
      <c r="PM674153" s="782" t="s">
        <v>501</v>
      </c>
    </row>
    <row r="674154" spans="429:429">
      <c r="PM674154" s="782" t="s">
        <v>501</v>
      </c>
    </row>
    <row r="674155" spans="429:429">
      <c r="PM674155" s="782" t="s">
        <v>501</v>
      </c>
    </row>
    <row r="674156" spans="429:429">
      <c r="PM674156" s="782" t="s">
        <v>501</v>
      </c>
    </row>
    <row r="674157" spans="429:429">
      <c r="PM674157" s="782" t="s">
        <v>501</v>
      </c>
    </row>
    <row r="674158" spans="429:429">
      <c r="PM674158" s="782" t="s">
        <v>501</v>
      </c>
    </row>
    <row r="674159" spans="429:429">
      <c r="PM674159" s="782" t="s">
        <v>501</v>
      </c>
    </row>
    <row r="674160" spans="429:429">
      <c r="PM674160" s="782" t="s">
        <v>501</v>
      </c>
    </row>
    <row r="674161" spans="429:429">
      <c r="PM674161" s="782" t="s">
        <v>501</v>
      </c>
    </row>
    <row r="674162" spans="429:429">
      <c r="PM674162" s="782" t="s">
        <v>501</v>
      </c>
    </row>
    <row r="674163" spans="429:429">
      <c r="PM674163" s="782" t="s">
        <v>501</v>
      </c>
    </row>
    <row r="674164" spans="429:429">
      <c r="PM674164" s="782" t="s">
        <v>501</v>
      </c>
    </row>
    <row r="674165" spans="429:429">
      <c r="PM674165" s="782" t="s">
        <v>501</v>
      </c>
    </row>
    <row r="674166" spans="429:429">
      <c r="PM674166" s="782" t="s">
        <v>501</v>
      </c>
    </row>
    <row r="674167" spans="429:429">
      <c r="PM674167" s="782" t="s">
        <v>501</v>
      </c>
    </row>
    <row r="674168" spans="429:429">
      <c r="PM674168" s="782" t="s">
        <v>501</v>
      </c>
    </row>
    <row r="674169" spans="429:429">
      <c r="PM674169" s="782" t="s">
        <v>501</v>
      </c>
    </row>
    <row r="674170" spans="429:429">
      <c r="PM674170" s="782" t="s">
        <v>501</v>
      </c>
    </row>
    <row r="674171" spans="429:429">
      <c r="PM674171" s="782" t="s">
        <v>501</v>
      </c>
    </row>
    <row r="674172" spans="429:429">
      <c r="PM674172" s="782" t="s">
        <v>501</v>
      </c>
    </row>
    <row r="674173" spans="429:429">
      <c r="PM674173" s="782" t="s">
        <v>501</v>
      </c>
    </row>
    <row r="674174" spans="429:429">
      <c r="PM674174" s="782" t="s">
        <v>501</v>
      </c>
    </row>
    <row r="674175" spans="429:429">
      <c r="PM674175" s="782" t="s">
        <v>501</v>
      </c>
    </row>
    <row r="674176" spans="429:429">
      <c r="PM674176" s="782" t="s">
        <v>501</v>
      </c>
    </row>
    <row r="674177" spans="429:429">
      <c r="PM674177" s="782" t="s">
        <v>501</v>
      </c>
    </row>
    <row r="674178" spans="429:429">
      <c r="PM674178" s="782" t="s">
        <v>501</v>
      </c>
    </row>
    <row r="674179" spans="429:429">
      <c r="PM674179" s="782" t="s">
        <v>501</v>
      </c>
    </row>
    <row r="674180" spans="429:429">
      <c r="PM674180" s="782" t="s">
        <v>501</v>
      </c>
    </row>
    <row r="674181" spans="429:429">
      <c r="PM674181" s="782" t="s">
        <v>501</v>
      </c>
    </row>
    <row r="674182" spans="429:429">
      <c r="PM674182" s="782" t="s">
        <v>501</v>
      </c>
    </row>
    <row r="674183" spans="429:429">
      <c r="PM674183" s="782" t="s">
        <v>501</v>
      </c>
    </row>
    <row r="674184" spans="429:429">
      <c r="PM674184" s="782" t="s">
        <v>501</v>
      </c>
    </row>
    <row r="674185" spans="429:429">
      <c r="PM674185" s="782" t="s">
        <v>501</v>
      </c>
    </row>
    <row r="674186" spans="429:429">
      <c r="PM674186" s="782" t="s">
        <v>501</v>
      </c>
    </row>
    <row r="674187" spans="429:429">
      <c r="PM674187" s="782" t="s">
        <v>501</v>
      </c>
    </row>
    <row r="674188" spans="429:429">
      <c r="PM674188" s="782" t="s">
        <v>501</v>
      </c>
    </row>
    <row r="674189" spans="429:429">
      <c r="PM674189" s="782" t="s">
        <v>501</v>
      </c>
    </row>
    <row r="674190" spans="429:429">
      <c r="PM674190" s="782" t="s">
        <v>501</v>
      </c>
    </row>
    <row r="674191" spans="429:429">
      <c r="PM674191" s="782" t="s">
        <v>501</v>
      </c>
    </row>
    <row r="674192" spans="429:429">
      <c r="PM674192" s="782" t="s">
        <v>501</v>
      </c>
    </row>
    <row r="674193" spans="429:429">
      <c r="PM674193" s="782" t="s">
        <v>501</v>
      </c>
    </row>
    <row r="674194" spans="429:429">
      <c r="PM674194" s="782" t="s">
        <v>501</v>
      </c>
    </row>
    <row r="674195" spans="429:429">
      <c r="PM674195" s="782" t="s">
        <v>501</v>
      </c>
    </row>
    <row r="674196" spans="429:429">
      <c r="PM674196" s="782" t="s">
        <v>501</v>
      </c>
    </row>
    <row r="674197" spans="429:429">
      <c r="PM674197" s="782" t="s">
        <v>501</v>
      </c>
    </row>
    <row r="674198" spans="429:429">
      <c r="PM674198" s="782" t="s">
        <v>501</v>
      </c>
    </row>
    <row r="674199" spans="429:429">
      <c r="PM674199" s="782" t="s">
        <v>501</v>
      </c>
    </row>
    <row r="674200" spans="429:429">
      <c r="PM674200" s="782" t="s">
        <v>501</v>
      </c>
    </row>
    <row r="674201" spans="429:429">
      <c r="PM674201" s="782" t="s">
        <v>501</v>
      </c>
    </row>
    <row r="674202" spans="429:429">
      <c r="PM674202" s="782" t="s">
        <v>501</v>
      </c>
    </row>
    <row r="674203" spans="429:429">
      <c r="PM674203" s="782" t="s">
        <v>501</v>
      </c>
    </row>
    <row r="674204" spans="429:429">
      <c r="PM674204" s="782" t="s">
        <v>501</v>
      </c>
    </row>
    <row r="674205" spans="429:429">
      <c r="PM674205" s="782" t="s">
        <v>501</v>
      </c>
    </row>
    <row r="674206" spans="429:429">
      <c r="PM674206" s="782" t="s">
        <v>501</v>
      </c>
    </row>
    <row r="674207" spans="429:429">
      <c r="PM674207" s="782" t="s">
        <v>501</v>
      </c>
    </row>
    <row r="674208" spans="429:429">
      <c r="PM674208" s="782" t="s">
        <v>501</v>
      </c>
    </row>
    <row r="674209" spans="429:429">
      <c r="PM674209" s="782" t="s">
        <v>501</v>
      </c>
    </row>
    <row r="674210" spans="429:429">
      <c r="PM674210" s="782" t="s">
        <v>501</v>
      </c>
    </row>
    <row r="674211" spans="429:429">
      <c r="PM674211" s="782" t="s">
        <v>501</v>
      </c>
    </row>
    <row r="674212" spans="429:429">
      <c r="PM674212" s="782" t="s">
        <v>501</v>
      </c>
    </row>
    <row r="674213" spans="429:429">
      <c r="PM674213" s="782" t="s">
        <v>501</v>
      </c>
    </row>
    <row r="674214" spans="429:429">
      <c r="PM674214" s="782" t="s">
        <v>501</v>
      </c>
    </row>
    <row r="674215" spans="429:429">
      <c r="PM674215" s="782" t="s">
        <v>501</v>
      </c>
    </row>
    <row r="674216" spans="429:429">
      <c r="PM674216" s="782" t="s">
        <v>501</v>
      </c>
    </row>
    <row r="674217" spans="429:429">
      <c r="PM674217" s="782" t="s">
        <v>501</v>
      </c>
    </row>
    <row r="674218" spans="429:429">
      <c r="PM674218" s="782" t="s">
        <v>501</v>
      </c>
    </row>
    <row r="674219" spans="429:429">
      <c r="PM674219" s="782" t="s">
        <v>501</v>
      </c>
    </row>
    <row r="674220" spans="429:429">
      <c r="PM674220" s="782" t="s">
        <v>501</v>
      </c>
    </row>
    <row r="674221" spans="429:429">
      <c r="PM674221" s="782" t="s">
        <v>501</v>
      </c>
    </row>
    <row r="674222" spans="429:429">
      <c r="PM674222" s="782" t="s">
        <v>501</v>
      </c>
    </row>
    <row r="674223" spans="429:429">
      <c r="PM674223" s="782" t="s">
        <v>501</v>
      </c>
    </row>
    <row r="674224" spans="429:429">
      <c r="PM674224" s="782" t="s">
        <v>501</v>
      </c>
    </row>
    <row r="674225" spans="429:429">
      <c r="PM674225" s="782" t="s">
        <v>501</v>
      </c>
    </row>
    <row r="674226" spans="429:429">
      <c r="PM674226" s="782" t="s">
        <v>501</v>
      </c>
    </row>
    <row r="674227" spans="429:429">
      <c r="PM674227" s="782" t="s">
        <v>501</v>
      </c>
    </row>
    <row r="674228" spans="429:429">
      <c r="PM674228" s="782" t="s">
        <v>501</v>
      </c>
    </row>
    <row r="674229" spans="429:429">
      <c r="PM674229" s="782" t="s">
        <v>501</v>
      </c>
    </row>
    <row r="674230" spans="429:429">
      <c r="PM674230" s="782" t="s">
        <v>501</v>
      </c>
    </row>
    <row r="674231" spans="429:429">
      <c r="PM674231" s="782" t="s">
        <v>501</v>
      </c>
    </row>
    <row r="674232" spans="429:429">
      <c r="PM674232" s="782" t="s">
        <v>501</v>
      </c>
    </row>
    <row r="674233" spans="429:429">
      <c r="PM674233" s="782" t="s">
        <v>501</v>
      </c>
    </row>
    <row r="674234" spans="429:429">
      <c r="PM674234" s="782" t="s">
        <v>501</v>
      </c>
    </row>
    <row r="674235" spans="429:429">
      <c r="PM674235" s="782" t="s">
        <v>501</v>
      </c>
    </row>
    <row r="674236" spans="429:429">
      <c r="PM674236" s="782" t="s">
        <v>501</v>
      </c>
    </row>
    <row r="674237" spans="429:429">
      <c r="PM674237" s="782" t="s">
        <v>501</v>
      </c>
    </row>
    <row r="674238" spans="429:429">
      <c r="PM674238" s="782" t="s">
        <v>501</v>
      </c>
    </row>
    <row r="674239" spans="429:429">
      <c r="PM674239" s="782" t="s">
        <v>501</v>
      </c>
    </row>
    <row r="674240" spans="429:429">
      <c r="PM674240" s="782" t="s">
        <v>501</v>
      </c>
    </row>
    <row r="674241" spans="429:429">
      <c r="PM674241" s="782" t="s">
        <v>501</v>
      </c>
    </row>
    <row r="674242" spans="429:429">
      <c r="PM674242" s="782" t="s">
        <v>501</v>
      </c>
    </row>
    <row r="674243" spans="429:429">
      <c r="PM674243" s="782" t="s">
        <v>501</v>
      </c>
    </row>
    <row r="674244" spans="429:429">
      <c r="PM674244" s="782" t="s">
        <v>501</v>
      </c>
    </row>
    <row r="674245" spans="429:429">
      <c r="PM674245" s="782" t="s">
        <v>501</v>
      </c>
    </row>
    <row r="674246" spans="429:429">
      <c r="PM674246" s="782" t="s">
        <v>501</v>
      </c>
    </row>
    <row r="674247" spans="429:429">
      <c r="PM674247" s="782" t="s">
        <v>501</v>
      </c>
    </row>
    <row r="674248" spans="429:429">
      <c r="PM674248" s="782" t="s">
        <v>501</v>
      </c>
    </row>
    <row r="674249" spans="429:429">
      <c r="PM674249" s="782" t="s">
        <v>501</v>
      </c>
    </row>
    <row r="674250" spans="429:429">
      <c r="PM674250" s="782" t="s">
        <v>501</v>
      </c>
    </row>
    <row r="674251" spans="429:429">
      <c r="PM674251" s="782" t="s">
        <v>501</v>
      </c>
    </row>
    <row r="674252" spans="429:429">
      <c r="PM674252" s="782" t="s">
        <v>501</v>
      </c>
    </row>
    <row r="674253" spans="429:429">
      <c r="PM674253" s="782" t="s">
        <v>501</v>
      </c>
    </row>
    <row r="674254" spans="429:429">
      <c r="PM674254" s="782" t="s">
        <v>501</v>
      </c>
    </row>
    <row r="674255" spans="429:429">
      <c r="PM674255" s="782" t="s">
        <v>501</v>
      </c>
    </row>
    <row r="674256" spans="429:429">
      <c r="PM674256" s="782" t="s">
        <v>501</v>
      </c>
    </row>
    <row r="674257" spans="429:429">
      <c r="PM674257" s="782" t="s">
        <v>501</v>
      </c>
    </row>
    <row r="674258" spans="429:429">
      <c r="PM674258" s="782" t="s">
        <v>501</v>
      </c>
    </row>
    <row r="674259" spans="429:429">
      <c r="PM674259" s="782" t="s">
        <v>501</v>
      </c>
    </row>
    <row r="674260" spans="429:429">
      <c r="PM674260" s="782" t="s">
        <v>501</v>
      </c>
    </row>
    <row r="674261" spans="429:429">
      <c r="PM674261" s="782" t="s">
        <v>501</v>
      </c>
    </row>
    <row r="674262" spans="429:429">
      <c r="PM674262" s="782" t="s">
        <v>501</v>
      </c>
    </row>
    <row r="674263" spans="429:429">
      <c r="PM674263" s="782" t="s">
        <v>501</v>
      </c>
    </row>
    <row r="674264" spans="429:429">
      <c r="PM674264" s="782" t="s">
        <v>501</v>
      </c>
    </row>
    <row r="674265" spans="429:429">
      <c r="PM674265" s="782" t="s">
        <v>501</v>
      </c>
    </row>
    <row r="674266" spans="429:429">
      <c r="PM674266" s="782" t="s">
        <v>501</v>
      </c>
    </row>
    <row r="674267" spans="429:429">
      <c r="PM674267" s="782" t="s">
        <v>501</v>
      </c>
    </row>
    <row r="674268" spans="429:429">
      <c r="PM674268" s="782" t="s">
        <v>501</v>
      </c>
    </row>
    <row r="674269" spans="429:429">
      <c r="PM674269" s="782" t="s">
        <v>501</v>
      </c>
    </row>
    <row r="674270" spans="429:429">
      <c r="PM674270" s="782" t="s">
        <v>501</v>
      </c>
    </row>
    <row r="674271" spans="429:429">
      <c r="PM674271" s="782" t="s">
        <v>501</v>
      </c>
    </row>
    <row r="674272" spans="429:429">
      <c r="PM674272" s="782" t="s">
        <v>501</v>
      </c>
    </row>
    <row r="674273" spans="429:429">
      <c r="PM674273" s="782" t="s">
        <v>501</v>
      </c>
    </row>
    <row r="674274" spans="429:429">
      <c r="PM674274" s="782" t="s">
        <v>501</v>
      </c>
    </row>
    <row r="674275" spans="429:429">
      <c r="PM674275" s="782" t="s">
        <v>501</v>
      </c>
    </row>
    <row r="674276" spans="429:429">
      <c r="PM674276" s="782" t="s">
        <v>501</v>
      </c>
    </row>
    <row r="674277" spans="429:429">
      <c r="PM674277" s="782" t="s">
        <v>501</v>
      </c>
    </row>
    <row r="674278" spans="429:429">
      <c r="PM674278" s="782" t="s">
        <v>501</v>
      </c>
    </row>
    <row r="674279" spans="429:429">
      <c r="PM674279" s="782" t="s">
        <v>501</v>
      </c>
    </row>
    <row r="674280" spans="429:429">
      <c r="PM674280" s="782" t="s">
        <v>501</v>
      </c>
    </row>
    <row r="674281" spans="429:429">
      <c r="PM674281" s="782" t="s">
        <v>501</v>
      </c>
    </row>
    <row r="674282" spans="429:429">
      <c r="PM674282" s="782" t="s">
        <v>501</v>
      </c>
    </row>
    <row r="674283" spans="429:429">
      <c r="PM674283" s="782" t="s">
        <v>501</v>
      </c>
    </row>
    <row r="674284" spans="429:429">
      <c r="PM674284" s="782" t="s">
        <v>501</v>
      </c>
    </row>
    <row r="674285" spans="429:429">
      <c r="PM674285" s="782" t="s">
        <v>501</v>
      </c>
    </row>
    <row r="674286" spans="429:429">
      <c r="PM674286" s="782" t="s">
        <v>501</v>
      </c>
    </row>
    <row r="674287" spans="429:429">
      <c r="PM674287" s="782" t="s">
        <v>501</v>
      </c>
    </row>
    <row r="674288" spans="429:429">
      <c r="PM674288" s="782" t="s">
        <v>501</v>
      </c>
    </row>
    <row r="674289" spans="429:429">
      <c r="PM674289" s="782" t="s">
        <v>501</v>
      </c>
    </row>
    <row r="674290" spans="429:429">
      <c r="PM674290" s="782" t="s">
        <v>501</v>
      </c>
    </row>
    <row r="674291" spans="429:429">
      <c r="PM674291" s="782" t="s">
        <v>501</v>
      </c>
    </row>
    <row r="674292" spans="429:429">
      <c r="PM674292" s="782" t="s">
        <v>501</v>
      </c>
    </row>
    <row r="674293" spans="429:429">
      <c r="PM674293" s="782" t="s">
        <v>501</v>
      </c>
    </row>
    <row r="674294" spans="429:429">
      <c r="PM674294" s="782" t="s">
        <v>501</v>
      </c>
    </row>
    <row r="674295" spans="429:429">
      <c r="PM674295" s="782" t="s">
        <v>501</v>
      </c>
    </row>
    <row r="674296" spans="429:429">
      <c r="PM674296" s="782" t="s">
        <v>501</v>
      </c>
    </row>
    <row r="674297" spans="429:429">
      <c r="PM674297" s="782" t="s">
        <v>501</v>
      </c>
    </row>
    <row r="674298" spans="429:429">
      <c r="PM674298" s="782" t="s">
        <v>501</v>
      </c>
    </row>
    <row r="674299" spans="429:429">
      <c r="PM674299" s="782" t="s">
        <v>501</v>
      </c>
    </row>
    <row r="674300" spans="429:429">
      <c r="PM674300" s="782" t="s">
        <v>501</v>
      </c>
    </row>
    <row r="674301" spans="429:429">
      <c r="PM674301" s="782" t="s">
        <v>501</v>
      </c>
    </row>
    <row r="674302" spans="429:429">
      <c r="PM674302" s="782" t="s">
        <v>501</v>
      </c>
    </row>
    <row r="674303" spans="429:429">
      <c r="PM674303" s="782" t="s">
        <v>501</v>
      </c>
    </row>
    <row r="674304" spans="429:429">
      <c r="PM674304" s="782" t="s">
        <v>501</v>
      </c>
    </row>
    <row r="674305" spans="429:429">
      <c r="PM674305" s="782" t="s">
        <v>501</v>
      </c>
    </row>
    <row r="674306" spans="429:429">
      <c r="PM674306" s="782" t="s">
        <v>501</v>
      </c>
    </row>
    <row r="674307" spans="429:429">
      <c r="PM674307" s="782" t="s">
        <v>501</v>
      </c>
    </row>
    <row r="674308" spans="429:429">
      <c r="PM674308" s="782" t="s">
        <v>501</v>
      </c>
    </row>
    <row r="674309" spans="429:429">
      <c r="PM674309" s="782" t="s">
        <v>501</v>
      </c>
    </row>
    <row r="674310" spans="429:429">
      <c r="PM674310" s="782" t="s">
        <v>501</v>
      </c>
    </row>
    <row r="674311" spans="429:429">
      <c r="PM674311" s="782" t="s">
        <v>501</v>
      </c>
    </row>
    <row r="674312" spans="429:429">
      <c r="PM674312" s="782" t="s">
        <v>501</v>
      </c>
    </row>
    <row r="674313" spans="429:429">
      <c r="PM674313" s="782" t="s">
        <v>501</v>
      </c>
    </row>
    <row r="674314" spans="429:429">
      <c r="PM674314" s="782" t="s">
        <v>501</v>
      </c>
    </row>
    <row r="674315" spans="429:429">
      <c r="PM674315" s="782" t="s">
        <v>501</v>
      </c>
    </row>
    <row r="674316" spans="429:429">
      <c r="PM674316" s="782" t="s">
        <v>501</v>
      </c>
    </row>
    <row r="674317" spans="429:429">
      <c r="PM674317" s="782" t="s">
        <v>501</v>
      </c>
    </row>
    <row r="674318" spans="429:429">
      <c r="PM674318" s="782" t="s">
        <v>501</v>
      </c>
    </row>
    <row r="674319" spans="429:429">
      <c r="PM674319" s="782" t="s">
        <v>501</v>
      </c>
    </row>
    <row r="674320" spans="429:429">
      <c r="PM674320" s="782" t="s">
        <v>501</v>
      </c>
    </row>
    <row r="674321" spans="429:429">
      <c r="PM674321" s="782" t="s">
        <v>501</v>
      </c>
    </row>
    <row r="674322" spans="429:429">
      <c r="PM674322" s="782" t="s">
        <v>501</v>
      </c>
    </row>
    <row r="674323" spans="429:429">
      <c r="PM674323" s="782" t="s">
        <v>501</v>
      </c>
    </row>
    <row r="674324" spans="429:429">
      <c r="PM674324" s="782" t="s">
        <v>501</v>
      </c>
    </row>
    <row r="674325" spans="429:429">
      <c r="PM674325" s="782" t="s">
        <v>501</v>
      </c>
    </row>
    <row r="674326" spans="429:429">
      <c r="PM674326" s="782" t="s">
        <v>501</v>
      </c>
    </row>
    <row r="674327" spans="429:429">
      <c r="PM674327" s="782" t="s">
        <v>501</v>
      </c>
    </row>
    <row r="674328" spans="429:429">
      <c r="PM674328" s="782" t="s">
        <v>501</v>
      </c>
    </row>
    <row r="674329" spans="429:429">
      <c r="PM674329" s="782" t="s">
        <v>501</v>
      </c>
    </row>
    <row r="674330" spans="429:429">
      <c r="PM674330" s="782" t="s">
        <v>501</v>
      </c>
    </row>
    <row r="674331" spans="429:429">
      <c r="PM674331" s="782" t="s">
        <v>501</v>
      </c>
    </row>
    <row r="674332" spans="429:429">
      <c r="PM674332" s="782" t="s">
        <v>501</v>
      </c>
    </row>
    <row r="674333" spans="429:429">
      <c r="PM674333" s="782" t="s">
        <v>501</v>
      </c>
    </row>
    <row r="674334" spans="429:429">
      <c r="PM674334" s="782" t="s">
        <v>501</v>
      </c>
    </row>
    <row r="674335" spans="429:429">
      <c r="PM674335" s="782" t="s">
        <v>501</v>
      </c>
    </row>
    <row r="674336" spans="429:429">
      <c r="PM674336" s="782" t="s">
        <v>501</v>
      </c>
    </row>
    <row r="674337" spans="429:429">
      <c r="PM674337" s="782" t="s">
        <v>501</v>
      </c>
    </row>
    <row r="674338" spans="429:429">
      <c r="PM674338" s="782" t="s">
        <v>501</v>
      </c>
    </row>
    <row r="674339" spans="429:429">
      <c r="PM674339" s="782" t="s">
        <v>501</v>
      </c>
    </row>
    <row r="674340" spans="429:429">
      <c r="PM674340" s="782" t="s">
        <v>501</v>
      </c>
    </row>
    <row r="674341" spans="429:429">
      <c r="PM674341" s="782" t="s">
        <v>501</v>
      </c>
    </row>
    <row r="674342" spans="429:429">
      <c r="PM674342" s="782" t="s">
        <v>501</v>
      </c>
    </row>
    <row r="674343" spans="429:429">
      <c r="PM674343" s="782" t="s">
        <v>501</v>
      </c>
    </row>
    <row r="674344" spans="429:429">
      <c r="PM674344" s="782" t="s">
        <v>501</v>
      </c>
    </row>
    <row r="674345" spans="429:429">
      <c r="PM674345" s="782" t="s">
        <v>501</v>
      </c>
    </row>
    <row r="674346" spans="429:429">
      <c r="PM674346" s="782" t="s">
        <v>501</v>
      </c>
    </row>
    <row r="674347" spans="429:429">
      <c r="PM674347" s="782" t="s">
        <v>501</v>
      </c>
    </row>
    <row r="674348" spans="429:429">
      <c r="PM674348" s="782" t="s">
        <v>501</v>
      </c>
    </row>
    <row r="674349" spans="429:429">
      <c r="PM674349" s="782" t="s">
        <v>501</v>
      </c>
    </row>
    <row r="674350" spans="429:429">
      <c r="PM674350" s="782" t="s">
        <v>501</v>
      </c>
    </row>
    <row r="674351" spans="429:429">
      <c r="PM674351" s="782" t="s">
        <v>501</v>
      </c>
    </row>
    <row r="674352" spans="429:429">
      <c r="PM674352" s="782" t="s">
        <v>501</v>
      </c>
    </row>
    <row r="674353" spans="429:429">
      <c r="PM674353" s="782" t="s">
        <v>501</v>
      </c>
    </row>
    <row r="674354" spans="429:429">
      <c r="PM674354" s="782" t="s">
        <v>501</v>
      </c>
    </row>
    <row r="674355" spans="429:429">
      <c r="PM674355" s="782" t="s">
        <v>501</v>
      </c>
    </row>
    <row r="674356" spans="429:429">
      <c r="PM674356" s="782" t="s">
        <v>501</v>
      </c>
    </row>
    <row r="674357" spans="429:429">
      <c r="PM674357" s="782" t="s">
        <v>501</v>
      </c>
    </row>
    <row r="674358" spans="429:429">
      <c r="PM674358" s="782" t="s">
        <v>501</v>
      </c>
    </row>
    <row r="674359" spans="429:429">
      <c r="PM674359" s="782" t="s">
        <v>501</v>
      </c>
    </row>
    <row r="674360" spans="429:429">
      <c r="PM674360" s="782" t="s">
        <v>501</v>
      </c>
    </row>
    <row r="674361" spans="429:429">
      <c r="PM674361" s="782" t="s">
        <v>501</v>
      </c>
    </row>
    <row r="674362" spans="429:429">
      <c r="PM674362" s="782" t="s">
        <v>501</v>
      </c>
    </row>
    <row r="674363" spans="429:429">
      <c r="PM674363" s="782" t="s">
        <v>501</v>
      </c>
    </row>
    <row r="674364" spans="429:429">
      <c r="PM674364" s="782" t="s">
        <v>501</v>
      </c>
    </row>
    <row r="674365" spans="429:429">
      <c r="PM674365" s="782" t="s">
        <v>501</v>
      </c>
    </row>
    <row r="674366" spans="429:429">
      <c r="PM674366" s="782" t="s">
        <v>501</v>
      </c>
    </row>
    <row r="674367" spans="429:429">
      <c r="PM674367" s="782" t="s">
        <v>501</v>
      </c>
    </row>
    <row r="674368" spans="429:429">
      <c r="PM674368" s="782" t="s">
        <v>501</v>
      </c>
    </row>
    <row r="674369" spans="429:429">
      <c r="PM674369" s="782" t="s">
        <v>501</v>
      </c>
    </row>
    <row r="674370" spans="429:429">
      <c r="PM674370" s="782" t="s">
        <v>501</v>
      </c>
    </row>
    <row r="674371" spans="429:429">
      <c r="PM674371" s="782" t="s">
        <v>501</v>
      </c>
    </row>
    <row r="674372" spans="429:429">
      <c r="PM674372" s="782" t="s">
        <v>501</v>
      </c>
    </row>
    <row r="674373" spans="429:429">
      <c r="PM674373" s="782" t="s">
        <v>501</v>
      </c>
    </row>
    <row r="674374" spans="429:429">
      <c r="PM674374" s="782" t="s">
        <v>501</v>
      </c>
    </row>
    <row r="674375" spans="429:429">
      <c r="PM674375" s="782" t="s">
        <v>501</v>
      </c>
    </row>
    <row r="674376" spans="429:429">
      <c r="PM674376" s="782" t="s">
        <v>501</v>
      </c>
    </row>
    <row r="674377" spans="429:429">
      <c r="PM674377" s="782" t="s">
        <v>501</v>
      </c>
    </row>
    <row r="674378" spans="429:429">
      <c r="PM674378" s="782" t="s">
        <v>501</v>
      </c>
    </row>
    <row r="674379" spans="429:429">
      <c r="PM674379" s="782" t="s">
        <v>501</v>
      </c>
    </row>
    <row r="674380" spans="429:429">
      <c r="PM674380" s="782" t="s">
        <v>501</v>
      </c>
    </row>
    <row r="674381" spans="429:429">
      <c r="PM674381" s="782" t="s">
        <v>501</v>
      </c>
    </row>
    <row r="674382" spans="429:429">
      <c r="PM674382" s="782" t="s">
        <v>501</v>
      </c>
    </row>
    <row r="674383" spans="429:429">
      <c r="PM674383" s="782" t="s">
        <v>501</v>
      </c>
    </row>
    <row r="674384" spans="429:429">
      <c r="PM674384" s="782" t="s">
        <v>501</v>
      </c>
    </row>
    <row r="674385" spans="429:429">
      <c r="PM674385" s="782" t="s">
        <v>501</v>
      </c>
    </row>
    <row r="674386" spans="429:429">
      <c r="PM674386" s="782" t="s">
        <v>501</v>
      </c>
    </row>
    <row r="674387" spans="429:429">
      <c r="PM674387" s="782" t="s">
        <v>501</v>
      </c>
    </row>
    <row r="674388" spans="429:429">
      <c r="PM674388" s="782" t="s">
        <v>501</v>
      </c>
    </row>
    <row r="674389" spans="429:429">
      <c r="PM674389" s="782" t="s">
        <v>501</v>
      </c>
    </row>
    <row r="674390" spans="429:429">
      <c r="PM674390" s="782" t="s">
        <v>501</v>
      </c>
    </row>
    <row r="674391" spans="429:429">
      <c r="PM674391" s="782" t="s">
        <v>501</v>
      </c>
    </row>
    <row r="674392" spans="429:429">
      <c r="PM674392" s="782" t="s">
        <v>501</v>
      </c>
    </row>
    <row r="674393" spans="429:429">
      <c r="PM674393" s="782" t="s">
        <v>501</v>
      </c>
    </row>
    <row r="674394" spans="429:429">
      <c r="PM674394" s="782" t="s">
        <v>501</v>
      </c>
    </row>
    <row r="674395" spans="429:429">
      <c r="PM674395" s="782" t="s">
        <v>501</v>
      </c>
    </row>
    <row r="674396" spans="429:429">
      <c r="PM674396" s="782" t="s">
        <v>501</v>
      </c>
    </row>
    <row r="674397" spans="429:429">
      <c r="PM674397" s="782" t="s">
        <v>501</v>
      </c>
    </row>
    <row r="674398" spans="429:429">
      <c r="PM674398" s="782" t="s">
        <v>501</v>
      </c>
    </row>
    <row r="674399" spans="429:429">
      <c r="PM674399" s="782" t="s">
        <v>501</v>
      </c>
    </row>
    <row r="674400" spans="429:429">
      <c r="PM674400" s="782" t="s">
        <v>501</v>
      </c>
    </row>
    <row r="674401" spans="429:429">
      <c r="PM674401" s="782" t="s">
        <v>501</v>
      </c>
    </row>
    <row r="674402" spans="429:429">
      <c r="PM674402" s="782" t="s">
        <v>501</v>
      </c>
    </row>
    <row r="674403" spans="429:429">
      <c r="PM674403" s="782" t="s">
        <v>501</v>
      </c>
    </row>
    <row r="674404" spans="429:429">
      <c r="PM674404" s="782" t="s">
        <v>501</v>
      </c>
    </row>
    <row r="674405" spans="429:429">
      <c r="PM674405" s="782" t="s">
        <v>501</v>
      </c>
    </row>
    <row r="674406" spans="429:429">
      <c r="PM674406" s="782" t="s">
        <v>501</v>
      </c>
    </row>
    <row r="674407" spans="429:429">
      <c r="PM674407" s="782" t="s">
        <v>501</v>
      </c>
    </row>
    <row r="674408" spans="429:429">
      <c r="PM674408" s="782" t="s">
        <v>501</v>
      </c>
    </row>
    <row r="674409" spans="429:429">
      <c r="PM674409" s="782" t="s">
        <v>501</v>
      </c>
    </row>
    <row r="674410" spans="429:429">
      <c r="PM674410" s="782" t="s">
        <v>501</v>
      </c>
    </row>
    <row r="674411" spans="429:429">
      <c r="PM674411" s="782" t="s">
        <v>501</v>
      </c>
    </row>
    <row r="674412" spans="429:429">
      <c r="PM674412" s="782" t="s">
        <v>501</v>
      </c>
    </row>
    <row r="674413" spans="429:429">
      <c r="PM674413" s="782" t="s">
        <v>501</v>
      </c>
    </row>
    <row r="674414" spans="429:429">
      <c r="PM674414" s="782" t="s">
        <v>501</v>
      </c>
    </row>
    <row r="674415" spans="429:429">
      <c r="PM674415" s="782" t="s">
        <v>501</v>
      </c>
    </row>
    <row r="674416" spans="429:429">
      <c r="PM674416" s="782" t="s">
        <v>501</v>
      </c>
    </row>
    <row r="674417" spans="429:429">
      <c r="PM674417" s="782" t="s">
        <v>501</v>
      </c>
    </row>
    <row r="674418" spans="429:429">
      <c r="PM674418" s="782" t="s">
        <v>501</v>
      </c>
    </row>
    <row r="674419" spans="429:429">
      <c r="PM674419" s="782" t="s">
        <v>501</v>
      </c>
    </row>
    <row r="674420" spans="429:429">
      <c r="PM674420" s="782" t="s">
        <v>501</v>
      </c>
    </row>
    <row r="674421" spans="429:429">
      <c r="PM674421" s="782" t="s">
        <v>501</v>
      </c>
    </row>
    <row r="674422" spans="429:429">
      <c r="PM674422" s="782" t="s">
        <v>501</v>
      </c>
    </row>
    <row r="674423" spans="429:429">
      <c r="PM674423" s="782" t="s">
        <v>501</v>
      </c>
    </row>
    <row r="674424" spans="429:429">
      <c r="PM674424" s="782" t="s">
        <v>501</v>
      </c>
    </row>
    <row r="674425" spans="429:429">
      <c r="PM674425" s="782" t="s">
        <v>501</v>
      </c>
    </row>
    <row r="674426" spans="429:429">
      <c r="PM674426" s="782" t="s">
        <v>501</v>
      </c>
    </row>
    <row r="674427" spans="429:429">
      <c r="PM674427" s="782" t="s">
        <v>501</v>
      </c>
    </row>
    <row r="674428" spans="429:429">
      <c r="PM674428" s="782" t="s">
        <v>501</v>
      </c>
    </row>
    <row r="674429" spans="429:429">
      <c r="PM674429" s="782" t="s">
        <v>501</v>
      </c>
    </row>
    <row r="674430" spans="429:429">
      <c r="PM674430" s="782" t="s">
        <v>501</v>
      </c>
    </row>
    <row r="674431" spans="429:429">
      <c r="PM674431" s="782" t="s">
        <v>501</v>
      </c>
    </row>
    <row r="674432" spans="429:429">
      <c r="PM674432" s="782" t="s">
        <v>501</v>
      </c>
    </row>
    <row r="674433" spans="429:429">
      <c r="PM674433" s="782" t="s">
        <v>501</v>
      </c>
    </row>
    <row r="674434" spans="429:429">
      <c r="PM674434" s="782" t="s">
        <v>501</v>
      </c>
    </row>
    <row r="674435" spans="429:429">
      <c r="PM674435" s="782" t="s">
        <v>501</v>
      </c>
    </row>
    <row r="674436" spans="429:429">
      <c r="PM674436" s="782" t="s">
        <v>501</v>
      </c>
    </row>
    <row r="674437" spans="429:429">
      <c r="PM674437" s="782" t="s">
        <v>501</v>
      </c>
    </row>
    <row r="674438" spans="429:429">
      <c r="PM674438" s="782" t="s">
        <v>501</v>
      </c>
    </row>
    <row r="674439" spans="429:429">
      <c r="PM674439" s="782" t="s">
        <v>501</v>
      </c>
    </row>
    <row r="674440" spans="429:429">
      <c r="PM674440" s="782" t="s">
        <v>501</v>
      </c>
    </row>
    <row r="674441" spans="429:429">
      <c r="PM674441" s="782" t="s">
        <v>501</v>
      </c>
    </row>
    <row r="674442" spans="429:429">
      <c r="PM674442" s="782" t="s">
        <v>501</v>
      </c>
    </row>
    <row r="674443" spans="429:429">
      <c r="PM674443" s="782" t="s">
        <v>501</v>
      </c>
    </row>
    <row r="674444" spans="429:429">
      <c r="PM674444" s="782" t="s">
        <v>501</v>
      </c>
    </row>
    <row r="674445" spans="429:429">
      <c r="PM674445" s="782" t="s">
        <v>501</v>
      </c>
    </row>
    <row r="674446" spans="429:429">
      <c r="PM674446" s="782" t="s">
        <v>501</v>
      </c>
    </row>
    <row r="674447" spans="429:429">
      <c r="PM674447" s="782" t="s">
        <v>501</v>
      </c>
    </row>
    <row r="674448" spans="429:429">
      <c r="PM674448" s="782" t="s">
        <v>501</v>
      </c>
    </row>
    <row r="674449" spans="429:429">
      <c r="PM674449" s="782" t="s">
        <v>501</v>
      </c>
    </row>
    <row r="674450" spans="429:429">
      <c r="PM674450" s="782" t="s">
        <v>501</v>
      </c>
    </row>
    <row r="674451" spans="429:429">
      <c r="PM674451" s="782" t="s">
        <v>501</v>
      </c>
    </row>
    <row r="674452" spans="429:429">
      <c r="PM674452" s="782" t="s">
        <v>501</v>
      </c>
    </row>
    <row r="674453" spans="429:429">
      <c r="PM674453" s="782" t="s">
        <v>501</v>
      </c>
    </row>
    <row r="674454" spans="429:429">
      <c r="PM674454" s="782" t="s">
        <v>501</v>
      </c>
    </row>
    <row r="674455" spans="429:429">
      <c r="PM674455" s="782" t="s">
        <v>501</v>
      </c>
    </row>
    <row r="674456" spans="429:429">
      <c r="PM674456" s="782" t="s">
        <v>501</v>
      </c>
    </row>
    <row r="674457" spans="429:429">
      <c r="PM674457" s="782" t="s">
        <v>501</v>
      </c>
    </row>
    <row r="674458" spans="429:429">
      <c r="PM674458" s="782" t="s">
        <v>501</v>
      </c>
    </row>
    <row r="674459" spans="429:429">
      <c r="PM674459" s="782" t="s">
        <v>501</v>
      </c>
    </row>
    <row r="674460" spans="429:429">
      <c r="PM674460" s="782" t="s">
        <v>501</v>
      </c>
    </row>
    <row r="674461" spans="429:429">
      <c r="PM674461" s="782" t="s">
        <v>501</v>
      </c>
    </row>
    <row r="674462" spans="429:429">
      <c r="PM674462" s="782" t="s">
        <v>501</v>
      </c>
    </row>
    <row r="674463" spans="429:429">
      <c r="PM674463" s="782" t="s">
        <v>501</v>
      </c>
    </row>
    <row r="674464" spans="429:429">
      <c r="PM674464" s="782" t="s">
        <v>501</v>
      </c>
    </row>
    <row r="674465" spans="429:429">
      <c r="PM674465" s="782" t="s">
        <v>501</v>
      </c>
    </row>
    <row r="674466" spans="429:429">
      <c r="PM674466" s="782" t="s">
        <v>501</v>
      </c>
    </row>
    <row r="674467" spans="429:429">
      <c r="PM674467" s="782" t="s">
        <v>501</v>
      </c>
    </row>
    <row r="674468" spans="429:429">
      <c r="PM674468" s="782" t="s">
        <v>501</v>
      </c>
    </row>
    <row r="674469" spans="429:429">
      <c r="PM674469" s="782" t="s">
        <v>501</v>
      </c>
    </row>
    <row r="674470" spans="429:429">
      <c r="PM674470" s="782" t="s">
        <v>501</v>
      </c>
    </row>
    <row r="674471" spans="429:429">
      <c r="PM674471" s="782" t="s">
        <v>501</v>
      </c>
    </row>
    <row r="674472" spans="429:429">
      <c r="PM674472" s="782" t="s">
        <v>501</v>
      </c>
    </row>
    <row r="674473" spans="429:429">
      <c r="PM674473" s="782" t="s">
        <v>501</v>
      </c>
    </row>
    <row r="674474" spans="429:429">
      <c r="PM674474" s="782" t="s">
        <v>501</v>
      </c>
    </row>
    <row r="674475" spans="429:429">
      <c r="PM674475" s="782" t="s">
        <v>501</v>
      </c>
    </row>
    <row r="674476" spans="429:429">
      <c r="PM674476" s="782" t="s">
        <v>501</v>
      </c>
    </row>
    <row r="674477" spans="429:429">
      <c r="PM674477" s="782" t="s">
        <v>501</v>
      </c>
    </row>
    <row r="674478" spans="429:429">
      <c r="PM674478" s="782" t="s">
        <v>501</v>
      </c>
    </row>
    <row r="674479" spans="429:429">
      <c r="PM674479" s="782" t="s">
        <v>501</v>
      </c>
    </row>
    <row r="674480" spans="429:429">
      <c r="PM674480" s="782" t="s">
        <v>501</v>
      </c>
    </row>
    <row r="674481" spans="429:429">
      <c r="PM674481" s="782" t="s">
        <v>501</v>
      </c>
    </row>
    <row r="674482" spans="429:429">
      <c r="PM674482" s="782" t="s">
        <v>501</v>
      </c>
    </row>
    <row r="674483" spans="429:429">
      <c r="PM674483" s="782" t="s">
        <v>501</v>
      </c>
    </row>
    <row r="674484" spans="429:429">
      <c r="PM674484" s="782" t="s">
        <v>501</v>
      </c>
    </row>
    <row r="674485" spans="429:429">
      <c r="PM674485" s="782" t="s">
        <v>501</v>
      </c>
    </row>
    <row r="674486" spans="429:429">
      <c r="PM674486" s="782" t="s">
        <v>501</v>
      </c>
    </row>
    <row r="674487" spans="429:429">
      <c r="PM674487" s="782" t="s">
        <v>501</v>
      </c>
    </row>
    <row r="674488" spans="429:429">
      <c r="PM674488" s="782" t="s">
        <v>501</v>
      </c>
    </row>
    <row r="674489" spans="429:429">
      <c r="PM674489" s="782" t="s">
        <v>501</v>
      </c>
    </row>
    <row r="674490" spans="429:429">
      <c r="PM674490" s="782" t="s">
        <v>501</v>
      </c>
    </row>
    <row r="674491" spans="429:429">
      <c r="PM674491" s="782" t="s">
        <v>501</v>
      </c>
    </row>
    <row r="674492" spans="429:429">
      <c r="PM674492" s="782" t="s">
        <v>501</v>
      </c>
    </row>
    <row r="674493" spans="429:429">
      <c r="PM674493" s="782" t="s">
        <v>501</v>
      </c>
    </row>
    <row r="674494" spans="429:429">
      <c r="PM674494" s="782" t="s">
        <v>501</v>
      </c>
    </row>
    <row r="674495" spans="429:429">
      <c r="PM674495" s="782" t="s">
        <v>501</v>
      </c>
    </row>
    <row r="674496" spans="429:429">
      <c r="PM674496" s="782" t="s">
        <v>501</v>
      </c>
    </row>
    <row r="674497" spans="429:429">
      <c r="PM674497" s="782" t="s">
        <v>501</v>
      </c>
    </row>
    <row r="674498" spans="429:429">
      <c r="PM674498" s="782" t="s">
        <v>501</v>
      </c>
    </row>
    <row r="674499" spans="429:429">
      <c r="PM674499" s="782" t="s">
        <v>501</v>
      </c>
    </row>
    <row r="674500" spans="429:429">
      <c r="PM674500" s="782" t="s">
        <v>501</v>
      </c>
    </row>
    <row r="674501" spans="429:429">
      <c r="PM674501" s="782" t="s">
        <v>501</v>
      </c>
    </row>
    <row r="674502" spans="429:429">
      <c r="PM674502" s="782" t="s">
        <v>501</v>
      </c>
    </row>
    <row r="674503" spans="429:429">
      <c r="PM674503" s="782" t="s">
        <v>501</v>
      </c>
    </row>
    <row r="674504" spans="429:429">
      <c r="PM674504" s="782" t="s">
        <v>501</v>
      </c>
    </row>
    <row r="674505" spans="429:429">
      <c r="PM674505" s="782" t="s">
        <v>501</v>
      </c>
    </row>
    <row r="674506" spans="429:429">
      <c r="PM674506" s="782" t="s">
        <v>501</v>
      </c>
    </row>
    <row r="674507" spans="429:429">
      <c r="PM674507" s="782" t="s">
        <v>501</v>
      </c>
    </row>
    <row r="674508" spans="429:429">
      <c r="PM674508" s="782" t="s">
        <v>501</v>
      </c>
    </row>
    <row r="674509" spans="429:429">
      <c r="PM674509" s="782" t="s">
        <v>501</v>
      </c>
    </row>
    <row r="674510" spans="429:429">
      <c r="PM674510" s="782" t="s">
        <v>501</v>
      </c>
    </row>
    <row r="674511" spans="429:429">
      <c r="PM674511" s="782" t="s">
        <v>501</v>
      </c>
    </row>
    <row r="674512" spans="429:429">
      <c r="PM674512" s="782" t="s">
        <v>501</v>
      </c>
    </row>
    <row r="674513" spans="429:429">
      <c r="PM674513" s="782" t="s">
        <v>501</v>
      </c>
    </row>
    <row r="674514" spans="429:429">
      <c r="PM674514" s="782" t="s">
        <v>501</v>
      </c>
    </row>
    <row r="674515" spans="429:429">
      <c r="PM674515" s="782" t="s">
        <v>501</v>
      </c>
    </row>
    <row r="674516" spans="429:429">
      <c r="PM674516" s="782" t="s">
        <v>501</v>
      </c>
    </row>
    <row r="674517" spans="429:429">
      <c r="PM674517" s="782" t="s">
        <v>501</v>
      </c>
    </row>
    <row r="674518" spans="429:429">
      <c r="PM674518" s="782" t="s">
        <v>501</v>
      </c>
    </row>
    <row r="674519" spans="429:429">
      <c r="PM674519" s="782" t="s">
        <v>501</v>
      </c>
    </row>
    <row r="674520" spans="429:429">
      <c r="PM674520" s="782" t="s">
        <v>501</v>
      </c>
    </row>
    <row r="674521" spans="429:429">
      <c r="PM674521" s="782" t="s">
        <v>501</v>
      </c>
    </row>
    <row r="674522" spans="429:429">
      <c r="PM674522" s="782" t="s">
        <v>501</v>
      </c>
    </row>
    <row r="674523" spans="429:429">
      <c r="PM674523" s="782" t="s">
        <v>501</v>
      </c>
    </row>
    <row r="674524" spans="429:429">
      <c r="PM674524" s="782" t="s">
        <v>501</v>
      </c>
    </row>
    <row r="674525" spans="429:429">
      <c r="PM674525" s="782" t="s">
        <v>501</v>
      </c>
    </row>
    <row r="674526" spans="429:429">
      <c r="PM674526" s="782" t="s">
        <v>501</v>
      </c>
    </row>
    <row r="674527" spans="429:429">
      <c r="PM674527" s="782" t="s">
        <v>501</v>
      </c>
    </row>
    <row r="674528" spans="429:429">
      <c r="PM674528" s="782" t="s">
        <v>501</v>
      </c>
    </row>
    <row r="674529" spans="429:429">
      <c r="PM674529" s="782" t="s">
        <v>501</v>
      </c>
    </row>
    <row r="674530" spans="429:429">
      <c r="PM674530" s="782" t="s">
        <v>501</v>
      </c>
    </row>
    <row r="674531" spans="429:429">
      <c r="PM674531" s="782" t="s">
        <v>501</v>
      </c>
    </row>
    <row r="674532" spans="429:429">
      <c r="PM674532" s="782" t="s">
        <v>501</v>
      </c>
    </row>
    <row r="674533" spans="429:429">
      <c r="PM674533" s="782" t="s">
        <v>501</v>
      </c>
    </row>
    <row r="674534" spans="429:429">
      <c r="PM674534" s="782" t="s">
        <v>501</v>
      </c>
    </row>
    <row r="674535" spans="429:429">
      <c r="PM674535" s="782" t="s">
        <v>501</v>
      </c>
    </row>
    <row r="674536" spans="429:429">
      <c r="PM674536" s="782" t="s">
        <v>501</v>
      </c>
    </row>
    <row r="674537" spans="429:429">
      <c r="PM674537" s="782" t="s">
        <v>501</v>
      </c>
    </row>
    <row r="674538" spans="429:429">
      <c r="PM674538" s="782" t="s">
        <v>501</v>
      </c>
    </row>
    <row r="674539" spans="429:429">
      <c r="PM674539" s="782" t="s">
        <v>501</v>
      </c>
    </row>
    <row r="674540" spans="429:429">
      <c r="PM674540" s="782" t="s">
        <v>501</v>
      </c>
    </row>
    <row r="674541" spans="429:429">
      <c r="PM674541" s="782" t="s">
        <v>501</v>
      </c>
    </row>
    <row r="674542" spans="429:429">
      <c r="PM674542" s="782" t="s">
        <v>501</v>
      </c>
    </row>
    <row r="674543" spans="429:429">
      <c r="PM674543" s="782" t="s">
        <v>501</v>
      </c>
    </row>
    <row r="674544" spans="429:429">
      <c r="PM674544" s="782" t="s">
        <v>501</v>
      </c>
    </row>
    <row r="674545" spans="429:429">
      <c r="PM674545" s="782" t="s">
        <v>501</v>
      </c>
    </row>
    <row r="674546" spans="429:429">
      <c r="PM674546" s="782" t="s">
        <v>501</v>
      </c>
    </row>
    <row r="674547" spans="429:429">
      <c r="PM674547" s="782" t="s">
        <v>501</v>
      </c>
    </row>
    <row r="674548" spans="429:429">
      <c r="PM674548" s="782" t="s">
        <v>501</v>
      </c>
    </row>
    <row r="674549" spans="429:429">
      <c r="PM674549" s="782" t="s">
        <v>501</v>
      </c>
    </row>
    <row r="674550" spans="429:429">
      <c r="PM674550" s="782" t="s">
        <v>501</v>
      </c>
    </row>
    <row r="674551" spans="429:429">
      <c r="PM674551" s="782" t="s">
        <v>501</v>
      </c>
    </row>
    <row r="674552" spans="429:429">
      <c r="PM674552" s="782" t="s">
        <v>501</v>
      </c>
    </row>
    <row r="674553" spans="429:429">
      <c r="PM674553" s="782" t="s">
        <v>501</v>
      </c>
    </row>
    <row r="674554" spans="429:429">
      <c r="PM674554" s="782" t="s">
        <v>501</v>
      </c>
    </row>
    <row r="674555" spans="429:429">
      <c r="PM674555" s="782" t="s">
        <v>501</v>
      </c>
    </row>
    <row r="674556" spans="429:429">
      <c r="PM674556" s="782" t="s">
        <v>501</v>
      </c>
    </row>
    <row r="674557" spans="429:429">
      <c r="PM674557" s="782" t="s">
        <v>501</v>
      </c>
    </row>
    <row r="674558" spans="429:429">
      <c r="PM674558" s="782" t="s">
        <v>501</v>
      </c>
    </row>
    <row r="674559" spans="429:429">
      <c r="PM674559" s="782" t="s">
        <v>501</v>
      </c>
    </row>
    <row r="674560" spans="429:429">
      <c r="PM674560" s="782" t="s">
        <v>501</v>
      </c>
    </row>
    <row r="674561" spans="429:429">
      <c r="PM674561" s="782" t="s">
        <v>501</v>
      </c>
    </row>
    <row r="674562" spans="429:429">
      <c r="PM674562" s="782" t="s">
        <v>501</v>
      </c>
    </row>
    <row r="674563" spans="429:429">
      <c r="PM674563" s="782" t="s">
        <v>501</v>
      </c>
    </row>
    <row r="674564" spans="429:429">
      <c r="PM674564" s="782" t="s">
        <v>501</v>
      </c>
    </row>
    <row r="674565" spans="429:429">
      <c r="PM674565" s="782" t="s">
        <v>501</v>
      </c>
    </row>
    <row r="674566" spans="429:429">
      <c r="PM674566" s="782" t="s">
        <v>501</v>
      </c>
    </row>
    <row r="674567" spans="429:429">
      <c r="PM674567" s="782" t="s">
        <v>501</v>
      </c>
    </row>
    <row r="674568" spans="429:429">
      <c r="PM674568" s="782" t="s">
        <v>501</v>
      </c>
    </row>
    <row r="674569" spans="429:429">
      <c r="PM674569" s="782" t="s">
        <v>501</v>
      </c>
    </row>
    <row r="674570" spans="429:429">
      <c r="PM674570" s="782" t="s">
        <v>501</v>
      </c>
    </row>
    <row r="674571" spans="429:429">
      <c r="PM674571" s="782" t="s">
        <v>501</v>
      </c>
    </row>
    <row r="674572" spans="429:429">
      <c r="PM674572" s="782" t="s">
        <v>501</v>
      </c>
    </row>
    <row r="674573" spans="429:429">
      <c r="PM674573" s="782" t="s">
        <v>501</v>
      </c>
    </row>
    <row r="674574" spans="429:429">
      <c r="PM674574" s="782" t="s">
        <v>501</v>
      </c>
    </row>
    <row r="674575" spans="429:429">
      <c r="PM674575" s="782" t="s">
        <v>501</v>
      </c>
    </row>
    <row r="674576" spans="429:429">
      <c r="PM674576" s="782" t="s">
        <v>501</v>
      </c>
    </row>
    <row r="674577" spans="429:429">
      <c r="PM674577" s="782" t="s">
        <v>501</v>
      </c>
    </row>
    <row r="674578" spans="429:429">
      <c r="PM674578" s="782" t="s">
        <v>501</v>
      </c>
    </row>
    <row r="674579" spans="429:429">
      <c r="PM674579" s="782" t="s">
        <v>501</v>
      </c>
    </row>
    <row r="674580" spans="429:429">
      <c r="PM674580" s="782" t="s">
        <v>501</v>
      </c>
    </row>
    <row r="674581" spans="429:429">
      <c r="PM674581" s="782" t="s">
        <v>501</v>
      </c>
    </row>
    <row r="674582" spans="429:429">
      <c r="PM674582" s="782" t="s">
        <v>501</v>
      </c>
    </row>
    <row r="674583" spans="429:429">
      <c r="PM674583" s="782" t="s">
        <v>501</v>
      </c>
    </row>
    <row r="674584" spans="429:429">
      <c r="PM674584" s="782" t="s">
        <v>501</v>
      </c>
    </row>
    <row r="674585" spans="429:429">
      <c r="PM674585" s="782" t="s">
        <v>501</v>
      </c>
    </row>
    <row r="674586" spans="429:429">
      <c r="PM674586" s="782" t="s">
        <v>501</v>
      </c>
    </row>
    <row r="674587" spans="429:429">
      <c r="PM674587" s="782" t="s">
        <v>501</v>
      </c>
    </row>
    <row r="674588" spans="429:429">
      <c r="PM674588" s="782" t="s">
        <v>501</v>
      </c>
    </row>
    <row r="674589" spans="429:429">
      <c r="PM674589" s="782" t="s">
        <v>501</v>
      </c>
    </row>
    <row r="674590" spans="429:429">
      <c r="PM674590" s="782" t="s">
        <v>501</v>
      </c>
    </row>
    <row r="674591" spans="429:429">
      <c r="PM674591" s="782" t="s">
        <v>501</v>
      </c>
    </row>
    <row r="674592" spans="429:429">
      <c r="PM674592" s="782" t="s">
        <v>501</v>
      </c>
    </row>
    <row r="674593" spans="429:429">
      <c r="PM674593" s="782" t="s">
        <v>501</v>
      </c>
    </row>
    <row r="674594" spans="429:429">
      <c r="PM674594" s="782" t="s">
        <v>501</v>
      </c>
    </row>
    <row r="674595" spans="429:429">
      <c r="PM674595" s="782" t="s">
        <v>501</v>
      </c>
    </row>
    <row r="674596" spans="429:429">
      <c r="PM674596" s="782" t="s">
        <v>501</v>
      </c>
    </row>
    <row r="674597" spans="429:429">
      <c r="PM674597" s="782" t="s">
        <v>501</v>
      </c>
    </row>
    <row r="674598" spans="429:429">
      <c r="PM674598" s="782" t="s">
        <v>501</v>
      </c>
    </row>
    <row r="674599" spans="429:429">
      <c r="PM674599" s="782" t="s">
        <v>501</v>
      </c>
    </row>
    <row r="674600" spans="429:429">
      <c r="PM674600" s="782" t="s">
        <v>501</v>
      </c>
    </row>
    <row r="674601" spans="429:429">
      <c r="PM674601" s="782" t="s">
        <v>501</v>
      </c>
    </row>
    <row r="674602" spans="429:429">
      <c r="PM674602" s="782" t="s">
        <v>501</v>
      </c>
    </row>
    <row r="674603" spans="429:429">
      <c r="PM674603" s="782" t="s">
        <v>501</v>
      </c>
    </row>
    <row r="674604" spans="429:429">
      <c r="PM674604" s="782" t="s">
        <v>501</v>
      </c>
    </row>
    <row r="674605" spans="429:429">
      <c r="PM674605" s="782" t="s">
        <v>501</v>
      </c>
    </row>
    <row r="674606" spans="429:429">
      <c r="PM674606" s="782" t="s">
        <v>501</v>
      </c>
    </row>
    <row r="674607" spans="429:429">
      <c r="PM674607" s="782" t="s">
        <v>501</v>
      </c>
    </row>
    <row r="674608" spans="429:429">
      <c r="PM674608" s="782" t="s">
        <v>501</v>
      </c>
    </row>
    <row r="674609" spans="429:429">
      <c r="PM674609" s="782" t="s">
        <v>501</v>
      </c>
    </row>
    <row r="674610" spans="429:429">
      <c r="PM674610" s="782" t="s">
        <v>501</v>
      </c>
    </row>
    <row r="674611" spans="429:429">
      <c r="PM674611" s="782" t="s">
        <v>501</v>
      </c>
    </row>
    <row r="674612" spans="429:429">
      <c r="PM674612" s="782" t="s">
        <v>501</v>
      </c>
    </row>
    <row r="674613" spans="429:429">
      <c r="PM674613" s="782" t="s">
        <v>501</v>
      </c>
    </row>
    <row r="674614" spans="429:429">
      <c r="PM674614" s="782" t="s">
        <v>501</v>
      </c>
    </row>
    <row r="674615" spans="429:429">
      <c r="PM674615" s="782" t="s">
        <v>501</v>
      </c>
    </row>
    <row r="674616" spans="429:429">
      <c r="PM674616" s="782" t="s">
        <v>501</v>
      </c>
    </row>
    <row r="674617" spans="429:429">
      <c r="PM674617" s="782" t="s">
        <v>501</v>
      </c>
    </row>
    <row r="674618" spans="429:429">
      <c r="PM674618" s="782" t="s">
        <v>501</v>
      </c>
    </row>
    <row r="674619" spans="429:429">
      <c r="PM674619" s="782" t="s">
        <v>501</v>
      </c>
    </row>
    <row r="674620" spans="429:429">
      <c r="PM674620" s="782" t="s">
        <v>501</v>
      </c>
    </row>
    <row r="674621" spans="429:429">
      <c r="PM674621" s="782" t="s">
        <v>501</v>
      </c>
    </row>
    <row r="674622" spans="429:429">
      <c r="PM674622" s="782" t="s">
        <v>501</v>
      </c>
    </row>
    <row r="674623" spans="429:429">
      <c r="PM674623" s="782" t="s">
        <v>501</v>
      </c>
    </row>
    <row r="674624" spans="429:429">
      <c r="PM674624" s="782" t="s">
        <v>501</v>
      </c>
    </row>
    <row r="674625" spans="429:429">
      <c r="PM674625" s="782" t="s">
        <v>501</v>
      </c>
    </row>
    <row r="674626" spans="429:429">
      <c r="PM674626" s="782" t="s">
        <v>501</v>
      </c>
    </row>
    <row r="674627" spans="429:429">
      <c r="PM674627" s="782" t="s">
        <v>501</v>
      </c>
    </row>
    <row r="674628" spans="429:429">
      <c r="PM674628" s="782" t="s">
        <v>501</v>
      </c>
    </row>
    <row r="674629" spans="429:429">
      <c r="PM674629" s="782" t="s">
        <v>501</v>
      </c>
    </row>
    <row r="674630" spans="429:429">
      <c r="PM674630" s="782" t="s">
        <v>501</v>
      </c>
    </row>
    <row r="674631" spans="429:429">
      <c r="PM674631" s="782" t="s">
        <v>501</v>
      </c>
    </row>
    <row r="674632" spans="429:429">
      <c r="PM674632" s="782" t="s">
        <v>501</v>
      </c>
    </row>
    <row r="674633" spans="429:429">
      <c r="PM674633" s="782" t="s">
        <v>501</v>
      </c>
    </row>
    <row r="674634" spans="429:429">
      <c r="PM674634" s="782" t="s">
        <v>501</v>
      </c>
    </row>
    <row r="674635" spans="429:429">
      <c r="PM674635" s="782" t="s">
        <v>501</v>
      </c>
    </row>
    <row r="674636" spans="429:429">
      <c r="PM674636" s="782" t="s">
        <v>501</v>
      </c>
    </row>
    <row r="674637" spans="429:429">
      <c r="PM674637" s="782" t="s">
        <v>501</v>
      </c>
    </row>
    <row r="674638" spans="429:429">
      <c r="PM674638" s="782" t="s">
        <v>501</v>
      </c>
    </row>
    <row r="674639" spans="429:429">
      <c r="PM674639" s="782" t="s">
        <v>501</v>
      </c>
    </row>
    <row r="674640" spans="429:429">
      <c r="PM674640" s="782" t="s">
        <v>501</v>
      </c>
    </row>
    <row r="674641" spans="429:429">
      <c r="PM674641" s="782" t="s">
        <v>501</v>
      </c>
    </row>
    <row r="674642" spans="429:429">
      <c r="PM674642" s="782" t="s">
        <v>501</v>
      </c>
    </row>
    <row r="674643" spans="429:429">
      <c r="PM674643" s="782" t="s">
        <v>501</v>
      </c>
    </row>
    <row r="674644" spans="429:429">
      <c r="PM674644" s="782" t="s">
        <v>501</v>
      </c>
    </row>
    <row r="674645" spans="429:429">
      <c r="PM674645" s="782" t="s">
        <v>501</v>
      </c>
    </row>
    <row r="674646" spans="429:429">
      <c r="PM674646" s="782" t="s">
        <v>501</v>
      </c>
    </row>
    <row r="674647" spans="429:429">
      <c r="PM674647" s="782" t="s">
        <v>501</v>
      </c>
    </row>
    <row r="674648" spans="429:429">
      <c r="PM674648" s="782" t="s">
        <v>501</v>
      </c>
    </row>
    <row r="674649" spans="429:429">
      <c r="PM674649" s="782" t="s">
        <v>501</v>
      </c>
    </row>
    <row r="674650" spans="429:429">
      <c r="PM674650" s="782" t="s">
        <v>501</v>
      </c>
    </row>
    <row r="674651" spans="429:429">
      <c r="PM674651" s="782" t="s">
        <v>501</v>
      </c>
    </row>
    <row r="674652" spans="429:429">
      <c r="PM674652" s="782" t="s">
        <v>501</v>
      </c>
    </row>
    <row r="674653" spans="429:429">
      <c r="PM674653" s="782" t="s">
        <v>501</v>
      </c>
    </row>
    <row r="674654" spans="429:429">
      <c r="PM674654" s="782" t="s">
        <v>501</v>
      </c>
    </row>
    <row r="674655" spans="429:429">
      <c r="PM674655" s="782" t="s">
        <v>501</v>
      </c>
    </row>
    <row r="674656" spans="429:429">
      <c r="PM674656" s="782" t="s">
        <v>501</v>
      </c>
    </row>
    <row r="674657" spans="429:429">
      <c r="PM674657" s="782" t="s">
        <v>501</v>
      </c>
    </row>
    <row r="674658" spans="429:429">
      <c r="PM674658" s="782" t="s">
        <v>501</v>
      </c>
    </row>
    <row r="674659" spans="429:429">
      <c r="PM674659" s="782" t="s">
        <v>501</v>
      </c>
    </row>
    <row r="674660" spans="429:429">
      <c r="PM674660" s="782" t="s">
        <v>501</v>
      </c>
    </row>
    <row r="674661" spans="429:429">
      <c r="PM674661" s="782" t="s">
        <v>501</v>
      </c>
    </row>
    <row r="674662" spans="429:429">
      <c r="PM674662" s="782" t="s">
        <v>501</v>
      </c>
    </row>
    <row r="674663" spans="429:429">
      <c r="PM674663" s="782" t="s">
        <v>501</v>
      </c>
    </row>
    <row r="674664" spans="429:429">
      <c r="PM674664" s="782" t="s">
        <v>501</v>
      </c>
    </row>
    <row r="674665" spans="429:429">
      <c r="PM674665" s="782" t="s">
        <v>501</v>
      </c>
    </row>
    <row r="674666" spans="429:429">
      <c r="PM674666" s="782" t="s">
        <v>501</v>
      </c>
    </row>
    <row r="674667" spans="429:429">
      <c r="PM674667" s="782" t="s">
        <v>501</v>
      </c>
    </row>
    <row r="674668" spans="429:429">
      <c r="PM674668" s="782" t="s">
        <v>501</v>
      </c>
    </row>
    <row r="674669" spans="429:429">
      <c r="PM674669" s="782" t="s">
        <v>501</v>
      </c>
    </row>
    <row r="674670" spans="429:429">
      <c r="PM674670" s="782" t="s">
        <v>501</v>
      </c>
    </row>
    <row r="674671" spans="429:429">
      <c r="PM674671" s="782" t="s">
        <v>501</v>
      </c>
    </row>
    <row r="674672" spans="429:429">
      <c r="PM674672" s="782" t="s">
        <v>501</v>
      </c>
    </row>
    <row r="674673" spans="429:429">
      <c r="PM674673" s="782" t="s">
        <v>501</v>
      </c>
    </row>
    <row r="674674" spans="429:429">
      <c r="PM674674" s="782" t="s">
        <v>501</v>
      </c>
    </row>
    <row r="674675" spans="429:429">
      <c r="PM674675" s="782" t="s">
        <v>501</v>
      </c>
    </row>
    <row r="674676" spans="429:429">
      <c r="PM674676" s="782" t="s">
        <v>501</v>
      </c>
    </row>
    <row r="674677" spans="429:429">
      <c r="PM674677" s="782" t="s">
        <v>501</v>
      </c>
    </row>
    <row r="674678" spans="429:429">
      <c r="PM674678" s="782" t="s">
        <v>501</v>
      </c>
    </row>
    <row r="674679" spans="429:429">
      <c r="PM674679" s="782" t="s">
        <v>501</v>
      </c>
    </row>
    <row r="674680" spans="429:429">
      <c r="PM674680" s="782" t="s">
        <v>501</v>
      </c>
    </row>
    <row r="674681" spans="429:429">
      <c r="PM674681" s="782" t="s">
        <v>501</v>
      </c>
    </row>
    <row r="674682" spans="429:429">
      <c r="PM674682" s="782" t="s">
        <v>501</v>
      </c>
    </row>
    <row r="674683" spans="429:429">
      <c r="PM674683" s="782" t="s">
        <v>501</v>
      </c>
    </row>
    <row r="674684" spans="429:429">
      <c r="PM674684" s="782" t="s">
        <v>501</v>
      </c>
    </row>
    <row r="674685" spans="429:429">
      <c r="PM674685" s="782" t="s">
        <v>501</v>
      </c>
    </row>
    <row r="674686" spans="429:429">
      <c r="PM674686" s="782" t="s">
        <v>501</v>
      </c>
    </row>
    <row r="674687" spans="429:429">
      <c r="PM674687" s="782" t="s">
        <v>501</v>
      </c>
    </row>
    <row r="674688" spans="429:429">
      <c r="PM674688" s="782" t="s">
        <v>501</v>
      </c>
    </row>
    <row r="674689" spans="429:429">
      <c r="PM674689" s="782" t="s">
        <v>501</v>
      </c>
    </row>
    <row r="674690" spans="429:429">
      <c r="PM674690" s="782" t="s">
        <v>501</v>
      </c>
    </row>
    <row r="674691" spans="429:429">
      <c r="PM674691" s="782" t="s">
        <v>501</v>
      </c>
    </row>
    <row r="674692" spans="429:429">
      <c r="PM674692" s="782" t="s">
        <v>501</v>
      </c>
    </row>
    <row r="674693" spans="429:429">
      <c r="PM674693" s="782" t="s">
        <v>501</v>
      </c>
    </row>
    <row r="674694" spans="429:429">
      <c r="PM674694" s="782" t="s">
        <v>501</v>
      </c>
    </row>
    <row r="674695" spans="429:429">
      <c r="PM674695" s="782" t="s">
        <v>501</v>
      </c>
    </row>
    <row r="674696" spans="429:429">
      <c r="PM674696" s="782" t="s">
        <v>501</v>
      </c>
    </row>
    <row r="674697" spans="429:429">
      <c r="PM674697" s="782" t="s">
        <v>501</v>
      </c>
    </row>
    <row r="674698" spans="429:429">
      <c r="PM674698" s="782" t="s">
        <v>501</v>
      </c>
    </row>
    <row r="674699" spans="429:429">
      <c r="PM674699" s="782" t="s">
        <v>501</v>
      </c>
    </row>
    <row r="674700" spans="429:429">
      <c r="PM674700" s="782" t="s">
        <v>501</v>
      </c>
    </row>
    <row r="674701" spans="429:429">
      <c r="PM674701" s="782" t="s">
        <v>501</v>
      </c>
    </row>
    <row r="674702" spans="429:429">
      <c r="PM674702" s="782" t="s">
        <v>501</v>
      </c>
    </row>
    <row r="674703" spans="429:429">
      <c r="PM674703" s="782" t="s">
        <v>501</v>
      </c>
    </row>
    <row r="674704" spans="429:429">
      <c r="PM674704" s="782" t="s">
        <v>501</v>
      </c>
    </row>
    <row r="674705" spans="429:429">
      <c r="PM674705" s="782" t="s">
        <v>501</v>
      </c>
    </row>
    <row r="674706" spans="429:429">
      <c r="PM674706" s="782" t="s">
        <v>501</v>
      </c>
    </row>
    <row r="674707" spans="429:429">
      <c r="PM674707" s="782" t="s">
        <v>501</v>
      </c>
    </row>
    <row r="674708" spans="429:429">
      <c r="PM674708" s="782" t="s">
        <v>501</v>
      </c>
    </row>
    <row r="674709" spans="429:429">
      <c r="PM674709" s="782" t="s">
        <v>501</v>
      </c>
    </row>
    <row r="674710" spans="429:429">
      <c r="PM674710" s="782" t="s">
        <v>501</v>
      </c>
    </row>
    <row r="674711" spans="429:429">
      <c r="PM674711" s="782" t="s">
        <v>501</v>
      </c>
    </row>
    <row r="674712" spans="429:429">
      <c r="PM674712" s="782" t="s">
        <v>501</v>
      </c>
    </row>
    <row r="674713" spans="429:429">
      <c r="PM674713" s="782" t="s">
        <v>501</v>
      </c>
    </row>
    <row r="674714" spans="429:429">
      <c r="PM674714" s="782" t="s">
        <v>501</v>
      </c>
    </row>
    <row r="674715" spans="429:429">
      <c r="PM674715" s="782" t="s">
        <v>501</v>
      </c>
    </row>
    <row r="674716" spans="429:429">
      <c r="PM674716" s="782" t="s">
        <v>501</v>
      </c>
    </row>
    <row r="674717" spans="429:429">
      <c r="PM674717" s="782" t="s">
        <v>501</v>
      </c>
    </row>
    <row r="674718" spans="429:429">
      <c r="PM674718" s="782" t="s">
        <v>501</v>
      </c>
    </row>
    <row r="674719" spans="429:429">
      <c r="PM674719" s="782" t="s">
        <v>501</v>
      </c>
    </row>
    <row r="674720" spans="429:429">
      <c r="PM674720" s="782" t="s">
        <v>501</v>
      </c>
    </row>
    <row r="674721" spans="429:429">
      <c r="PM674721" s="782" t="s">
        <v>501</v>
      </c>
    </row>
    <row r="674722" spans="429:429">
      <c r="PM674722" s="782" t="s">
        <v>501</v>
      </c>
    </row>
    <row r="674723" spans="429:429">
      <c r="PM674723" s="782" t="s">
        <v>501</v>
      </c>
    </row>
    <row r="674724" spans="429:429">
      <c r="PM674724" s="782" t="s">
        <v>501</v>
      </c>
    </row>
    <row r="674725" spans="429:429">
      <c r="PM674725" s="782" t="s">
        <v>501</v>
      </c>
    </row>
    <row r="674726" spans="429:429">
      <c r="PM674726" s="782" t="s">
        <v>501</v>
      </c>
    </row>
    <row r="674727" spans="429:429">
      <c r="PM674727" s="782" t="s">
        <v>501</v>
      </c>
    </row>
    <row r="674728" spans="429:429">
      <c r="PM674728" s="782" t="s">
        <v>501</v>
      </c>
    </row>
    <row r="674729" spans="429:429">
      <c r="PM674729" s="782" t="s">
        <v>501</v>
      </c>
    </row>
    <row r="674730" spans="429:429">
      <c r="PM674730" s="782" t="s">
        <v>501</v>
      </c>
    </row>
    <row r="674731" spans="429:429">
      <c r="PM674731" s="782" t="s">
        <v>501</v>
      </c>
    </row>
    <row r="674732" spans="429:429">
      <c r="PM674732" s="782" t="s">
        <v>501</v>
      </c>
    </row>
    <row r="674733" spans="429:429">
      <c r="PM674733" s="782" t="s">
        <v>501</v>
      </c>
    </row>
    <row r="674734" spans="429:429">
      <c r="PM674734" s="782" t="s">
        <v>501</v>
      </c>
    </row>
    <row r="674735" spans="429:429">
      <c r="PM674735" s="782" t="s">
        <v>501</v>
      </c>
    </row>
    <row r="674736" spans="429:429">
      <c r="PM674736" s="782" t="s">
        <v>501</v>
      </c>
    </row>
    <row r="674737" spans="429:429">
      <c r="PM674737" s="782" t="s">
        <v>501</v>
      </c>
    </row>
    <row r="674738" spans="429:429">
      <c r="PM674738" s="782" t="s">
        <v>501</v>
      </c>
    </row>
    <row r="674739" spans="429:429">
      <c r="PM674739" s="782" t="s">
        <v>501</v>
      </c>
    </row>
    <row r="674740" spans="429:429">
      <c r="PM674740" s="782" t="s">
        <v>501</v>
      </c>
    </row>
    <row r="674741" spans="429:429">
      <c r="PM674741" s="782" t="s">
        <v>501</v>
      </c>
    </row>
    <row r="674742" spans="429:429">
      <c r="PM674742" s="782" t="s">
        <v>501</v>
      </c>
    </row>
    <row r="674743" spans="429:429">
      <c r="PM674743" s="782" t="s">
        <v>501</v>
      </c>
    </row>
    <row r="674744" spans="429:429">
      <c r="PM674744" s="782" t="s">
        <v>501</v>
      </c>
    </row>
    <row r="674745" spans="429:429">
      <c r="PM674745" s="782" t="s">
        <v>501</v>
      </c>
    </row>
    <row r="674746" spans="429:429">
      <c r="PM674746" s="782" t="s">
        <v>501</v>
      </c>
    </row>
    <row r="674747" spans="429:429">
      <c r="PM674747" s="782" t="s">
        <v>501</v>
      </c>
    </row>
    <row r="674748" spans="429:429">
      <c r="PM674748" s="782" t="s">
        <v>501</v>
      </c>
    </row>
    <row r="674749" spans="429:429">
      <c r="PM674749" s="782" t="s">
        <v>501</v>
      </c>
    </row>
    <row r="674750" spans="429:429">
      <c r="PM674750" s="782" t="s">
        <v>501</v>
      </c>
    </row>
    <row r="674751" spans="429:429">
      <c r="PM674751" s="782" t="s">
        <v>501</v>
      </c>
    </row>
    <row r="674752" spans="429:429">
      <c r="PM674752" s="782" t="s">
        <v>501</v>
      </c>
    </row>
    <row r="674753" spans="429:429">
      <c r="PM674753" s="782" t="s">
        <v>501</v>
      </c>
    </row>
    <row r="674754" spans="429:429">
      <c r="PM674754" s="782" t="s">
        <v>501</v>
      </c>
    </row>
    <row r="674755" spans="429:429">
      <c r="PM674755" s="782" t="s">
        <v>501</v>
      </c>
    </row>
    <row r="674756" spans="429:429">
      <c r="PM674756" s="782" t="s">
        <v>501</v>
      </c>
    </row>
    <row r="674757" spans="429:429">
      <c r="PM674757" s="782" t="s">
        <v>501</v>
      </c>
    </row>
    <row r="674758" spans="429:429">
      <c r="PM674758" s="782" t="s">
        <v>501</v>
      </c>
    </row>
    <row r="674759" spans="429:429">
      <c r="PM674759" s="782" t="s">
        <v>501</v>
      </c>
    </row>
    <row r="674760" spans="429:429">
      <c r="PM674760" s="782" t="s">
        <v>501</v>
      </c>
    </row>
    <row r="674761" spans="429:429">
      <c r="PM674761" s="782" t="s">
        <v>501</v>
      </c>
    </row>
    <row r="674762" spans="429:429">
      <c r="PM674762" s="782" t="s">
        <v>501</v>
      </c>
    </row>
    <row r="674763" spans="429:429">
      <c r="PM674763" s="782" t="s">
        <v>501</v>
      </c>
    </row>
    <row r="674764" spans="429:429">
      <c r="PM674764" s="782" t="s">
        <v>501</v>
      </c>
    </row>
    <row r="674765" spans="429:429">
      <c r="PM674765" s="782" t="s">
        <v>501</v>
      </c>
    </row>
    <row r="674766" spans="429:429">
      <c r="PM674766" s="782" t="s">
        <v>501</v>
      </c>
    </row>
    <row r="674767" spans="429:429">
      <c r="PM674767" s="782" t="s">
        <v>501</v>
      </c>
    </row>
    <row r="674768" spans="429:429">
      <c r="PM674768" s="782" t="s">
        <v>501</v>
      </c>
    </row>
    <row r="674769" spans="429:429">
      <c r="PM674769" s="782" t="s">
        <v>501</v>
      </c>
    </row>
    <row r="674770" spans="429:429">
      <c r="PM674770" s="782" t="s">
        <v>501</v>
      </c>
    </row>
    <row r="674771" spans="429:429">
      <c r="PM674771" s="782" t="s">
        <v>501</v>
      </c>
    </row>
    <row r="674772" spans="429:429">
      <c r="PM674772" s="782" t="s">
        <v>501</v>
      </c>
    </row>
    <row r="674773" spans="429:429">
      <c r="PM674773" s="782" t="s">
        <v>501</v>
      </c>
    </row>
    <row r="674774" spans="429:429">
      <c r="PM674774" s="782" t="s">
        <v>501</v>
      </c>
    </row>
    <row r="674775" spans="429:429">
      <c r="PM674775" s="782" t="s">
        <v>501</v>
      </c>
    </row>
    <row r="674776" spans="429:429">
      <c r="PM674776" s="782" t="s">
        <v>501</v>
      </c>
    </row>
    <row r="674777" spans="429:429">
      <c r="PM674777" s="782" t="s">
        <v>501</v>
      </c>
    </row>
    <row r="674778" spans="429:429">
      <c r="PM674778" s="782" t="s">
        <v>501</v>
      </c>
    </row>
    <row r="674779" spans="429:429">
      <c r="PM674779" s="782" t="s">
        <v>501</v>
      </c>
    </row>
    <row r="674780" spans="429:429">
      <c r="PM674780" s="782" t="s">
        <v>501</v>
      </c>
    </row>
    <row r="674781" spans="429:429">
      <c r="PM674781" s="782" t="s">
        <v>501</v>
      </c>
    </row>
    <row r="674782" spans="429:429">
      <c r="PM674782" s="782" t="s">
        <v>501</v>
      </c>
    </row>
    <row r="674783" spans="429:429">
      <c r="PM674783" s="782" t="s">
        <v>501</v>
      </c>
    </row>
    <row r="674784" spans="429:429">
      <c r="PM674784" s="782" t="s">
        <v>501</v>
      </c>
    </row>
    <row r="674785" spans="429:429">
      <c r="PM674785" s="782" t="s">
        <v>501</v>
      </c>
    </row>
    <row r="674786" spans="429:429">
      <c r="PM674786" s="782" t="s">
        <v>501</v>
      </c>
    </row>
    <row r="674787" spans="429:429">
      <c r="PM674787" s="782" t="s">
        <v>501</v>
      </c>
    </row>
    <row r="674788" spans="429:429">
      <c r="PM674788" s="782" t="s">
        <v>501</v>
      </c>
    </row>
    <row r="674789" spans="429:429">
      <c r="PM674789" s="782" t="s">
        <v>501</v>
      </c>
    </row>
    <row r="674790" spans="429:429">
      <c r="PM674790" s="782" t="s">
        <v>501</v>
      </c>
    </row>
    <row r="674791" spans="429:429">
      <c r="PM674791" s="782" t="s">
        <v>501</v>
      </c>
    </row>
    <row r="674792" spans="429:429">
      <c r="PM674792" s="782" t="s">
        <v>501</v>
      </c>
    </row>
    <row r="674793" spans="429:429">
      <c r="PM674793" s="782" t="s">
        <v>501</v>
      </c>
    </row>
    <row r="674794" spans="429:429">
      <c r="PM674794" s="782" t="s">
        <v>501</v>
      </c>
    </row>
    <row r="674795" spans="429:429">
      <c r="PM674795" s="782" t="s">
        <v>501</v>
      </c>
    </row>
    <row r="674796" spans="429:429">
      <c r="PM674796" s="782" t="s">
        <v>501</v>
      </c>
    </row>
    <row r="674797" spans="429:429">
      <c r="PM674797" s="782" t="s">
        <v>501</v>
      </c>
    </row>
    <row r="674798" spans="429:429">
      <c r="PM674798" s="782" t="s">
        <v>501</v>
      </c>
    </row>
    <row r="674799" spans="429:429">
      <c r="PM674799" s="782" t="s">
        <v>501</v>
      </c>
    </row>
    <row r="674800" spans="429:429">
      <c r="PM674800" s="782" t="s">
        <v>501</v>
      </c>
    </row>
    <row r="674801" spans="429:429">
      <c r="PM674801" s="782" t="s">
        <v>501</v>
      </c>
    </row>
    <row r="674802" spans="429:429">
      <c r="PM674802" s="782" t="s">
        <v>501</v>
      </c>
    </row>
    <row r="674803" spans="429:429">
      <c r="PM674803" s="782" t="s">
        <v>501</v>
      </c>
    </row>
    <row r="674804" spans="429:429">
      <c r="PM674804" s="782" t="s">
        <v>501</v>
      </c>
    </row>
    <row r="674805" spans="429:429">
      <c r="PM674805" s="782" t="s">
        <v>501</v>
      </c>
    </row>
    <row r="674806" spans="429:429">
      <c r="PM674806" s="782" t="s">
        <v>501</v>
      </c>
    </row>
    <row r="674807" spans="429:429">
      <c r="PM674807" s="782" t="s">
        <v>501</v>
      </c>
    </row>
    <row r="674808" spans="429:429">
      <c r="PM674808" s="782" t="s">
        <v>501</v>
      </c>
    </row>
    <row r="674809" spans="429:429">
      <c r="PM674809" s="782" t="s">
        <v>501</v>
      </c>
    </row>
    <row r="674810" spans="429:429">
      <c r="PM674810" s="782" t="s">
        <v>501</v>
      </c>
    </row>
    <row r="674811" spans="429:429">
      <c r="PM674811" s="782" t="s">
        <v>501</v>
      </c>
    </row>
    <row r="674812" spans="429:429">
      <c r="PM674812" s="782" t="s">
        <v>501</v>
      </c>
    </row>
    <row r="674813" spans="429:429">
      <c r="PM674813" s="782" t="s">
        <v>501</v>
      </c>
    </row>
    <row r="674814" spans="429:429">
      <c r="PM674814" s="782" t="s">
        <v>501</v>
      </c>
    </row>
    <row r="674815" spans="429:429">
      <c r="PM674815" s="782" t="s">
        <v>501</v>
      </c>
    </row>
    <row r="674816" spans="429:429">
      <c r="PM674816" s="782" t="s">
        <v>501</v>
      </c>
    </row>
    <row r="674817" spans="429:429">
      <c r="PM674817" s="782" t="s">
        <v>501</v>
      </c>
    </row>
    <row r="674818" spans="429:429">
      <c r="PM674818" s="782" t="s">
        <v>501</v>
      </c>
    </row>
    <row r="674819" spans="429:429">
      <c r="PM674819" s="782" t="s">
        <v>501</v>
      </c>
    </row>
    <row r="674820" spans="429:429">
      <c r="PM674820" s="782" t="s">
        <v>501</v>
      </c>
    </row>
    <row r="674821" spans="429:429">
      <c r="PM674821" s="782" t="s">
        <v>501</v>
      </c>
    </row>
    <row r="674822" spans="429:429">
      <c r="PM674822" s="782" t="s">
        <v>501</v>
      </c>
    </row>
    <row r="674823" spans="429:429">
      <c r="PM674823" s="782" t="s">
        <v>501</v>
      </c>
    </row>
    <row r="674824" spans="429:429">
      <c r="PM674824" s="782" t="s">
        <v>501</v>
      </c>
    </row>
    <row r="674825" spans="429:429">
      <c r="PM674825" s="782" t="s">
        <v>501</v>
      </c>
    </row>
    <row r="674826" spans="429:429">
      <c r="PM674826" s="782" t="s">
        <v>501</v>
      </c>
    </row>
    <row r="674827" spans="429:429">
      <c r="PM674827" s="782" t="s">
        <v>501</v>
      </c>
    </row>
    <row r="674828" spans="429:429">
      <c r="PM674828" s="782" t="s">
        <v>501</v>
      </c>
    </row>
    <row r="674829" spans="429:429">
      <c r="PM674829" s="782" t="s">
        <v>501</v>
      </c>
    </row>
    <row r="674830" spans="429:429">
      <c r="PM674830" s="782" t="s">
        <v>501</v>
      </c>
    </row>
    <row r="674831" spans="429:429">
      <c r="PM674831" s="782" t="s">
        <v>501</v>
      </c>
    </row>
    <row r="674832" spans="429:429">
      <c r="PM674832" s="782" t="s">
        <v>501</v>
      </c>
    </row>
    <row r="674833" spans="429:429">
      <c r="PM674833" s="782" t="s">
        <v>501</v>
      </c>
    </row>
    <row r="674834" spans="429:429">
      <c r="PM674834" s="782" t="s">
        <v>501</v>
      </c>
    </row>
    <row r="674835" spans="429:429">
      <c r="PM674835" s="782" t="s">
        <v>501</v>
      </c>
    </row>
    <row r="674836" spans="429:429">
      <c r="PM674836" s="782" t="s">
        <v>501</v>
      </c>
    </row>
    <row r="674837" spans="429:429">
      <c r="PM674837" s="782" t="s">
        <v>501</v>
      </c>
    </row>
    <row r="674838" spans="429:429">
      <c r="PM674838" s="782" t="s">
        <v>501</v>
      </c>
    </row>
    <row r="674839" spans="429:429">
      <c r="PM674839" s="782" t="s">
        <v>501</v>
      </c>
    </row>
    <row r="674840" spans="429:429">
      <c r="PM674840" s="782" t="s">
        <v>501</v>
      </c>
    </row>
    <row r="674841" spans="429:429">
      <c r="PM674841" s="782" t="s">
        <v>501</v>
      </c>
    </row>
    <row r="674842" spans="429:429">
      <c r="PM674842" s="782" t="s">
        <v>501</v>
      </c>
    </row>
    <row r="674843" spans="429:429">
      <c r="PM674843" s="782" t="s">
        <v>501</v>
      </c>
    </row>
    <row r="674844" spans="429:429">
      <c r="PM674844" s="782" t="s">
        <v>501</v>
      </c>
    </row>
    <row r="674845" spans="429:429">
      <c r="PM674845" s="782" t="s">
        <v>501</v>
      </c>
    </row>
    <row r="674846" spans="429:429">
      <c r="PM674846" s="782" t="s">
        <v>501</v>
      </c>
    </row>
    <row r="674847" spans="429:429">
      <c r="PM674847" s="782" t="s">
        <v>501</v>
      </c>
    </row>
    <row r="674848" spans="429:429">
      <c r="PM674848" s="782" t="s">
        <v>501</v>
      </c>
    </row>
    <row r="674849" spans="429:429">
      <c r="PM674849" s="782" t="s">
        <v>501</v>
      </c>
    </row>
    <row r="674850" spans="429:429">
      <c r="PM674850" s="782" t="s">
        <v>501</v>
      </c>
    </row>
    <row r="674851" spans="429:429">
      <c r="PM674851" s="782" t="s">
        <v>501</v>
      </c>
    </row>
    <row r="674852" spans="429:429">
      <c r="PM674852" s="782" t="s">
        <v>501</v>
      </c>
    </row>
    <row r="674853" spans="429:429">
      <c r="PM674853" s="782" t="s">
        <v>501</v>
      </c>
    </row>
    <row r="674854" spans="429:429">
      <c r="PM674854" s="782" t="s">
        <v>501</v>
      </c>
    </row>
    <row r="674855" spans="429:429">
      <c r="PM674855" s="782" t="s">
        <v>501</v>
      </c>
    </row>
    <row r="674856" spans="429:429">
      <c r="PM674856" s="782" t="s">
        <v>501</v>
      </c>
    </row>
    <row r="674857" spans="429:429">
      <c r="PM674857" s="782" t="s">
        <v>501</v>
      </c>
    </row>
    <row r="674858" spans="429:429">
      <c r="PM674858" s="782" t="s">
        <v>501</v>
      </c>
    </row>
    <row r="674859" spans="429:429">
      <c r="PM674859" s="782" t="s">
        <v>501</v>
      </c>
    </row>
    <row r="674860" spans="429:429">
      <c r="PM674860" s="782" t="s">
        <v>501</v>
      </c>
    </row>
    <row r="674861" spans="429:429">
      <c r="PM674861" s="782" t="s">
        <v>501</v>
      </c>
    </row>
    <row r="674862" spans="429:429">
      <c r="PM674862" s="782" t="s">
        <v>501</v>
      </c>
    </row>
    <row r="674863" spans="429:429">
      <c r="PM674863" s="782" t="s">
        <v>501</v>
      </c>
    </row>
    <row r="674864" spans="429:429">
      <c r="PM674864" s="782" t="s">
        <v>501</v>
      </c>
    </row>
    <row r="674865" spans="429:429">
      <c r="PM674865" s="782" t="s">
        <v>501</v>
      </c>
    </row>
    <row r="674866" spans="429:429">
      <c r="PM674866" s="782" t="s">
        <v>501</v>
      </c>
    </row>
    <row r="674867" spans="429:429">
      <c r="PM674867" s="782" t="s">
        <v>501</v>
      </c>
    </row>
    <row r="674868" spans="429:429">
      <c r="PM674868" s="782" t="s">
        <v>501</v>
      </c>
    </row>
    <row r="674869" spans="429:429">
      <c r="PM674869" s="782" t="s">
        <v>501</v>
      </c>
    </row>
    <row r="674870" spans="429:429">
      <c r="PM674870" s="782" t="s">
        <v>501</v>
      </c>
    </row>
    <row r="674871" spans="429:429">
      <c r="PM674871" s="782" t="s">
        <v>501</v>
      </c>
    </row>
    <row r="674872" spans="429:429">
      <c r="PM674872" s="782" t="s">
        <v>501</v>
      </c>
    </row>
    <row r="674873" spans="429:429">
      <c r="PM674873" s="782" t="s">
        <v>501</v>
      </c>
    </row>
    <row r="674874" spans="429:429">
      <c r="PM674874" s="782" t="s">
        <v>501</v>
      </c>
    </row>
    <row r="674875" spans="429:429">
      <c r="PM674875" s="782" t="s">
        <v>501</v>
      </c>
    </row>
    <row r="674876" spans="429:429">
      <c r="PM674876" s="782" t="s">
        <v>501</v>
      </c>
    </row>
    <row r="674877" spans="429:429">
      <c r="PM674877" s="782" t="s">
        <v>501</v>
      </c>
    </row>
    <row r="674878" spans="429:429">
      <c r="PM674878" s="782" t="s">
        <v>501</v>
      </c>
    </row>
    <row r="674879" spans="429:429">
      <c r="PM674879" s="782" t="s">
        <v>501</v>
      </c>
    </row>
    <row r="674880" spans="429:429">
      <c r="PM674880" s="782" t="s">
        <v>501</v>
      </c>
    </row>
    <row r="674881" spans="429:429">
      <c r="PM674881" s="782" t="s">
        <v>501</v>
      </c>
    </row>
    <row r="674882" spans="429:429">
      <c r="PM674882" s="782" t="s">
        <v>501</v>
      </c>
    </row>
    <row r="674883" spans="429:429">
      <c r="PM674883" s="782" t="s">
        <v>501</v>
      </c>
    </row>
    <row r="674884" spans="429:429">
      <c r="PM674884" s="782" t="s">
        <v>501</v>
      </c>
    </row>
    <row r="674885" spans="429:429">
      <c r="PM674885" s="782" t="s">
        <v>501</v>
      </c>
    </row>
    <row r="674886" spans="429:429">
      <c r="PM674886" s="782" t="s">
        <v>501</v>
      </c>
    </row>
    <row r="674887" spans="429:429">
      <c r="PM674887" s="782" t="s">
        <v>501</v>
      </c>
    </row>
    <row r="674888" spans="429:429">
      <c r="PM674888" s="782" t="s">
        <v>501</v>
      </c>
    </row>
    <row r="674889" spans="429:429">
      <c r="PM674889" s="782" t="s">
        <v>501</v>
      </c>
    </row>
    <row r="674890" spans="429:429">
      <c r="PM674890" s="782" t="s">
        <v>501</v>
      </c>
    </row>
    <row r="674891" spans="429:429">
      <c r="PM674891" s="782" t="s">
        <v>501</v>
      </c>
    </row>
    <row r="674892" spans="429:429">
      <c r="PM674892" s="782" t="s">
        <v>501</v>
      </c>
    </row>
    <row r="674893" spans="429:429">
      <c r="PM674893" s="782" t="s">
        <v>501</v>
      </c>
    </row>
    <row r="674894" spans="429:429">
      <c r="PM674894" s="782" t="s">
        <v>501</v>
      </c>
    </row>
    <row r="674895" spans="429:429">
      <c r="PM674895" s="782" t="s">
        <v>501</v>
      </c>
    </row>
    <row r="674896" spans="429:429">
      <c r="PM674896" s="782" t="s">
        <v>501</v>
      </c>
    </row>
    <row r="674897" spans="429:429">
      <c r="PM674897" s="782" t="s">
        <v>501</v>
      </c>
    </row>
    <row r="674898" spans="429:429">
      <c r="PM674898" s="782" t="s">
        <v>501</v>
      </c>
    </row>
    <row r="674899" spans="429:429">
      <c r="PM674899" s="782" t="s">
        <v>501</v>
      </c>
    </row>
    <row r="674900" spans="429:429">
      <c r="PM674900" s="782" t="s">
        <v>501</v>
      </c>
    </row>
    <row r="674901" spans="429:429">
      <c r="PM674901" s="782" t="s">
        <v>501</v>
      </c>
    </row>
    <row r="674902" spans="429:429">
      <c r="PM674902" s="782" t="s">
        <v>501</v>
      </c>
    </row>
    <row r="674903" spans="429:429">
      <c r="PM674903" s="782" t="s">
        <v>501</v>
      </c>
    </row>
    <row r="674904" spans="429:429">
      <c r="PM674904" s="782" t="s">
        <v>501</v>
      </c>
    </row>
    <row r="674905" spans="429:429">
      <c r="PM674905" s="782" t="s">
        <v>501</v>
      </c>
    </row>
    <row r="674906" spans="429:429">
      <c r="PM674906" s="782" t="s">
        <v>501</v>
      </c>
    </row>
    <row r="674907" spans="429:429">
      <c r="PM674907" s="782" t="s">
        <v>501</v>
      </c>
    </row>
    <row r="674908" spans="429:429">
      <c r="PM674908" s="782" t="s">
        <v>501</v>
      </c>
    </row>
    <row r="674909" spans="429:429">
      <c r="PM674909" s="782" t="s">
        <v>501</v>
      </c>
    </row>
    <row r="674910" spans="429:429">
      <c r="PM674910" s="782" t="s">
        <v>501</v>
      </c>
    </row>
    <row r="674911" spans="429:429">
      <c r="PM674911" s="782" t="s">
        <v>501</v>
      </c>
    </row>
    <row r="674912" spans="429:429">
      <c r="PM674912" s="782" t="s">
        <v>501</v>
      </c>
    </row>
    <row r="674913" spans="429:429">
      <c r="PM674913" s="782" t="s">
        <v>501</v>
      </c>
    </row>
    <row r="674914" spans="429:429">
      <c r="PM674914" s="782" t="s">
        <v>501</v>
      </c>
    </row>
    <row r="674915" spans="429:429">
      <c r="PM674915" s="782" t="s">
        <v>501</v>
      </c>
    </row>
    <row r="674916" spans="429:429">
      <c r="PM674916" s="782" t="s">
        <v>501</v>
      </c>
    </row>
    <row r="674917" spans="429:429">
      <c r="PM674917" s="782" t="s">
        <v>501</v>
      </c>
    </row>
    <row r="674918" spans="429:429">
      <c r="PM674918" s="782" t="s">
        <v>501</v>
      </c>
    </row>
    <row r="674919" spans="429:429">
      <c r="PM674919" s="782" t="s">
        <v>501</v>
      </c>
    </row>
    <row r="674920" spans="429:429">
      <c r="PM674920" s="782" t="s">
        <v>501</v>
      </c>
    </row>
    <row r="674921" spans="429:429">
      <c r="PM674921" s="782" t="s">
        <v>501</v>
      </c>
    </row>
    <row r="674922" spans="429:429">
      <c r="PM674922" s="782" t="s">
        <v>501</v>
      </c>
    </row>
    <row r="674923" spans="429:429">
      <c r="PM674923" s="782" t="s">
        <v>501</v>
      </c>
    </row>
    <row r="674924" spans="429:429">
      <c r="PM674924" s="782" t="s">
        <v>501</v>
      </c>
    </row>
    <row r="674925" spans="429:429">
      <c r="PM674925" s="782" t="s">
        <v>501</v>
      </c>
    </row>
    <row r="674926" spans="429:429">
      <c r="PM674926" s="782" t="s">
        <v>501</v>
      </c>
    </row>
    <row r="674927" spans="429:429">
      <c r="PM674927" s="782" t="s">
        <v>501</v>
      </c>
    </row>
    <row r="674928" spans="429:429">
      <c r="PM674928" s="782" t="s">
        <v>501</v>
      </c>
    </row>
    <row r="674929" spans="429:429">
      <c r="PM674929" s="782" t="s">
        <v>501</v>
      </c>
    </row>
    <row r="674930" spans="429:429">
      <c r="PM674930" s="782" t="s">
        <v>501</v>
      </c>
    </row>
    <row r="674931" spans="429:429">
      <c r="PM674931" s="782" t="s">
        <v>501</v>
      </c>
    </row>
    <row r="674932" spans="429:429">
      <c r="PM674932" s="782" t="s">
        <v>501</v>
      </c>
    </row>
    <row r="674933" spans="429:429">
      <c r="PM674933" s="782" t="s">
        <v>501</v>
      </c>
    </row>
    <row r="674934" spans="429:429">
      <c r="PM674934" s="782" t="s">
        <v>501</v>
      </c>
    </row>
    <row r="674935" spans="429:429">
      <c r="PM674935" s="782" t="s">
        <v>501</v>
      </c>
    </row>
    <row r="674936" spans="429:429">
      <c r="PM674936" s="782" t="s">
        <v>501</v>
      </c>
    </row>
    <row r="674937" spans="429:429">
      <c r="PM674937" s="782" t="s">
        <v>501</v>
      </c>
    </row>
    <row r="674938" spans="429:429">
      <c r="PM674938" s="782" t="s">
        <v>501</v>
      </c>
    </row>
    <row r="674939" spans="429:429">
      <c r="PM674939" s="782" t="s">
        <v>501</v>
      </c>
    </row>
    <row r="674940" spans="429:429">
      <c r="PM674940" s="782" t="s">
        <v>501</v>
      </c>
    </row>
    <row r="674941" spans="429:429">
      <c r="PM674941" s="782" t="s">
        <v>501</v>
      </c>
    </row>
    <row r="674942" spans="429:429">
      <c r="PM674942" s="782" t="s">
        <v>501</v>
      </c>
    </row>
    <row r="674943" spans="429:429">
      <c r="PM674943" s="782" t="s">
        <v>501</v>
      </c>
    </row>
    <row r="674944" spans="429:429">
      <c r="PM674944" s="782" t="s">
        <v>501</v>
      </c>
    </row>
    <row r="674945" spans="429:429">
      <c r="PM674945" s="782" t="s">
        <v>501</v>
      </c>
    </row>
    <row r="674946" spans="429:429">
      <c r="PM674946" s="782" t="s">
        <v>501</v>
      </c>
    </row>
    <row r="674947" spans="429:429">
      <c r="PM674947" s="782" t="s">
        <v>501</v>
      </c>
    </row>
    <row r="674948" spans="429:429">
      <c r="PM674948" s="782" t="s">
        <v>501</v>
      </c>
    </row>
    <row r="674949" spans="429:429">
      <c r="PM674949" s="782" t="s">
        <v>501</v>
      </c>
    </row>
    <row r="674950" spans="429:429">
      <c r="PM674950" s="782" t="s">
        <v>501</v>
      </c>
    </row>
    <row r="674951" spans="429:429">
      <c r="PM674951" s="782" t="s">
        <v>501</v>
      </c>
    </row>
    <row r="674952" spans="429:429">
      <c r="PM674952" s="782" t="s">
        <v>501</v>
      </c>
    </row>
    <row r="674953" spans="429:429">
      <c r="PM674953" s="782" t="s">
        <v>501</v>
      </c>
    </row>
    <row r="674954" spans="429:429">
      <c r="PM674954" s="782" t="s">
        <v>501</v>
      </c>
    </row>
    <row r="674955" spans="429:429">
      <c r="PM674955" s="782" t="s">
        <v>501</v>
      </c>
    </row>
    <row r="674956" spans="429:429">
      <c r="PM674956" s="782" t="s">
        <v>501</v>
      </c>
    </row>
    <row r="674957" spans="429:429">
      <c r="PM674957" s="782" t="s">
        <v>501</v>
      </c>
    </row>
    <row r="674958" spans="429:429">
      <c r="PM674958" s="782" t="s">
        <v>501</v>
      </c>
    </row>
    <row r="674959" spans="429:429">
      <c r="PM674959" s="782" t="s">
        <v>501</v>
      </c>
    </row>
    <row r="674960" spans="429:429">
      <c r="PM674960" s="782" t="s">
        <v>501</v>
      </c>
    </row>
    <row r="674961" spans="429:429">
      <c r="PM674961" s="782" t="s">
        <v>501</v>
      </c>
    </row>
    <row r="674962" spans="429:429">
      <c r="PM674962" s="782" t="s">
        <v>501</v>
      </c>
    </row>
    <row r="674963" spans="429:429">
      <c r="PM674963" s="782" t="s">
        <v>501</v>
      </c>
    </row>
    <row r="674964" spans="429:429">
      <c r="PM674964" s="782" t="s">
        <v>501</v>
      </c>
    </row>
    <row r="674965" spans="429:429">
      <c r="PM674965" s="782" t="s">
        <v>501</v>
      </c>
    </row>
    <row r="674966" spans="429:429">
      <c r="PM674966" s="782" t="s">
        <v>501</v>
      </c>
    </row>
    <row r="674967" spans="429:429">
      <c r="PM674967" s="782" t="s">
        <v>501</v>
      </c>
    </row>
    <row r="674968" spans="429:429">
      <c r="PM674968" s="782" t="s">
        <v>501</v>
      </c>
    </row>
    <row r="674969" spans="429:429">
      <c r="PM674969" s="782" t="s">
        <v>501</v>
      </c>
    </row>
    <row r="674970" spans="429:429">
      <c r="PM674970" s="782" t="s">
        <v>501</v>
      </c>
    </row>
    <row r="674971" spans="429:429">
      <c r="PM674971" s="782" t="s">
        <v>501</v>
      </c>
    </row>
    <row r="674972" spans="429:429">
      <c r="PM674972" s="782" t="s">
        <v>501</v>
      </c>
    </row>
    <row r="674973" spans="429:429">
      <c r="PM674973" s="782" t="s">
        <v>501</v>
      </c>
    </row>
    <row r="674974" spans="429:429">
      <c r="PM674974" s="782" t="s">
        <v>501</v>
      </c>
    </row>
    <row r="674975" spans="429:429">
      <c r="PM674975" s="782" t="s">
        <v>501</v>
      </c>
    </row>
    <row r="674976" spans="429:429">
      <c r="PM674976" s="782" t="s">
        <v>501</v>
      </c>
    </row>
    <row r="674977" spans="429:429">
      <c r="PM674977" s="782" t="s">
        <v>501</v>
      </c>
    </row>
    <row r="674978" spans="429:429">
      <c r="PM674978" s="782" t="s">
        <v>501</v>
      </c>
    </row>
    <row r="674979" spans="429:429">
      <c r="PM674979" s="782" t="s">
        <v>501</v>
      </c>
    </row>
    <row r="674980" spans="429:429">
      <c r="PM674980" s="782" t="s">
        <v>501</v>
      </c>
    </row>
    <row r="674981" spans="429:429">
      <c r="PM674981" s="782" t="s">
        <v>501</v>
      </c>
    </row>
    <row r="674982" spans="429:429">
      <c r="PM674982" s="782" t="s">
        <v>501</v>
      </c>
    </row>
    <row r="674983" spans="429:429">
      <c r="PM674983" s="782" t="s">
        <v>501</v>
      </c>
    </row>
    <row r="674984" spans="429:429">
      <c r="PM674984" s="782" t="s">
        <v>501</v>
      </c>
    </row>
    <row r="674985" spans="429:429">
      <c r="PM674985" s="782" t="s">
        <v>501</v>
      </c>
    </row>
    <row r="674986" spans="429:429">
      <c r="PM674986" s="782" t="s">
        <v>501</v>
      </c>
    </row>
    <row r="674987" spans="429:429">
      <c r="PM674987" s="782" t="s">
        <v>501</v>
      </c>
    </row>
    <row r="674988" spans="429:429">
      <c r="PM674988" s="782" t="s">
        <v>501</v>
      </c>
    </row>
    <row r="674989" spans="429:429">
      <c r="PM674989" s="782" t="s">
        <v>501</v>
      </c>
    </row>
    <row r="674990" spans="429:429">
      <c r="PM674990" s="782" t="s">
        <v>501</v>
      </c>
    </row>
    <row r="674991" spans="429:429">
      <c r="PM674991" s="782" t="s">
        <v>501</v>
      </c>
    </row>
    <row r="674992" spans="429:429">
      <c r="PM674992" s="782" t="s">
        <v>501</v>
      </c>
    </row>
    <row r="674993" spans="429:429">
      <c r="PM674993" s="782" t="s">
        <v>501</v>
      </c>
    </row>
    <row r="674994" spans="429:429">
      <c r="PM674994" s="782" t="s">
        <v>501</v>
      </c>
    </row>
    <row r="674995" spans="429:429">
      <c r="PM674995" s="782" t="s">
        <v>501</v>
      </c>
    </row>
    <row r="674996" spans="429:429">
      <c r="PM674996" s="782" t="s">
        <v>501</v>
      </c>
    </row>
    <row r="674997" spans="429:429">
      <c r="PM674997" s="782" t="s">
        <v>501</v>
      </c>
    </row>
    <row r="674998" spans="429:429">
      <c r="PM674998" s="782" t="s">
        <v>501</v>
      </c>
    </row>
    <row r="674999" spans="429:429">
      <c r="PM674999" s="782" t="s">
        <v>501</v>
      </c>
    </row>
    <row r="675000" spans="429:429">
      <c r="PM675000" s="782" t="s">
        <v>501</v>
      </c>
    </row>
    <row r="675001" spans="429:429">
      <c r="PM675001" s="782" t="s">
        <v>501</v>
      </c>
    </row>
    <row r="675002" spans="429:429">
      <c r="PM675002" s="782" t="s">
        <v>501</v>
      </c>
    </row>
    <row r="675003" spans="429:429">
      <c r="PM675003" s="782" t="s">
        <v>501</v>
      </c>
    </row>
    <row r="675004" spans="429:429">
      <c r="PM675004" s="782" t="s">
        <v>501</v>
      </c>
    </row>
    <row r="675005" spans="429:429">
      <c r="PM675005" s="782" t="s">
        <v>501</v>
      </c>
    </row>
    <row r="675006" spans="429:429">
      <c r="PM675006" s="782" t="s">
        <v>501</v>
      </c>
    </row>
    <row r="675007" spans="429:429">
      <c r="PM675007" s="782" t="s">
        <v>501</v>
      </c>
    </row>
    <row r="675008" spans="429:429">
      <c r="PM675008" s="782" t="s">
        <v>501</v>
      </c>
    </row>
    <row r="675009" spans="429:429">
      <c r="PM675009" s="782" t="s">
        <v>501</v>
      </c>
    </row>
    <row r="675010" spans="429:429">
      <c r="PM675010" s="782" t="s">
        <v>501</v>
      </c>
    </row>
    <row r="675011" spans="429:429">
      <c r="PM675011" s="782" t="s">
        <v>501</v>
      </c>
    </row>
    <row r="675012" spans="429:429">
      <c r="PM675012" s="782" t="s">
        <v>501</v>
      </c>
    </row>
    <row r="675013" spans="429:429">
      <c r="PM675013" s="782" t="s">
        <v>501</v>
      </c>
    </row>
    <row r="675014" spans="429:429">
      <c r="PM675014" s="782" t="s">
        <v>501</v>
      </c>
    </row>
    <row r="675015" spans="429:429">
      <c r="PM675015" s="782" t="s">
        <v>501</v>
      </c>
    </row>
    <row r="675016" spans="429:429">
      <c r="PM675016" s="782" t="s">
        <v>501</v>
      </c>
    </row>
    <row r="675017" spans="429:429">
      <c r="PM675017" s="782" t="s">
        <v>501</v>
      </c>
    </row>
    <row r="675018" spans="429:429">
      <c r="PM675018" s="782" t="s">
        <v>501</v>
      </c>
    </row>
    <row r="675019" spans="429:429">
      <c r="PM675019" s="782" t="s">
        <v>501</v>
      </c>
    </row>
    <row r="675020" spans="429:429">
      <c r="PM675020" s="782" t="s">
        <v>501</v>
      </c>
    </row>
    <row r="675021" spans="429:429">
      <c r="PM675021" s="782" t="s">
        <v>501</v>
      </c>
    </row>
    <row r="675022" spans="429:429">
      <c r="PM675022" s="782" t="s">
        <v>501</v>
      </c>
    </row>
    <row r="675023" spans="429:429">
      <c r="PM675023" s="782" t="s">
        <v>501</v>
      </c>
    </row>
    <row r="675024" spans="429:429">
      <c r="PM675024" s="782" t="s">
        <v>501</v>
      </c>
    </row>
    <row r="675025" spans="429:429">
      <c r="PM675025" s="782" t="s">
        <v>501</v>
      </c>
    </row>
    <row r="675026" spans="429:429">
      <c r="PM675026" s="782" t="s">
        <v>501</v>
      </c>
    </row>
    <row r="675027" spans="429:429">
      <c r="PM675027" s="782" t="s">
        <v>501</v>
      </c>
    </row>
    <row r="675028" spans="429:429">
      <c r="PM675028" s="782" t="s">
        <v>501</v>
      </c>
    </row>
    <row r="675029" spans="429:429">
      <c r="PM675029" s="782" t="s">
        <v>501</v>
      </c>
    </row>
    <row r="675030" spans="429:429">
      <c r="PM675030" s="782" t="s">
        <v>501</v>
      </c>
    </row>
    <row r="675031" spans="429:429">
      <c r="PM675031" s="782" t="s">
        <v>501</v>
      </c>
    </row>
    <row r="675032" spans="429:429">
      <c r="PM675032" s="782" t="s">
        <v>501</v>
      </c>
    </row>
    <row r="675033" spans="429:429">
      <c r="PM675033" s="782" t="s">
        <v>501</v>
      </c>
    </row>
    <row r="675034" spans="429:429">
      <c r="PM675034" s="782" t="s">
        <v>501</v>
      </c>
    </row>
    <row r="675035" spans="429:429">
      <c r="PM675035" s="782" t="s">
        <v>501</v>
      </c>
    </row>
    <row r="675036" spans="429:429">
      <c r="PM675036" s="782" t="s">
        <v>501</v>
      </c>
    </row>
    <row r="675037" spans="429:429">
      <c r="PM675037" s="782" t="s">
        <v>501</v>
      </c>
    </row>
    <row r="675038" spans="429:429">
      <c r="PM675038" s="782" t="s">
        <v>501</v>
      </c>
    </row>
    <row r="675039" spans="429:429">
      <c r="PM675039" s="782" t="s">
        <v>501</v>
      </c>
    </row>
    <row r="675040" spans="429:429">
      <c r="PM675040" s="782" t="s">
        <v>501</v>
      </c>
    </row>
    <row r="675041" spans="429:429">
      <c r="PM675041" s="782" t="s">
        <v>501</v>
      </c>
    </row>
    <row r="675042" spans="429:429">
      <c r="PM675042" s="782" t="s">
        <v>501</v>
      </c>
    </row>
    <row r="675043" spans="429:429">
      <c r="PM675043" s="782" t="s">
        <v>501</v>
      </c>
    </row>
    <row r="675044" spans="429:429">
      <c r="PM675044" s="782" t="s">
        <v>501</v>
      </c>
    </row>
    <row r="675045" spans="429:429">
      <c r="PM675045" s="782" t="s">
        <v>501</v>
      </c>
    </row>
    <row r="675046" spans="429:429">
      <c r="PM675046" s="782" t="s">
        <v>501</v>
      </c>
    </row>
    <row r="675047" spans="429:429">
      <c r="PM675047" s="782" t="s">
        <v>501</v>
      </c>
    </row>
    <row r="675048" spans="429:429">
      <c r="PM675048" s="782" t="s">
        <v>501</v>
      </c>
    </row>
    <row r="675049" spans="429:429">
      <c r="PM675049" s="782" t="s">
        <v>501</v>
      </c>
    </row>
    <row r="675050" spans="429:429">
      <c r="PM675050" s="782" t="s">
        <v>501</v>
      </c>
    </row>
    <row r="675051" spans="429:429">
      <c r="PM675051" s="782" t="s">
        <v>501</v>
      </c>
    </row>
    <row r="675052" spans="429:429">
      <c r="PM675052" s="782" t="s">
        <v>501</v>
      </c>
    </row>
    <row r="675053" spans="429:429">
      <c r="PM675053" s="782" t="s">
        <v>501</v>
      </c>
    </row>
    <row r="675054" spans="429:429">
      <c r="PM675054" s="782" t="s">
        <v>501</v>
      </c>
    </row>
    <row r="675055" spans="429:429">
      <c r="PM675055" s="782" t="s">
        <v>501</v>
      </c>
    </row>
    <row r="675056" spans="429:429">
      <c r="PM675056" s="782" t="s">
        <v>501</v>
      </c>
    </row>
    <row r="675057" spans="429:429">
      <c r="PM675057" s="782" t="s">
        <v>501</v>
      </c>
    </row>
    <row r="675058" spans="429:429">
      <c r="PM675058" s="782" t="s">
        <v>501</v>
      </c>
    </row>
    <row r="675059" spans="429:429">
      <c r="PM675059" s="782" t="s">
        <v>501</v>
      </c>
    </row>
    <row r="675060" spans="429:429">
      <c r="PM675060" s="782" t="s">
        <v>501</v>
      </c>
    </row>
    <row r="675061" spans="429:429">
      <c r="PM675061" s="782" t="s">
        <v>501</v>
      </c>
    </row>
    <row r="675062" spans="429:429">
      <c r="PM675062" s="782" t="s">
        <v>501</v>
      </c>
    </row>
    <row r="675063" spans="429:429">
      <c r="PM675063" s="782" t="s">
        <v>501</v>
      </c>
    </row>
    <row r="675064" spans="429:429">
      <c r="PM675064" s="782" t="s">
        <v>501</v>
      </c>
    </row>
    <row r="675065" spans="429:429">
      <c r="PM675065" s="782" t="s">
        <v>501</v>
      </c>
    </row>
    <row r="675066" spans="429:429">
      <c r="PM675066" s="782" t="s">
        <v>501</v>
      </c>
    </row>
    <row r="675067" spans="429:429">
      <c r="PM675067" s="782" t="s">
        <v>501</v>
      </c>
    </row>
    <row r="675068" spans="429:429">
      <c r="PM675068" s="782" t="s">
        <v>501</v>
      </c>
    </row>
    <row r="675069" spans="429:429">
      <c r="PM675069" s="782" t="s">
        <v>501</v>
      </c>
    </row>
    <row r="675070" spans="429:429">
      <c r="PM675070" s="782" t="s">
        <v>501</v>
      </c>
    </row>
    <row r="675071" spans="429:429">
      <c r="PM675071" s="782" t="s">
        <v>501</v>
      </c>
    </row>
    <row r="675072" spans="429:429">
      <c r="PM675072" s="782" t="s">
        <v>501</v>
      </c>
    </row>
    <row r="675073" spans="429:429">
      <c r="PM675073" s="782" t="s">
        <v>501</v>
      </c>
    </row>
    <row r="675074" spans="429:429">
      <c r="PM675074" s="782" t="s">
        <v>501</v>
      </c>
    </row>
    <row r="675075" spans="429:429">
      <c r="PM675075" s="782" t="s">
        <v>501</v>
      </c>
    </row>
    <row r="675076" spans="429:429">
      <c r="PM675076" s="782" t="s">
        <v>501</v>
      </c>
    </row>
    <row r="675077" spans="429:429">
      <c r="PM675077" s="782" t="s">
        <v>501</v>
      </c>
    </row>
    <row r="675078" spans="429:429">
      <c r="PM675078" s="782" t="s">
        <v>501</v>
      </c>
    </row>
    <row r="675079" spans="429:429">
      <c r="PM675079" s="782" t="s">
        <v>501</v>
      </c>
    </row>
    <row r="675080" spans="429:429">
      <c r="PM675080" s="782" t="s">
        <v>501</v>
      </c>
    </row>
    <row r="675081" spans="429:429">
      <c r="PM675081" s="782" t="s">
        <v>501</v>
      </c>
    </row>
    <row r="675082" spans="429:429">
      <c r="PM675082" s="782" t="s">
        <v>501</v>
      </c>
    </row>
    <row r="675083" spans="429:429">
      <c r="PM675083" s="782" t="s">
        <v>501</v>
      </c>
    </row>
    <row r="675084" spans="429:429">
      <c r="PM675084" s="782" t="s">
        <v>501</v>
      </c>
    </row>
    <row r="675085" spans="429:429">
      <c r="PM675085" s="782" t="s">
        <v>501</v>
      </c>
    </row>
    <row r="675086" spans="429:429">
      <c r="PM675086" s="782" t="s">
        <v>501</v>
      </c>
    </row>
    <row r="675087" spans="429:429">
      <c r="PM675087" s="782" t="s">
        <v>501</v>
      </c>
    </row>
    <row r="675088" spans="429:429">
      <c r="PM675088" s="782" t="s">
        <v>501</v>
      </c>
    </row>
    <row r="675089" spans="429:429">
      <c r="PM675089" s="782" t="s">
        <v>501</v>
      </c>
    </row>
    <row r="675090" spans="429:429">
      <c r="PM675090" s="782" t="s">
        <v>501</v>
      </c>
    </row>
    <row r="675091" spans="429:429">
      <c r="PM675091" s="782" t="s">
        <v>501</v>
      </c>
    </row>
    <row r="675092" spans="429:429">
      <c r="PM675092" s="782" t="s">
        <v>501</v>
      </c>
    </row>
    <row r="675093" spans="429:429">
      <c r="PM675093" s="782" t="s">
        <v>501</v>
      </c>
    </row>
    <row r="675094" spans="429:429">
      <c r="PM675094" s="782" t="s">
        <v>501</v>
      </c>
    </row>
    <row r="675095" spans="429:429">
      <c r="PM675095" s="782" t="s">
        <v>501</v>
      </c>
    </row>
    <row r="675096" spans="429:429">
      <c r="PM675096" s="782" t="s">
        <v>501</v>
      </c>
    </row>
    <row r="675097" spans="429:429">
      <c r="PM675097" s="782" t="s">
        <v>501</v>
      </c>
    </row>
    <row r="675098" spans="429:429">
      <c r="PM675098" s="782" t="s">
        <v>501</v>
      </c>
    </row>
    <row r="675099" spans="429:429">
      <c r="PM675099" s="782" t="s">
        <v>501</v>
      </c>
    </row>
    <row r="675100" spans="429:429">
      <c r="PM675100" s="782" t="s">
        <v>501</v>
      </c>
    </row>
    <row r="675101" spans="429:429">
      <c r="PM675101" s="782" t="s">
        <v>501</v>
      </c>
    </row>
    <row r="675102" spans="429:429">
      <c r="PM675102" s="782" t="s">
        <v>501</v>
      </c>
    </row>
    <row r="675103" spans="429:429">
      <c r="PM675103" s="782" t="s">
        <v>501</v>
      </c>
    </row>
    <row r="675104" spans="429:429">
      <c r="PM675104" s="782" t="s">
        <v>501</v>
      </c>
    </row>
    <row r="675105" spans="429:429">
      <c r="PM675105" s="782" t="s">
        <v>501</v>
      </c>
    </row>
    <row r="675106" spans="429:429">
      <c r="PM675106" s="782" t="s">
        <v>501</v>
      </c>
    </row>
    <row r="675107" spans="429:429">
      <c r="PM675107" s="782" t="s">
        <v>501</v>
      </c>
    </row>
    <row r="675108" spans="429:429">
      <c r="PM675108" s="782" t="s">
        <v>501</v>
      </c>
    </row>
    <row r="675109" spans="429:429">
      <c r="PM675109" s="782" t="s">
        <v>501</v>
      </c>
    </row>
    <row r="675110" spans="429:429">
      <c r="PM675110" s="782" t="s">
        <v>501</v>
      </c>
    </row>
    <row r="675111" spans="429:429">
      <c r="PM675111" s="782" t="s">
        <v>501</v>
      </c>
    </row>
    <row r="675112" spans="429:429">
      <c r="PM675112" s="782" t="s">
        <v>501</v>
      </c>
    </row>
    <row r="675113" spans="429:429">
      <c r="PM675113" s="782" t="s">
        <v>501</v>
      </c>
    </row>
    <row r="675114" spans="429:429">
      <c r="PM675114" s="782" t="s">
        <v>501</v>
      </c>
    </row>
    <row r="675115" spans="429:429">
      <c r="PM675115" s="782" t="s">
        <v>501</v>
      </c>
    </row>
    <row r="675116" spans="429:429">
      <c r="PM675116" s="782" t="s">
        <v>501</v>
      </c>
    </row>
    <row r="675117" spans="429:429">
      <c r="PM675117" s="782" t="s">
        <v>501</v>
      </c>
    </row>
    <row r="675118" spans="429:429">
      <c r="PM675118" s="782" t="s">
        <v>501</v>
      </c>
    </row>
    <row r="675119" spans="429:429">
      <c r="PM675119" s="782" t="s">
        <v>501</v>
      </c>
    </row>
    <row r="675120" spans="429:429">
      <c r="PM675120" s="782" t="s">
        <v>501</v>
      </c>
    </row>
    <row r="675121" spans="429:429">
      <c r="PM675121" s="782" t="s">
        <v>501</v>
      </c>
    </row>
    <row r="675122" spans="429:429">
      <c r="PM675122" s="782" t="s">
        <v>501</v>
      </c>
    </row>
    <row r="675123" spans="429:429">
      <c r="PM675123" s="782" t="s">
        <v>501</v>
      </c>
    </row>
    <row r="675124" spans="429:429">
      <c r="PM675124" s="782" t="s">
        <v>501</v>
      </c>
    </row>
    <row r="675125" spans="429:429">
      <c r="PM675125" s="782" t="s">
        <v>501</v>
      </c>
    </row>
    <row r="675126" spans="429:429">
      <c r="PM675126" s="782" t="s">
        <v>501</v>
      </c>
    </row>
    <row r="675127" spans="429:429">
      <c r="PM675127" s="782" t="s">
        <v>501</v>
      </c>
    </row>
    <row r="675128" spans="429:429">
      <c r="PM675128" s="782" t="s">
        <v>501</v>
      </c>
    </row>
    <row r="675129" spans="429:429">
      <c r="PM675129" s="782" t="s">
        <v>501</v>
      </c>
    </row>
    <row r="675130" spans="429:429">
      <c r="PM675130" s="782" t="s">
        <v>501</v>
      </c>
    </row>
    <row r="675131" spans="429:429">
      <c r="PM675131" s="782" t="s">
        <v>501</v>
      </c>
    </row>
    <row r="675132" spans="429:429">
      <c r="PM675132" s="782" t="s">
        <v>501</v>
      </c>
    </row>
    <row r="675133" spans="429:429">
      <c r="PM675133" s="782" t="s">
        <v>501</v>
      </c>
    </row>
    <row r="675134" spans="429:429">
      <c r="PM675134" s="782" t="s">
        <v>501</v>
      </c>
    </row>
    <row r="675135" spans="429:429">
      <c r="PM675135" s="782" t="s">
        <v>501</v>
      </c>
    </row>
    <row r="675136" spans="429:429">
      <c r="PM675136" s="782" t="s">
        <v>501</v>
      </c>
    </row>
    <row r="675137" spans="429:429">
      <c r="PM675137" s="782" t="s">
        <v>501</v>
      </c>
    </row>
    <row r="675138" spans="429:429">
      <c r="PM675138" s="782" t="s">
        <v>501</v>
      </c>
    </row>
    <row r="675139" spans="429:429">
      <c r="PM675139" s="782" t="s">
        <v>501</v>
      </c>
    </row>
    <row r="675140" spans="429:429">
      <c r="PM675140" s="782" t="s">
        <v>501</v>
      </c>
    </row>
    <row r="675141" spans="429:429">
      <c r="PM675141" s="782" t="s">
        <v>501</v>
      </c>
    </row>
    <row r="675142" spans="429:429">
      <c r="PM675142" s="782" t="s">
        <v>501</v>
      </c>
    </row>
    <row r="675143" spans="429:429">
      <c r="PM675143" s="782" t="s">
        <v>501</v>
      </c>
    </row>
    <row r="675144" spans="429:429">
      <c r="PM675144" s="782" t="s">
        <v>501</v>
      </c>
    </row>
    <row r="675145" spans="429:429">
      <c r="PM675145" s="782" t="s">
        <v>501</v>
      </c>
    </row>
    <row r="675146" spans="429:429">
      <c r="PM675146" s="782" t="s">
        <v>501</v>
      </c>
    </row>
    <row r="675147" spans="429:429">
      <c r="PM675147" s="782" t="s">
        <v>501</v>
      </c>
    </row>
    <row r="675148" spans="429:429">
      <c r="PM675148" s="782" t="s">
        <v>501</v>
      </c>
    </row>
    <row r="675149" spans="429:429">
      <c r="PM675149" s="782" t="s">
        <v>501</v>
      </c>
    </row>
    <row r="675150" spans="429:429">
      <c r="PM675150" s="782" t="s">
        <v>501</v>
      </c>
    </row>
    <row r="675151" spans="429:429">
      <c r="PM675151" s="782" t="s">
        <v>501</v>
      </c>
    </row>
    <row r="675152" spans="429:429">
      <c r="PM675152" s="782" t="s">
        <v>501</v>
      </c>
    </row>
    <row r="675153" spans="429:429">
      <c r="PM675153" s="782" t="s">
        <v>501</v>
      </c>
    </row>
    <row r="675154" spans="429:429">
      <c r="PM675154" s="782" t="s">
        <v>501</v>
      </c>
    </row>
    <row r="675155" spans="429:429">
      <c r="PM675155" s="782" t="s">
        <v>501</v>
      </c>
    </row>
    <row r="675156" spans="429:429">
      <c r="PM675156" s="782" t="s">
        <v>501</v>
      </c>
    </row>
    <row r="675157" spans="429:429">
      <c r="PM675157" s="782" t="s">
        <v>501</v>
      </c>
    </row>
    <row r="675158" spans="429:429">
      <c r="PM675158" s="782" t="s">
        <v>501</v>
      </c>
    </row>
    <row r="675159" spans="429:429">
      <c r="PM675159" s="782" t="s">
        <v>501</v>
      </c>
    </row>
    <row r="675160" spans="429:429">
      <c r="PM675160" s="782" t="s">
        <v>501</v>
      </c>
    </row>
    <row r="675161" spans="429:429">
      <c r="PM675161" s="782" t="s">
        <v>501</v>
      </c>
    </row>
    <row r="675162" spans="429:429">
      <c r="PM675162" s="782" t="s">
        <v>501</v>
      </c>
    </row>
    <row r="675163" spans="429:429">
      <c r="PM675163" s="782" t="s">
        <v>501</v>
      </c>
    </row>
    <row r="675164" spans="429:429">
      <c r="PM675164" s="782" t="s">
        <v>501</v>
      </c>
    </row>
    <row r="675165" spans="429:429">
      <c r="PM675165" s="782" t="s">
        <v>501</v>
      </c>
    </row>
    <row r="675166" spans="429:429">
      <c r="PM675166" s="782" t="s">
        <v>501</v>
      </c>
    </row>
    <row r="675167" spans="429:429">
      <c r="PM675167" s="782" t="s">
        <v>501</v>
      </c>
    </row>
    <row r="675168" spans="429:429">
      <c r="PM675168" s="782" t="s">
        <v>501</v>
      </c>
    </row>
    <row r="675169" spans="429:429">
      <c r="PM675169" s="782" t="s">
        <v>501</v>
      </c>
    </row>
    <row r="675170" spans="429:429">
      <c r="PM675170" s="782" t="s">
        <v>501</v>
      </c>
    </row>
    <row r="675171" spans="429:429">
      <c r="PM675171" s="782" t="s">
        <v>501</v>
      </c>
    </row>
    <row r="675172" spans="429:429">
      <c r="PM675172" s="782" t="s">
        <v>501</v>
      </c>
    </row>
    <row r="675173" spans="429:429">
      <c r="PM675173" s="782" t="s">
        <v>501</v>
      </c>
    </row>
    <row r="675174" spans="429:429">
      <c r="PM675174" s="782" t="s">
        <v>501</v>
      </c>
    </row>
    <row r="675175" spans="429:429">
      <c r="PM675175" s="782" t="s">
        <v>501</v>
      </c>
    </row>
    <row r="675176" spans="429:429">
      <c r="PM675176" s="782" t="s">
        <v>501</v>
      </c>
    </row>
    <row r="675177" spans="429:429">
      <c r="PM675177" s="782" t="s">
        <v>501</v>
      </c>
    </row>
    <row r="675178" spans="429:429">
      <c r="PM675178" s="782" t="s">
        <v>501</v>
      </c>
    </row>
    <row r="675179" spans="429:429">
      <c r="PM675179" s="782" t="s">
        <v>501</v>
      </c>
    </row>
    <row r="675180" spans="429:429">
      <c r="PM675180" s="782" t="s">
        <v>501</v>
      </c>
    </row>
    <row r="675181" spans="429:429">
      <c r="PM675181" s="782" t="s">
        <v>501</v>
      </c>
    </row>
    <row r="675182" spans="429:429">
      <c r="PM675182" s="782" t="s">
        <v>501</v>
      </c>
    </row>
    <row r="675183" spans="429:429">
      <c r="PM675183" s="782" t="s">
        <v>501</v>
      </c>
    </row>
    <row r="675184" spans="429:429">
      <c r="PM675184" s="782" t="s">
        <v>501</v>
      </c>
    </row>
    <row r="675185" spans="429:429">
      <c r="PM675185" s="782" t="s">
        <v>501</v>
      </c>
    </row>
    <row r="675186" spans="429:429">
      <c r="PM675186" s="782" t="s">
        <v>501</v>
      </c>
    </row>
    <row r="675187" spans="429:429">
      <c r="PM675187" s="782" t="s">
        <v>501</v>
      </c>
    </row>
    <row r="675188" spans="429:429">
      <c r="PM675188" s="782" t="s">
        <v>501</v>
      </c>
    </row>
    <row r="675189" spans="429:429">
      <c r="PM675189" s="782" t="s">
        <v>501</v>
      </c>
    </row>
    <row r="675190" spans="429:429">
      <c r="PM675190" s="782" t="s">
        <v>501</v>
      </c>
    </row>
    <row r="675191" spans="429:429">
      <c r="PM675191" s="782" t="s">
        <v>501</v>
      </c>
    </row>
    <row r="675192" spans="429:429">
      <c r="PM675192" s="782" t="s">
        <v>501</v>
      </c>
    </row>
    <row r="675193" spans="429:429">
      <c r="PM675193" s="782" t="s">
        <v>501</v>
      </c>
    </row>
    <row r="675194" spans="429:429">
      <c r="PM675194" s="782" t="s">
        <v>501</v>
      </c>
    </row>
    <row r="675195" spans="429:429">
      <c r="PM675195" s="782" t="s">
        <v>501</v>
      </c>
    </row>
    <row r="675196" spans="429:429">
      <c r="PM675196" s="782" t="s">
        <v>501</v>
      </c>
    </row>
    <row r="675197" spans="429:429">
      <c r="PM675197" s="782" t="s">
        <v>501</v>
      </c>
    </row>
    <row r="675198" spans="429:429">
      <c r="PM675198" s="782" t="s">
        <v>501</v>
      </c>
    </row>
    <row r="675199" spans="429:429">
      <c r="PM675199" s="782" t="s">
        <v>501</v>
      </c>
    </row>
    <row r="675200" spans="429:429">
      <c r="PM675200" s="782" t="s">
        <v>501</v>
      </c>
    </row>
    <row r="675201" spans="429:429">
      <c r="PM675201" s="782" t="s">
        <v>501</v>
      </c>
    </row>
    <row r="675202" spans="429:429">
      <c r="PM675202" s="782" t="s">
        <v>501</v>
      </c>
    </row>
    <row r="675203" spans="429:429">
      <c r="PM675203" s="782" t="s">
        <v>501</v>
      </c>
    </row>
    <row r="675204" spans="429:429">
      <c r="PM675204" s="782" t="s">
        <v>501</v>
      </c>
    </row>
    <row r="675205" spans="429:429">
      <c r="PM675205" s="782" t="s">
        <v>501</v>
      </c>
    </row>
    <row r="675206" spans="429:429">
      <c r="PM675206" s="782" t="s">
        <v>501</v>
      </c>
    </row>
    <row r="675207" spans="429:429">
      <c r="PM675207" s="782" t="s">
        <v>501</v>
      </c>
    </row>
    <row r="675208" spans="429:429">
      <c r="PM675208" s="782" t="s">
        <v>501</v>
      </c>
    </row>
    <row r="675209" spans="429:429">
      <c r="PM675209" s="782" t="s">
        <v>501</v>
      </c>
    </row>
    <row r="675210" spans="429:429">
      <c r="PM675210" s="782" t="s">
        <v>501</v>
      </c>
    </row>
    <row r="675211" spans="429:429">
      <c r="PM675211" s="782" t="s">
        <v>501</v>
      </c>
    </row>
    <row r="675212" spans="429:429">
      <c r="PM675212" s="782" t="s">
        <v>501</v>
      </c>
    </row>
    <row r="675213" spans="429:429">
      <c r="PM675213" s="782" t="s">
        <v>501</v>
      </c>
    </row>
    <row r="675214" spans="429:429">
      <c r="PM675214" s="782" t="s">
        <v>501</v>
      </c>
    </row>
    <row r="675215" spans="429:429">
      <c r="PM675215" s="782" t="s">
        <v>501</v>
      </c>
    </row>
    <row r="675216" spans="429:429">
      <c r="PM675216" s="782" t="s">
        <v>501</v>
      </c>
    </row>
    <row r="675217" spans="429:429">
      <c r="PM675217" s="782" t="s">
        <v>501</v>
      </c>
    </row>
    <row r="675218" spans="429:429">
      <c r="PM675218" s="782" t="s">
        <v>501</v>
      </c>
    </row>
    <row r="675219" spans="429:429">
      <c r="PM675219" s="782" t="s">
        <v>501</v>
      </c>
    </row>
    <row r="675220" spans="429:429">
      <c r="PM675220" s="782" t="s">
        <v>501</v>
      </c>
    </row>
    <row r="675221" spans="429:429">
      <c r="PM675221" s="782" t="s">
        <v>501</v>
      </c>
    </row>
    <row r="675222" spans="429:429">
      <c r="PM675222" s="782" t="s">
        <v>501</v>
      </c>
    </row>
    <row r="675223" spans="429:429">
      <c r="PM675223" s="782" t="s">
        <v>501</v>
      </c>
    </row>
    <row r="675224" spans="429:429">
      <c r="PM675224" s="782" t="s">
        <v>501</v>
      </c>
    </row>
    <row r="675225" spans="429:429">
      <c r="PM675225" s="782" t="s">
        <v>501</v>
      </c>
    </row>
    <row r="675226" spans="429:429">
      <c r="PM675226" s="782" t="s">
        <v>501</v>
      </c>
    </row>
    <row r="675227" spans="429:429">
      <c r="PM675227" s="782" t="s">
        <v>501</v>
      </c>
    </row>
    <row r="675228" spans="429:429">
      <c r="PM675228" s="782" t="s">
        <v>501</v>
      </c>
    </row>
    <row r="675229" spans="429:429">
      <c r="PM675229" s="782" t="s">
        <v>501</v>
      </c>
    </row>
    <row r="675230" spans="429:429">
      <c r="PM675230" s="782" t="s">
        <v>501</v>
      </c>
    </row>
    <row r="675231" spans="429:429">
      <c r="PM675231" s="782" t="s">
        <v>501</v>
      </c>
    </row>
    <row r="675232" spans="429:429">
      <c r="PM675232" s="782" t="s">
        <v>501</v>
      </c>
    </row>
    <row r="675233" spans="429:429">
      <c r="PM675233" s="782" t="s">
        <v>501</v>
      </c>
    </row>
    <row r="675234" spans="429:429">
      <c r="PM675234" s="782" t="s">
        <v>501</v>
      </c>
    </row>
    <row r="675235" spans="429:429">
      <c r="PM675235" s="782" t="s">
        <v>501</v>
      </c>
    </row>
    <row r="675236" spans="429:429">
      <c r="PM675236" s="782" t="s">
        <v>501</v>
      </c>
    </row>
    <row r="675237" spans="429:429">
      <c r="PM675237" s="782" t="s">
        <v>501</v>
      </c>
    </row>
    <row r="675238" spans="429:429">
      <c r="PM675238" s="782" t="s">
        <v>501</v>
      </c>
    </row>
    <row r="675239" spans="429:429">
      <c r="PM675239" s="782" t="s">
        <v>501</v>
      </c>
    </row>
    <row r="675240" spans="429:429">
      <c r="PM675240" s="782" t="s">
        <v>501</v>
      </c>
    </row>
    <row r="675241" spans="429:429">
      <c r="PM675241" s="782" t="s">
        <v>501</v>
      </c>
    </row>
    <row r="675242" spans="429:429">
      <c r="PM675242" s="782" t="s">
        <v>501</v>
      </c>
    </row>
    <row r="675243" spans="429:429">
      <c r="PM675243" s="782" t="s">
        <v>501</v>
      </c>
    </row>
    <row r="675244" spans="429:429">
      <c r="PM675244" s="782" t="s">
        <v>501</v>
      </c>
    </row>
    <row r="675245" spans="429:429">
      <c r="PM675245" s="782" t="s">
        <v>501</v>
      </c>
    </row>
    <row r="675246" spans="429:429">
      <c r="PM675246" s="782" t="s">
        <v>501</v>
      </c>
    </row>
    <row r="675247" spans="429:429">
      <c r="PM675247" s="782" t="s">
        <v>501</v>
      </c>
    </row>
    <row r="675248" spans="429:429">
      <c r="PM675248" s="782" t="s">
        <v>501</v>
      </c>
    </row>
    <row r="675249" spans="429:429">
      <c r="PM675249" s="782" t="s">
        <v>501</v>
      </c>
    </row>
    <row r="675250" spans="429:429">
      <c r="PM675250" s="782" t="s">
        <v>501</v>
      </c>
    </row>
    <row r="675251" spans="429:429">
      <c r="PM675251" s="782" t="s">
        <v>501</v>
      </c>
    </row>
    <row r="675252" spans="429:429">
      <c r="PM675252" s="782" t="s">
        <v>501</v>
      </c>
    </row>
    <row r="675253" spans="429:429">
      <c r="PM675253" s="782" t="s">
        <v>501</v>
      </c>
    </row>
    <row r="675254" spans="429:429">
      <c r="PM675254" s="782" t="s">
        <v>501</v>
      </c>
    </row>
    <row r="675255" spans="429:429">
      <c r="PM675255" s="782" t="s">
        <v>501</v>
      </c>
    </row>
    <row r="675256" spans="429:429">
      <c r="PM675256" s="782" t="s">
        <v>501</v>
      </c>
    </row>
    <row r="675257" spans="429:429">
      <c r="PM675257" s="782" t="s">
        <v>501</v>
      </c>
    </row>
    <row r="675258" spans="429:429">
      <c r="PM675258" s="782" t="s">
        <v>501</v>
      </c>
    </row>
    <row r="675259" spans="429:429">
      <c r="PM675259" s="782" t="s">
        <v>501</v>
      </c>
    </row>
    <row r="675260" spans="429:429">
      <c r="PM675260" s="782" t="s">
        <v>501</v>
      </c>
    </row>
    <row r="675261" spans="429:429">
      <c r="PM675261" s="782" t="s">
        <v>501</v>
      </c>
    </row>
    <row r="675262" spans="429:429">
      <c r="PM675262" s="782" t="s">
        <v>501</v>
      </c>
    </row>
    <row r="675263" spans="429:429">
      <c r="PM675263" s="782" t="s">
        <v>501</v>
      </c>
    </row>
    <row r="675264" spans="429:429">
      <c r="PM675264" s="782" t="s">
        <v>501</v>
      </c>
    </row>
    <row r="675265" spans="429:429">
      <c r="PM675265" s="782" t="s">
        <v>501</v>
      </c>
    </row>
    <row r="675266" spans="429:429">
      <c r="PM675266" s="782" t="s">
        <v>501</v>
      </c>
    </row>
    <row r="675267" spans="429:429">
      <c r="PM675267" s="782" t="s">
        <v>501</v>
      </c>
    </row>
    <row r="675268" spans="429:429">
      <c r="PM675268" s="782" t="s">
        <v>501</v>
      </c>
    </row>
    <row r="675269" spans="429:429">
      <c r="PM675269" s="782" t="s">
        <v>501</v>
      </c>
    </row>
    <row r="675270" spans="429:429">
      <c r="PM675270" s="782" t="s">
        <v>501</v>
      </c>
    </row>
    <row r="675271" spans="429:429">
      <c r="PM675271" s="782" t="s">
        <v>501</v>
      </c>
    </row>
    <row r="675272" spans="429:429">
      <c r="PM675272" s="782" t="s">
        <v>501</v>
      </c>
    </row>
    <row r="675273" spans="429:429">
      <c r="PM675273" s="782" t="s">
        <v>501</v>
      </c>
    </row>
    <row r="675274" spans="429:429">
      <c r="PM675274" s="782" t="s">
        <v>501</v>
      </c>
    </row>
    <row r="675275" spans="429:429">
      <c r="PM675275" s="782" t="s">
        <v>501</v>
      </c>
    </row>
    <row r="675276" spans="429:429">
      <c r="PM675276" s="782" t="s">
        <v>501</v>
      </c>
    </row>
    <row r="675277" spans="429:429">
      <c r="PM675277" s="782" t="s">
        <v>501</v>
      </c>
    </row>
    <row r="675278" spans="429:429">
      <c r="PM675278" s="782" t="s">
        <v>501</v>
      </c>
    </row>
    <row r="675279" spans="429:429">
      <c r="PM675279" s="782" t="s">
        <v>501</v>
      </c>
    </row>
    <row r="675280" spans="429:429">
      <c r="PM675280" s="782" t="s">
        <v>501</v>
      </c>
    </row>
    <row r="675281" spans="429:429">
      <c r="PM675281" s="782" t="s">
        <v>501</v>
      </c>
    </row>
    <row r="675282" spans="429:429">
      <c r="PM675282" s="782" t="s">
        <v>501</v>
      </c>
    </row>
    <row r="675283" spans="429:429">
      <c r="PM675283" s="782" t="s">
        <v>501</v>
      </c>
    </row>
    <row r="675284" spans="429:429">
      <c r="PM675284" s="782" t="s">
        <v>501</v>
      </c>
    </row>
    <row r="675285" spans="429:429">
      <c r="PM675285" s="782" t="s">
        <v>501</v>
      </c>
    </row>
    <row r="675286" spans="429:429">
      <c r="PM675286" s="782" t="s">
        <v>501</v>
      </c>
    </row>
    <row r="675287" spans="429:429">
      <c r="PM675287" s="782" t="s">
        <v>501</v>
      </c>
    </row>
    <row r="675288" spans="429:429">
      <c r="PM675288" s="782" t="s">
        <v>501</v>
      </c>
    </row>
    <row r="675289" spans="429:429">
      <c r="PM675289" s="782" t="s">
        <v>501</v>
      </c>
    </row>
    <row r="675290" spans="429:429">
      <c r="PM675290" s="782" t="s">
        <v>501</v>
      </c>
    </row>
    <row r="675291" spans="429:429">
      <c r="PM675291" s="782" t="s">
        <v>501</v>
      </c>
    </row>
    <row r="675292" spans="429:429">
      <c r="PM675292" s="782" t="s">
        <v>501</v>
      </c>
    </row>
    <row r="675293" spans="429:429">
      <c r="PM675293" s="782" t="s">
        <v>501</v>
      </c>
    </row>
    <row r="675294" spans="429:429">
      <c r="PM675294" s="782" t="s">
        <v>501</v>
      </c>
    </row>
    <row r="675295" spans="429:429">
      <c r="PM675295" s="782" t="s">
        <v>501</v>
      </c>
    </row>
    <row r="675296" spans="429:429">
      <c r="PM675296" s="782" t="s">
        <v>501</v>
      </c>
    </row>
    <row r="675297" spans="429:429">
      <c r="PM675297" s="782" t="s">
        <v>501</v>
      </c>
    </row>
    <row r="675298" spans="429:429">
      <c r="PM675298" s="782" t="s">
        <v>501</v>
      </c>
    </row>
    <row r="675299" spans="429:429">
      <c r="PM675299" s="782" t="s">
        <v>501</v>
      </c>
    </row>
    <row r="675300" spans="429:429">
      <c r="PM675300" s="782" t="s">
        <v>501</v>
      </c>
    </row>
    <row r="675301" spans="429:429">
      <c r="PM675301" s="782" t="s">
        <v>501</v>
      </c>
    </row>
    <row r="675302" spans="429:429">
      <c r="PM675302" s="782" t="s">
        <v>501</v>
      </c>
    </row>
    <row r="675303" spans="429:429">
      <c r="PM675303" s="782" t="s">
        <v>501</v>
      </c>
    </row>
    <row r="675304" spans="429:429">
      <c r="PM675304" s="782" t="s">
        <v>501</v>
      </c>
    </row>
    <row r="675305" spans="429:429">
      <c r="PM675305" s="782" t="s">
        <v>501</v>
      </c>
    </row>
    <row r="675306" spans="429:429">
      <c r="PM675306" s="782" t="s">
        <v>501</v>
      </c>
    </row>
    <row r="675307" spans="429:429">
      <c r="PM675307" s="782" t="s">
        <v>501</v>
      </c>
    </row>
    <row r="675308" spans="429:429">
      <c r="PM675308" s="782" t="s">
        <v>501</v>
      </c>
    </row>
    <row r="675309" spans="429:429">
      <c r="PM675309" s="782" t="s">
        <v>501</v>
      </c>
    </row>
    <row r="675310" spans="429:429">
      <c r="PM675310" s="782" t="s">
        <v>501</v>
      </c>
    </row>
    <row r="675311" spans="429:429">
      <c r="PM675311" s="782" t="s">
        <v>501</v>
      </c>
    </row>
    <row r="675312" spans="429:429">
      <c r="PM675312" s="782" t="s">
        <v>501</v>
      </c>
    </row>
    <row r="675313" spans="429:429">
      <c r="PM675313" s="782" t="s">
        <v>501</v>
      </c>
    </row>
    <row r="675314" spans="429:429">
      <c r="PM675314" s="782" t="s">
        <v>501</v>
      </c>
    </row>
    <row r="675315" spans="429:429">
      <c r="PM675315" s="782" t="s">
        <v>501</v>
      </c>
    </row>
    <row r="675316" spans="429:429">
      <c r="PM675316" s="782" t="s">
        <v>501</v>
      </c>
    </row>
    <row r="675317" spans="429:429">
      <c r="PM675317" s="782" t="s">
        <v>501</v>
      </c>
    </row>
    <row r="675318" spans="429:429">
      <c r="PM675318" s="782" t="s">
        <v>501</v>
      </c>
    </row>
    <row r="675319" spans="429:429">
      <c r="PM675319" s="782" t="s">
        <v>501</v>
      </c>
    </row>
    <row r="675320" spans="429:429">
      <c r="PM675320" s="782" t="s">
        <v>501</v>
      </c>
    </row>
    <row r="675321" spans="429:429">
      <c r="PM675321" s="782" t="s">
        <v>501</v>
      </c>
    </row>
    <row r="675322" spans="429:429">
      <c r="PM675322" s="782" t="s">
        <v>501</v>
      </c>
    </row>
    <row r="675323" spans="429:429">
      <c r="PM675323" s="782" t="s">
        <v>501</v>
      </c>
    </row>
    <row r="675324" spans="429:429">
      <c r="PM675324" s="782" t="s">
        <v>501</v>
      </c>
    </row>
    <row r="675325" spans="429:429">
      <c r="PM675325" s="782" t="s">
        <v>501</v>
      </c>
    </row>
    <row r="675326" spans="429:429">
      <c r="PM675326" s="782" t="s">
        <v>501</v>
      </c>
    </row>
    <row r="675327" spans="429:429">
      <c r="PM675327" s="782" t="s">
        <v>501</v>
      </c>
    </row>
    <row r="675328" spans="429:429">
      <c r="PM675328" s="782" t="s">
        <v>501</v>
      </c>
    </row>
    <row r="675329" spans="429:429">
      <c r="PM675329" s="782" t="s">
        <v>501</v>
      </c>
    </row>
    <row r="675330" spans="429:429">
      <c r="PM675330" s="782" t="s">
        <v>501</v>
      </c>
    </row>
    <row r="675331" spans="429:429">
      <c r="PM675331" s="782" t="s">
        <v>501</v>
      </c>
    </row>
    <row r="675332" spans="429:429">
      <c r="PM675332" s="782" t="s">
        <v>501</v>
      </c>
    </row>
    <row r="675333" spans="429:429">
      <c r="PM675333" s="782" t="s">
        <v>501</v>
      </c>
    </row>
    <row r="675334" spans="429:429">
      <c r="PM675334" s="782" t="s">
        <v>501</v>
      </c>
    </row>
    <row r="675335" spans="429:429">
      <c r="PM675335" s="782" t="s">
        <v>501</v>
      </c>
    </row>
    <row r="675336" spans="429:429">
      <c r="PM675336" s="782" t="s">
        <v>501</v>
      </c>
    </row>
    <row r="675337" spans="429:429">
      <c r="PM675337" s="782" t="s">
        <v>501</v>
      </c>
    </row>
    <row r="675338" spans="429:429">
      <c r="PM675338" s="782" t="s">
        <v>501</v>
      </c>
    </row>
    <row r="675339" spans="429:429">
      <c r="PM675339" s="782" t="s">
        <v>501</v>
      </c>
    </row>
    <row r="675340" spans="429:429">
      <c r="PM675340" s="782" t="s">
        <v>501</v>
      </c>
    </row>
    <row r="675341" spans="429:429">
      <c r="PM675341" s="782" t="s">
        <v>501</v>
      </c>
    </row>
    <row r="675342" spans="429:429">
      <c r="PM675342" s="782" t="s">
        <v>501</v>
      </c>
    </row>
    <row r="675343" spans="429:429">
      <c r="PM675343" s="782" t="s">
        <v>501</v>
      </c>
    </row>
    <row r="675344" spans="429:429">
      <c r="PM675344" s="782" t="s">
        <v>501</v>
      </c>
    </row>
    <row r="675345" spans="429:429">
      <c r="PM675345" s="782" t="s">
        <v>501</v>
      </c>
    </row>
    <row r="675346" spans="429:429">
      <c r="PM675346" s="782" t="s">
        <v>501</v>
      </c>
    </row>
    <row r="675347" spans="429:429">
      <c r="PM675347" s="782" t="s">
        <v>501</v>
      </c>
    </row>
    <row r="675348" spans="429:429">
      <c r="PM675348" s="782" t="s">
        <v>501</v>
      </c>
    </row>
    <row r="675349" spans="429:429">
      <c r="PM675349" s="782" t="s">
        <v>501</v>
      </c>
    </row>
    <row r="675350" spans="429:429">
      <c r="PM675350" s="782" t="s">
        <v>501</v>
      </c>
    </row>
    <row r="675351" spans="429:429">
      <c r="PM675351" s="782" t="s">
        <v>501</v>
      </c>
    </row>
    <row r="675352" spans="429:429">
      <c r="PM675352" s="782" t="s">
        <v>501</v>
      </c>
    </row>
    <row r="675353" spans="429:429">
      <c r="PM675353" s="782" t="s">
        <v>501</v>
      </c>
    </row>
    <row r="675354" spans="429:429">
      <c r="PM675354" s="782" t="s">
        <v>501</v>
      </c>
    </row>
    <row r="675355" spans="429:429">
      <c r="PM675355" s="782" t="s">
        <v>501</v>
      </c>
    </row>
    <row r="675356" spans="429:429">
      <c r="PM675356" s="782" t="s">
        <v>501</v>
      </c>
    </row>
    <row r="675357" spans="429:429">
      <c r="PM675357" s="782" t="s">
        <v>501</v>
      </c>
    </row>
    <row r="675358" spans="429:429">
      <c r="PM675358" s="782" t="s">
        <v>501</v>
      </c>
    </row>
    <row r="675359" spans="429:429">
      <c r="PM675359" s="782" t="s">
        <v>501</v>
      </c>
    </row>
    <row r="675360" spans="429:429">
      <c r="PM675360" s="782" t="s">
        <v>501</v>
      </c>
    </row>
    <row r="675361" spans="429:429">
      <c r="PM675361" s="782" t="s">
        <v>501</v>
      </c>
    </row>
    <row r="675362" spans="429:429">
      <c r="PM675362" s="782" t="s">
        <v>501</v>
      </c>
    </row>
    <row r="675363" spans="429:429">
      <c r="PM675363" s="782" t="s">
        <v>501</v>
      </c>
    </row>
    <row r="675364" spans="429:429">
      <c r="PM675364" s="782" t="s">
        <v>501</v>
      </c>
    </row>
    <row r="675365" spans="429:429">
      <c r="PM675365" s="782" t="s">
        <v>501</v>
      </c>
    </row>
    <row r="675366" spans="429:429">
      <c r="PM675366" s="782" t="s">
        <v>501</v>
      </c>
    </row>
    <row r="675367" spans="429:429">
      <c r="PM675367" s="782" t="s">
        <v>501</v>
      </c>
    </row>
    <row r="675368" spans="429:429">
      <c r="PM675368" s="782" t="s">
        <v>501</v>
      </c>
    </row>
    <row r="675369" spans="429:429">
      <c r="PM675369" s="782" t="s">
        <v>501</v>
      </c>
    </row>
    <row r="675370" spans="429:429">
      <c r="PM675370" s="782" t="s">
        <v>501</v>
      </c>
    </row>
    <row r="675371" spans="429:429">
      <c r="PM675371" s="782" t="s">
        <v>501</v>
      </c>
    </row>
    <row r="675372" spans="429:429">
      <c r="PM675372" s="782" t="s">
        <v>501</v>
      </c>
    </row>
    <row r="675373" spans="429:429">
      <c r="PM675373" s="782" t="s">
        <v>501</v>
      </c>
    </row>
    <row r="675374" spans="429:429">
      <c r="PM675374" s="782" t="s">
        <v>501</v>
      </c>
    </row>
    <row r="675375" spans="429:429">
      <c r="PM675375" s="782" t="s">
        <v>501</v>
      </c>
    </row>
    <row r="675376" spans="429:429">
      <c r="PM675376" s="782" t="s">
        <v>501</v>
      </c>
    </row>
    <row r="675377" spans="429:429">
      <c r="PM675377" s="782" t="s">
        <v>501</v>
      </c>
    </row>
    <row r="675378" spans="429:429">
      <c r="PM675378" s="782" t="s">
        <v>501</v>
      </c>
    </row>
    <row r="675379" spans="429:429">
      <c r="PM675379" s="782" t="s">
        <v>501</v>
      </c>
    </row>
    <row r="675380" spans="429:429">
      <c r="PM675380" s="782" t="s">
        <v>501</v>
      </c>
    </row>
    <row r="675381" spans="429:429">
      <c r="PM675381" s="782" t="s">
        <v>501</v>
      </c>
    </row>
    <row r="675382" spans="429:429">
      <c r="PM675382" s="782" t="s">
        <v>501</v>
      </c>
    </row>
    <row r="675383" spans="429:429">
      <c r="PM675383" s="782" t="s">
        <v>501</v>
      </c>
    </row>
    <row r="675384" spans="429:429">
      <c r="PM675384" s="782" t="s">
        <v>501</v>
      </c>
    </row>
    <row r="675385" spans="429:429">
      <c r="PM675385" s="782" t="s">
        <v>501</v>
      </c>
    </row>
    <row r="675386" spans="429:429">
      <c r="PM675386" s="782" t="s">
        <v>501</v>
      </c>
    </row>
    <row r="675387" spans="429:429">
      <c r="PM675387" s="782" t="s">
        <v>501</v>
      </c>
    </row>
    <row r="675388" spans="429:429">
      <c r="PM675388" s="782" t="s">
        <v>501</v>
      </c>
    </row>
    <row r="675389" spans="429:429">
      <c r="PM675389" s="782" t="s">
        <v>501</v>
      </c>
    </row>
    <row r="675390" spans="429:429">
      <c r="PM675390" s="782" t="s">
        <v>501</v>
      </c>
    </row>
    <row r="675391" spans="429:429">
      <c r="PM675391" s="782" t="s">
        <v>501</v>
      </c>
    </row>
    <row r="675392" spans="429:429">
      <c r="PM675392" s="782" t="s">
        <v>501</v>
      </c>
    </row>
    <row r="675393" spans="429:429">
      <c r="PM675393" s="782" t="s">
        <v>501</v>
      </c>
    </row>
    <row r="675394" spans="429:429">
      <c r="PM675394" s="782" t="s">
        <v>501</v>
      </c>
    </row>
    <row r="675395" spans="429:429">
      <c r="PM675395" s="782" t="s">
        <v>501</v>
      </c>
    </row>
    <row r="675396" spans="429:429">
      <c r="PM675396" s="782" t="s">
        <v>501</v>
      </c>
    </row>
    <row r="675397" spans="429:429">
      <c r="PM675397" s="782" t="s">
        <v>501</v>
      </c>
    </row>
    <row r="675398" spans="429:429">
      <c r="PM675398" s="782" t="s">
        <v>501</v>
      </c>
    </row>
    <row r="675399" spans="429:429">
      <c r="PM675399" s="782" t="s">
        <v>501</v>
      </c>
    </row>
    <row r="675400" spans="429:429">
      <c r="PM675400" s="782" t="s">
        <v>501</v>
      </c>
    </row>
    <row r="675401" spans="429:429">
      <c r="PM675401" s="782" t="s">
        <v>501</v>
      </c>
    </row>
    <row r="675402" spans="429:429">
      <c r="PM675402" s="782" t="s">
        <v>501</v>
      </c>
    </row>
    <row r="675403" spans="429:429">
      <c r="PM675403" s="782" t="s">
        <v>501</v>
      </c>
    </row>
    <row r="675404" spans="429:429">
      <c r="PM675404" s="782" t="s">
        <v>501</v>
      </c>
    </row>
    <row r="675405" spans="429:429">
      <c r="PM675405" s="782" t="s">
        <v>501</v>
      </c>
    </row>
    <row r="675406" spans="429:429">
      <c r="PM675406" s="782" t="s">
        <v>501</v>
      </c>
    </row>
    <row r="675407" spans="429:429">
      <c r="PM675407" s="782" t="s">
        <v>501</v>
      </c>
    </row>
    <row r="675408" spans="429:429">
      <c r="PM675408" s="782" t="s">
        <v>501</v>
      </c>
    </row>
    <row r="675409" spans="429:429">
      <c r="PM675409" s="782" t="s">
        <v>501</v>
      </c>
    </row>
    <row r="675410" spans="429:429">
      <c r="PM675410" s="782" t="s">
        <v>501</v>
      </c>
    </row>
    <row r="675411" spans="429:429">
      <c r="PM675411" s="782" t="s">
        <v>501</v>
      </c>
    </row>
    <row r="675412" spans="429:429">
      <c r="PM675412" s="782" t="s">
        <v>501</v>
      </c>
    </row>
    <row r="675413" spans="429:429">
      <c r="PM675413" s="782" t="s">
        <v>501</v>
      </c>
    </row>
    <row r="675414" spans="429:429">
      <c r="PM675414" s="782" t="s">
        <v>501</v>
      </c>
    </row>
    <row r="675415" spans="429:429">
      <c r="PM675415" s="782" t="s">
        <v>501</v>
      </c>
    </row>
    <row r="675416" spans="429:429">
      <c r="PM675416" s="782" t="s">
        <v>501</v>
      </c>
    </row>
    <row r="675417" spans="429:429">
      <c r="PM675417" s="782" t="s">
        <v>501</v>
      </c>
    </row>
    <row r="675418" spans="429:429">
      <c r="PM675418" s="782" t="s">
        <v>501</v>
      </c>
    </row>
    <row r="675419" spans="429:429">
      <c r="PM675419" s="782" t="s">
        <v>501</v>
      </c>
    </row>
    <row r="675420" spans="429:429">
      <c r="PM675420" s="782" t="s">
        <v>501</v>
      </c>
    </row>
    <row r="675421" spans="429:429">
      <c r="PM675421" s="782" t="s">
        <v>501</v>
      </c>
    </row>
    <row r="675422" spans="429:429">
      <c r="PM675422" s="782" t="s">
        <v>501</v>
      </c>
    </row>
    <row r="675423" spans="429:429">
      <c r="PM675423" s="782" t="s">
        <v>501</v>
      </c>
    </row>
    <row r="675424" spans="429:429">
      <c r="PM675424" s="782" t="s">
        <v>501</v>
      </c>
    </row>
    <row r="675425" spans="429:429">
      <c r="PM675425" s="782" t="s">
        <v>501</v>
      </c>
    </row>
    <row r="675426" spans="429:429">
      <c r="PM675426" s="782" t="s">
        <v>501</v>
      </c>
    </row>
    <row r="675427" spans="429:429">
      <c r="PM675427" s="782" t="s">
        <v>501</v>
      </c>
    </row>
    <row r="675428" spans="429:429">
      <c r="PM675428" s="782" t="s">
        <v>501</v>
      </c>
    </row>
    <row r="675429" spans="429:429">
      <c r="PM675429" s="782" t="s">
        <v>501</v>
      </c>
    </row>
    <row r="675430" spans="429:429">
      <c r="PM675430" s="782" t="s">
        <v>501</v>
      </c>
    </row>
    <row r="675431" spans="429:429">
      <c r="PM675431" s="782" t="s">
        <v>501</v>
      </c>
    </row>
    <row r="675432" spans="429:429">
      <c r="PM675432" s="782" t="s">
        <v>501</v>
      </c>
    </row>
    <row r="675433" spans="429:429">
      <c r="PM675433" s="782" t="s">
        <v>501</v>
      </c>
    </row>
    <row r="675434" spans="429:429">
      <c r="PM675434" s="782" t="s">
        <v>501</v>
      </c>
    </row>
    <row r="675435" spans="429:429">
      <c r="PM675435" s="782" t="s">
        <v>501</v>
      </c>
    </row>
    <row r="675436" spans="429:429">
      <c r="PM675436" s="782" t="s">
        <v>501</v>
      </c>
    </row>
    <row r="675437" spans="429:429">
      <c r="PM675437" s="782" t="s">
        <v>501</v>
      </c>
    </row>
    <row r="675438" spans="429:429">
      <c r="PM675438" s="782" t="s">
        <v>501</v>
      </c>
    </row>
    <row r="675439" spans="429:429">
      <c r="PM675439" s="782" t="s">
        <v>501</v>
      </c>
    </row>
    <row r="675440" spans="429:429">
      <c r="PM675440" s="782" t="s">
        <v>501</v>
      </c>
    </row>
    <row r="675441" spans="429:429">
      <c r="PM675441" s="782" t="s">
        <v>501</v>
      </c>
    </row>
    <row r="675442" spans="429:429">
      <c r="PM675442" s="782" t="s">
        <v>501</v>
      </c>
    </row>
    <row r="675443" spans="429:429">
      <c r="PM675443" s="782" t="s">
        <v>501</v>
      </c>
    </row>
    <row r="675444" spans="429:429">
      <c r="PM675444" s="782" t="s">
        <v>501</v>
      </c>
    </row>
    <row r="675445" spans="429:429">
      <c r="PM675445" s="782" t="s">
        <v>501</v>
      </c>
    </row>
    <row r="675446" spans="429:429">
      <c r="PM675446" s="782" t="s">
        <v>501</v>
      </c>
    </row>
    <row r="675447" spans="429:429">
      <c r="PM675447" s="782" t="s">
        <v>501</v>
      </c>
    </row>
    <row r="675448" spans="429:429">
      <c r="PM675448" s="782" t="s">
        <v>501</v>
      </c>
    </row>
    <row r="675449" spans="429:429">
      <c r="PM675449" s="782" t="s">
        <v>501</v>
      </c>
    </row>
    <row r="675450" spans="429:429">
      <c r="PM675450" s="782" t="s">
        <v>501</v>
      </c>
    </row>
    <row r="675451" spans="429:429">
      <c r="PM675451" s="782" t="s">
        <v>501</v>
      </c>
    </row>
    <row r="675452" spans="429:429">
      <c r="PM675452" s="782" t="s">
        <v>501</v>
      </c>
    </row>
    <row r="675453" spans="429:429">
      <c r="PM675453" s="782" t="s">
        <v>501</v>
      </c>
    </row>
    <row r="675454" spans="429:429">
      <c r="PM675454" s="782" t="s">
        <v>501</v>
      </c>
    </row>
    <row r="675455" spans="429:429">
      <c r="PM675455" s="782" t="s">
        <v>501</v>
      </c>
    </row>
    <row r="675456" spans="429:429">
      <c r="PM675456" s="782" t="s">
        <v>501</v>
      </c>
    </row>
    <row r="675457" spans="429:429">
      <c r="PM675457" s="782" t="s">
        <v>501</v>
      </c>
    </row>
    <row r="675458" spans="429:429">
      <c r="PM675458" s="782" t="s">
        <v>501</v>
      </c>
    </row>
    <row r="675459" spans="429:429">
      <c r="PM675459" s="782" t="s">
        <v>501</v>
      </c>
    </row>
    <row r="675460" spans="429:429">
      <c r="PM675460" s="782" t="s">
        <v>501</v>
      </c>
    </row>
    <row r="675461" spans="429:429">
      <c r="PM675461" s="782" t="s">
        <v>501</v>
      </c>
    </row>
    <row r="675462" spans="429:429">
      <c r="PM675462" s="782" t="s">
        <v>501</v>
      </c>
    </row>
    <row r="675463" spans="429:429">
      <c r="PM675463" s="782" t="s">
        <v>501</v>
      </c>
    </row>
    <row r="675464" spans="429:429">
      <c r="PM675464" s="782" t="s">
        <v>501</v>
      </c>
    </row>
    <row r="675465" spans="429:429">
      <c r="PM675465" s="782" t="s">
        <v>501</v>
      </c>
    </row>
    <row r="675466" spans="429:429">
      <c r="PM675466" s="782" t="s">
        <v>501</v>
      </c>
    </row>
    <row r="675467" spans="429:429">
      <c r="PM675467" s="782" t="s">
        <v>501</v>
      </c>
    </row>
    <row r="675468" spans="429:429">
      <c r="PM675468" s="782" t="s">
        <v>501</v>
      </c>
    </row>
    <row r="675469" spans="429:429">
      <c r="PM675469" s="782" t="s">
        <v>501</v>
      </c>
    </row>
    <row r="675470" spans="429:429">
      <c r="PM675470" s="782" t="s">
        <v>501</v>
      </c>
    </row>
    <row r="675471" spans="429:429">
      <c r="PM675471" s="782" t="s">
        <v>501</v>
      </c>
    </row>
    <row r="675472" spans="429:429">
      <c r="PM675472" s="782" t="s">
        <v>501</v>
      </c>
    </row>
    <row r="675473" spans="429:429">
      <c r="PM675473" s="782" t="s">
        <v>501</v>
      </c>
    </row>
    <row r="675474" spans="429:429">
      <c r="PM675474" s="782" t="s">
        <v>501</v>
      </c>
    </row>
    <row r="675475" spans="429:429">
      <c r="PM675475" s="782" t="s">
        <v>501</v>
      </c>
    </row>
    <row r="675476" spans="429:429">
      <c r="PM675476" s="782" t="s">
        <v>501</v>
      </c>
    </row>
    <row r="675477" spans="429:429">
      <c r="PM675477" s="782" t="s">
        <v>501</v>
      </c>
    </row>
    <row r="675478" spans="429:429">
      <c r="PM675478" s="782" t="s">
        <v>501</v>
      </c>
    </row>
    <row r="675479" spans="429:429">
      <c r="PM675479" s="782" t="s">
        <v>501</v>
      </c>
    </row>
    <row r="675480" spans="429:429">
      <c r="PM675480" s="782" t="s">
        <v>501</v>
      </c>
    </row>
    <row r="675481" spans="429:429">
      <c r="PM675481" s="782" t="s">
        <v>501</v>
      </c>
    </row>
    <row r="675482" spans="429:429">
      <c r="PM675482" s="782" t="s">
        <v>501</v>
      </c>
    </row>
    <row r="675483" spans="429:429">
      <c r="PM675483" s="782" t="s">
        <v>501</v>
      </c>
    </row>
    <row r="675484" spans="429:429">
      <c r="PM675484" s="782" t="s">
        <v>501</v>
      </c>
    </row>
    <row r="675485" spans="429:429">
      <c r="PM675485" s="782" t="s">
        <v>501</v>
      </c>
    </row>
    <row r="675486" spans="429:429">
      <c r="PM675486" s="782" t="s">
        <v>501</v>
      </c>
    </row>
    <row r="675487" spans="429:429">
      <c r="PM675487" s="782" t="s">
        <v>501</v>
      </c>
    </row>
    <row r="675488" spans="429:429">
      <c r="PM675488" s="782" t="s">
        <v>501</v>
      </c>
    </row>
    <row r="675489" spans="429:429">
      <c r="PM675489" s="782" t="s">
        <v>501</v>
      </c>
    </row>
    <row r="675490" spans="429:429">
      <c r="PM675490" s="782" t="s">
        <v>501</v>
      </c>
    </row>
    <row r="675491" spans="429:429">
      <c r="PM675491" s="782" t="s">
        <v>501</v>
      </c>
    </row>
    <row r="675492" spans="429:429">
      <c r="PM675492" s="782" t="s">
        <v>501</v>
      </c>
    </row>
    <row r="675493" spans="429:429">
      <c r="PM675493" s="782" t="s">
        <v>501</v>
      </c>
    </row>
    <row r="675494" spans="429:429">
      <c r="PM675494" s="782" t="s">
        <v>501</v>
      </c>
    </row>
    <row r="675495" spans="429:429">
      <c r="PM675495" s="782" t="s">
        <v>501</v>
      </c>
    </row>
    <row r="675496" spans="429:429">
      <c r="PM675496" s="782" t="s">
        <v>501</v>
      </c>
    </row>
    <row r="675497" spans="429:429">
      <c r="PM675497" s="782" t="s">
        <v>501</v>
      </c>
    </row>
    <row r="675498" spans="429:429">
      <c r="PM675498" s="782" t="s">
        <v>501</v>
      </c>
    </row>
    <row r="675499" spans="429:429">
      <c r="PM675499" s="782" t="s">
        <v>501</v>
      </c>
    </row>
    <row r="675500" spans="429:429">
      <c r="PM675500" s="782" t="s">
        <v>501</v>
      </c>
    </row>
    <row r="675501" spans="429:429">
      <c r="PM675501" s="782" t="s">
        <v>501</v>
      </c>
    </row>
    <row r="675502" spans="429:429">
      <c r="PM675502" s="782" t="s">
        <v>501</v>
      </c>
    </row>
    <row r="675503" spans="429:429">
      <c r="PM675503" s="782" t="s">
        <v>501</v>
      </c>
    </row>
    <row r="675504" spans="429:429">
      <c r="PM675504" s="782" t="s">
        <v>501</v>
      </c>
    </row>
    <row r="675505" spans="429:429">
      <c r="PM675505" s="782" t="s">
        <v>501</v>
      </c>
    </row>
    <row r="675506" spans="429:429">
      <c r="PM675506" s="782" t="s">
        <v>501</v>
      </c>
    </row>
    <row r="675507" spans="429:429">
      <c r="PM675507" s="782" t="s">
        <v>501</v>
      </c>
    </row>
    <row r="675508" spans="429:429">
      <c r="PM675508" s="782" t="s">
        <v>501</v>
      </c>
    </row>
    <row r="675509" spans="429:429">
      <c r="PM675509" s="782" t="s">
        <v>501</v>
      </c>
    </row>
    <row r="675510" spans="429:429">
      <c r="PM675510" s="782" t="s">
        <v>501</v>
      </c>
    </row>
    <row r="675511" spans="429:429">
      <c r="PM675511" s="782" t="s">
        <v>501</v>
      </c>
    </row>
    <row r="675512" spans="429:429">
      <c r="PM675512" s="782" t="s">
        <v>501</v>
      </c>
    </row>
    <row r="675513" spans="429:429">
      <c r="PM675513" s="782" t="s">
        <v>501</v>
      </c>
    </row>
    <row r="675514" spans="429:429">
      <c r="PM675514" s="782" t="s">
        <v>501</v>
      </c>
    </row>
    <row r="675515" spans="429:429">
      <c r="PM675515" s="782" t="s">
        <v>501</v>
      </c>
    </row>
    <row r="675516" spans="429:429">
      <c r="PM675516" s="782" t="s">
        <v>501</v>
      </c>
    </row>
    <row r="675517" spans="429:429">
      <c r="PM675517" s="782" t="s">
        <v>501</v>
      </c>
    </row>
    <row r="675518" spans="429:429">
      <c r="PM675518" s="782" t="s">
        <v>501</v>
      </c>
    </row>
    <row r="675519" spans="429:429">
      <c r="PM675519" s="782" t="s">
        <v>501</v>
      </c>
    </row>
    <row r="675520" spans="429:429">
      <c r="PM675520" s="782" t="s">
        <v>501</v>
      </c>
    </row>
    <row r="675521" spans="429:429">
      <c r="PM675521" s="782" t="s">
        <v>501</v>
      </c>
    </row>
    <row r="675522" spans="429:429">
      <c r="PM675522" s="782" t="s">
        <v>501</v>
      </c>
    </row>
    <row r="675523" spans="429:429">
      <c r="PM675523" s="782" t="s">
        <v>501</v>
      </c>
    </row>
    <row r="675524" spans="429:429">
      <c r="PM675524" s="782" t="s">
        <v>501</v>
      </c>
    </row>
    <row r="675525" spans="429:429">
      <c r="PM675525" s="782" t="s">
        <v>501</v>
      </c>
    </row>
    <row r="675526" spans="429:429">
      <c r="PM675526" s="782" t="s">
        <v>501</v>
      </c>
    </row>
    <row r="675527" spans="429:429">
      <c r="PM675527" s="782" t="s">
        <v>501</v>
      </c>
    </row>
    <row r="675528" spans="429:429">
      <c r="PM675528" s="782" t="s">
        <v>501</v>
      </c>
    </row>
    <row r="675529" spans="429:429">
      <c r="PM675529" s="782" t="s">
        <v>501</v>
      </c>
    </row>
    <row r="675530" spans="429:429">
      <c r="PM675530" s="782" t="s">
        <v>501</v>
      </c>
    </row>
    <row r="675531" spans="429:429">
      <c r="PM675531" s="782" t="s">
        <v>501</v>
      </c>
    </row>
    <row r="675532" spans="429:429">
      <c r="PM675532" s="782" t="s">
        <v>501</v>
      </c>
    </row>
    <row r="675533" spans="429:429">
      <c r="PM675533" s="782" t="s">
        <v>501</v>
      </c>
    </row>
    <row r="675534" spans="429:429">
      <c r="PM675534" s="782" t="s">
        <v>501</v>
      </c>
    </row>
    <row r="675535" spans="429:429">
      <c r="PM675535" s="782" t="s">
        <v>501</v>
      </c>
    </row>
    <row r="675536" spans="429:429">
      <c r="PM675536" s="782" t="s">
        <v>501</v>
      </c>
    </row>
    <row r="675537" spans="429:429">
      <c r="PM675537" s="782" t="s">
        <v>501</v>
      </c>
    </row>
    <row r="675538" spans="429:429">
      <c r="PM675538" s="782" t="s">
        <v>501</v>
      </c>
    </row>
    <row r="675539" spans="429:429">
      <c r="PM675539" s="782" t="s">
        <v>501</v>
      </c>
    </row>
    <row r="675540" spans="429:429">
      <c r="PM675540" s="782" t="s">
        <v>501</v>
      </c>
    </row>
    <row r="675541" spans="429:429">
      <c r="PM675541" s="782" t="s">
        <v>501</v>
      </c>
    </row>
    <row r="675542" spans="429:429">
      <c r="PM675542" s="782" t="s">
        <v>501</v>
      </c>
    </row>
    <row r="675543" spans="429:429">
      <c r="PM675543" s="782" t="s">
        <v>501</v>
      </c>
    </row>
    <row r="675544" spans="429:429">
      <c r="PM675544" s="782" t="s">
        <v>501</v>
      </c>
    </row>
    <row r="675545" spans="429:429">
      <c r="PM675545" s="782" t="s">
        <v>501</v>
      </c>
    </row>
    <row r="675546" spans="429:429">
      <c r="PM675546" s="782" t="s">
        <v>501</v>
      </c>
    </row>
    <row r="675547" spans="429:429">
      <c r="PM675547" s="782" t="s">
        <v>501</v>
      </c>
    </row>
    <row r="675548" spans="429:429">
      <c r="PM675548" s="782" t="s">
        <v>501</v>
      </c>
    </row>
    <row r="675549" spans="429:429">
      <c r="PM675549" s="782" t="s">
        <v>501</v>
      </c>
    </row>
    <row r="675550" spans="429:429">
      <c r="PM675550" s="782" t="s">
        <v>501</v>
      </c>
    </row>
    <row r="675551" spans="429:429">
      <c r="PM675551" s="782" t="s">
        <v>501</v>
      </c>
    </row>
    <row r="675552" spans="429:429">
      <c r="PM675552" s="782" t="s">
        <v>501</v>
      </c>
    </row>
    <row r="675553" spans="429:429">
      <c r="PM675553" s="782" t="s">
        <v>501</v>
      </c>
    </row>
    <row r="675554" spans="429:429">
      <c r="PM675554" s="782" t="s">
        <v>501</v>
      </c>
    </row>
    <row r="675555" spans="429:429">
      <c r="PM675555" s="782" t="s">
        <v>501</v>
      </c>
    </row>
    <row r="675556" spans="429:429">
      <c r="PM675556" s="782" t="s">
        <v>501</v>
      </c>
    </row>
    <row r="675557" spans="429:429">
      <c r="PM675557" s="782" t="s">
        <v>501</v>
      </c>
    </row>
    <row r="675558" spans="429:429">
      <c r="PM675558" s="782" t="s">
        <v>501</v>
      </c>
    </row>
    <row r="675559" spans="429:429">
      <c r="PM675559" s="782" t="s">
        <v>501</v>
      </c>
    </row>
    <row r="675560" spans="429:429">
      <c r="PM675560" s="782" t="s">
        <v>501</v>
      </c>
    </row>
    <row r="675561" spans="429:429">
      <c r="PM675561" s="782" t="s">
        <v>501</v>
      </c>
    </row>
    <row r="675562" spans="429:429">
      <c r="PM675562" s="782" t="s">
        <v>501</v>
      </c>
    </row>
    <row r="675563" spans="429:429">
      <c r="PM675563" s="782" t="s">
        <v>501</v>
      </c>
    </row>
    <row r="675564" spans="429:429">
      <c r="PM675564" s="782" t="s">
        <v>501</v>
      </c>
    </row>
    <row r="675565" spans="429:429">
      <c r="PM675565" s="782" t="s">
        <v>501</v>
      </c>
    </row>
    <row r="675566" spans="429:429">
      <c r="PM675566" s="782" t="s">
        <v>501</v>
      </c>
    </row>
    <row r="675567" spans="429:429">
      <c r="PM675567" s="782" t="s">
        <v>501</v>
      </c>
    </row>
    <row r="675568" spans="429:429">
      <c r="PM675568" s="782" t="s">
        <v>501</v>
      </c>
    </row>
    <row r="675569" spans="429:429">
      <c r="PM675569" s="782" t="s">
        <v>501</v>
      </c>
    </row>
    <row r="675570" spans="429:429">
      <c r="PM675570" s="782" t="s">
        <v>501</v>
      </c>
    </row>
    <row r="675571" spans="429:429">
      <c r="PM675571" s="782" t="s">
        <v>501</v>
      </c>
    </row>
    <row r="675572" spans="429:429">
      <c r="PM675572" s="782" t="s">
        <v>501</v>
      </c>
    </row>
    <row r="675573" spans="429:429">
      <c r="PM675573" s="782" t="s">
        <v>501</v>
      </c>
    </row>
    <row r="675574" spans="429:429">
      <c r="PM675574" s="782" t="s">
        <v>501</v>
      </c>
    </row>
    <row r="675575" spans="429:429">
      <c r="PM675575" s="782" t="s">
        <v>501</v>
      </c>
    </row>
    <row r="675576" spans="429:429">
      <c r="PM675576" s="782" t="s">
        <v>501</v>
      </c>
    </row>
    <row r="675577" spans="429:429">
      <c r="PM675577" s="782" t="s">
        <v>501</v>
      </c>
    </row>
    <row r="675578" spans="429:429">
      <c r="PM675578" s="782" t="s">
        <v>501</v>
      </c>
    </row>
    <row r="675579" spans="429:429">
      <c r="PM675579" s="782" t="s">
        <v>501</v>
      </c>
    </row>
    <row r="675580" spans="429:429">
      <c r="PM675580" s="782" t="s">
        <v>501</v>
      </c>
    </row>
    <row r="675581" spans="429:429">
      <c r="PM675581" s="782" t="s">
        <v>501</v>
      </c>
    </row>
    <row r="675582" spans="429:429">
      <c r="PM675582" s="782" t="s">
        <v>501</v>
      </c>
    </row>
    <row r="675583" spans="429:429">
      <c r="PM675583" s="782" t="s">
        <v>501</v>
      </c>
    </row>
    <row r="675584" spans="429:429">
      <c r="PM675584" s="782" t="s">
        <v>501</v>
      </c>
    </row>
    <row r="675585" spans="429:429">
      <c r="PM675585" s="782" t="s">
        <v>501</v>
      </c>
    </row>
    <row r="675586" spans="429:429">
      <c r="PM675586" s="782" t="s">
        <v>501</v>
      </c>
    </row>
    <row r="675587" spans="429:429">
      <c r="PM675587" s="782" t="s">
        <v>501</v>
      </c>
    </row>
    <row r="675588" spans="429:429">
      <c r="PM675588" s="782" t="s">
        <v>501</v>
      </c>
    </row>
    <row r="675589" spans="429:429">
      <c r="PM675589" s="782" t="s">
        <v>501</v>
      </c>
    </row>
    <row r="675590" spans="429:429">
      <c r="PM675590" s="782" t="s">
        <v>501</v>
      </c>
    </row>
    <row r="675591" spans="429:429">
      <c r="PM675591" s="782" t="s">
        <v>501</v>
      </c>
    </row>
    <row r="675592" spans="429:429">
      <c r="PM675592" s="782" t="s">
        <v>501</v>
      </c>
    </row>
    <row r="675593" spans="429:429">
      <c r="PM675593" s="782" t="s">
        <v>501</v>
      </c>
    </row>
    <row r="675594" spans="429:429">
      <c r="PM675594" s="782" t="s">
        <v>501</v>
      </c>
    </row>
    <row r="675595" spans="429:429">
      <c r="PM675595" s="782" t="s">
        <v>501</v>
      </c>
    </row>
    <row r="675596" spans="429:429">
      <c r="PM675596" s="782" t="s">
        <v>501</v>
      </c>
    </row>
    <row r="675597" spans="429:429">
      <c r="PM675597" s="782" t="s">
        <v>501</v>
      </c>
    </row>
    <row r="675598" spans="429:429">
      <c r="PM675598" s="782" t="s">
        <v>501</v>
      </c>
    </row>
    <row r="675599" spans="429:429">
      <c r="PM675599" s="782" t="s">
        <v>501</v>
      </c>
    </row>
    <row r="675600" spans="429:429">
      <c r="PM675600" s="782" t="s">
        <v>501</v>
      </c>
    </row>
    <row r="675601" spans="429:429">
      <c r="PM675601" s="782" t="s">
        <v>501</v>
      </c>
    </row>
    <row r="675602" spans="429:429">
      <c r="PM675602" s="782" t="s">
        <v>501</v>
      </c>
    </row>
    <row r="675603" spans="429:429">
      <c r="PM675603" s="782" t="s">
        <v>501</v>
      </c>
    </row>
    <row r="675604" spans="429:429">
      <c r="PM675604" s="782" t="s">
        <v>501</v>
      </c>
    </row>
    <row r="675605" spans="429:429">
      <c r="PM675605" s="782" t="s">
        <v>501</v>
      </c>
    </row>
    <row r="675606" spans="429:429">
      <c r="PM675606" s="782" t="s">
        <v>501</v>
      </c>
    </row>
    <row r="675607" spans="429:429">
      <c r="PM675607" s="782" t="s">
        <v>501</v>
      </c>
    </row>
    <row r="675608" spans="429:429">
      <c r="PM675608" s="782" t="s">
        <v>501</v>
      </c>
    </row>
    <row r="675609" spans="429:429">
      <c r="PM675609" s="782" t="s">
        <v>501</v>
      </c>
    </row>
    <row r="675610" spans="429:429">
      <c r="PM675610" s="782" t="s">
        <v>501</v>
      </c>
    </row>
    <row r="675611" spans="429:429">
      <c r="PM675611" s="782" t="s">
        <v>501</v>
      </c>
    </row>
    <row r="675612" spans="429:429">
      <c r="PM675612" s="782" t="s">
        <v>501</v>
      </c>
    </row>
    <row r="675613" spans="429:429">
      <c r="PM675613" s="782" t="s">
        <v>501</v>
      </c>
    </row>
    <row r="675614" spans="429:429">
      <c r="PM675614" s="782" t="s">
        <v>501</v>
      </c>
    </row>
    <row r="675615" spans="429:429">
      <c r="PM675615" s="782" t="s">
        <v>501</v>
      </c>
    </row>
    <row r="675616" spans="429:429">
      <c r="PM675616" s="782" t="s">
        <v>501</v>
      </c>
    </row>
    <row r="675617" spans="429:429">
      <c r="PM675617" s="782" t="s">
        <v>501</v>
      </c>
    </row>
    <row r="675618" spans="429:429">
      <c r="PM675618" s="782" t="s">
        <v>501</v>
      </c>
    </row>
    <row r="675619" spans="429:429">
      <c r="PM675619" s="782" t="s">
        <v>501</v>
      </c>
    </row>
    <row r="675620" spans="429:429">
      <c r="PM675620" s="782" t="s">
        <v>501</v>
      </c>
    </row>
    <row r="675621" spans="429:429">
      <c r="PM675621" s="782" t="s">
        <v>501</v>
      </c>
    </row>
    <row r="675622" spans="429:429">
      <c r="PM675622" s="782" t="s">
        <v>501</v>
      </c>
    </row>
    <row r="675623" spans="429:429">
      <c r="PM675623" s="782" t="s">
        <v>501</v>
      </c>
    </row>
    <row r="675624" spans="429:429">
      <c r="PM675624" s="782" t="s">
        <v>501</v>
      </c>
    </row>
    <row r="675625" spans="429:429">
      <c r="PM675625" s="782" t="s">
        <v>501</v>
      </c>
    </row>
    <row r="675626" spans="429:429">
      <c r="PM675626" s="782" t="s">
        <v>501</v>
      </c>
    </row>
    <row r="675627" spans="429:429">
      <c r="PM675627" s="782" t="s">
        <v>501</v>
      </c>
    </row>
    <row r="675628" spans="429:429">
      <c r="PM675628" s="782" t="s">
        <v>501</v>
      </c>
    </row>
    <row r="675629" spans="429:429">
      <c r="PM675629" s="782" t="s">
        <v>501</v>
      </c>
    </row>
    <row r="675630" spans="429:429">
      <c r="PM675630" s="782" t="s">
        <v>501</v>
      </c>
    </row>
    <row r="675631" spans="429:429">
      <c r="PM675631" s="782" t="s">
        <v>501</v>
      </c>
    </row>
    <row r="675632" spans="429:429">
      <c r="PM675632" s="782" t="s">
        <v>501</v>
      </c>
    </row>
    <row r="675633" spans="429:429">
      <c r="PM675633" s="782" t="s">
        <v>501</v>
      </c>
    </row>
    <row r="675634" spans="429:429">
      <c r="PM675634" s="782" t="s">
        <v>501</v>
      </c>
    </row>
    <row r="675635" spans="429:429">
      <c r="PM675635" s="782" t="s">
        <v>501</v>
      </c>
    </row>
    <row r="675636" spans="429:429">
      <c r="PM675636" s="782" t="s">
        <v>501</v>
      </c>
    </row>
    <row r="675637" spans="429:429">
      <c r="PM675637" s="782" t="s">
        <v>501</v>
      </c>
    </row>
    <row r="675638" spans="429:429">
      <c r="PM675638" s="782" t="s">
        <v>501</v>
      </c>
    </row>
    <row r="675639" spans="429:429">
      <c r="PM675639" s="782" t="s">
        <v>501</v>
      </c>
    </row>
    <row r="675640" spans="429:429">
      <c r="PM675640" s="782" t="s">
        <v>501</v>
      </c>
    </row>
    <row r="675641" spans="429:429">
      <c r="PM675641" s="782" t="s">
        <v>501</v>
      </c>
    </row>
    <row r="675642" spans="429:429">
      <c r="PM675642" s="782" t="s">
        <v>501</v>
      </c>
    </row>
    <row r="675643" spans="429:429">
      <c r="PM675643" s="782" t="s">
        <v>501</v>
      </c>
    </row>
    <row r="675644" spans="429:429">
      <c r="PM675644" s="782" t="s">
        <v>501</v>
      </c>
    </row>
    <row r="675645" spans="429:429">
      <c r="PM675645" s="782" t="s">
        <v>501</v>
      </c>
    </row>
    <row r="675646" spans="429:429">
      <c r="PM675646" s="782" t="s">
        <v>501</v>
      </c>
    </row>
    <row r="675647" spans="429:429">
      <c r="PM675647" s="782" t="s">
        <v>501</v>
      </c>
    </row>
    <row r="675648" spans="429:429">
      <c r="PM675648" s="782" t="s">
        <v>501</v>
      </c>
    </row>
    <row r="675649" spans="429:429">
      <c r="PM675649" s="782" t="s">
        <v>501</v>
      </c>
    </row>
    <row r="675650" spans="429:429">
      <c r="PM675650" s="782" t="s">
        <v>501</v>
      </c>
    </row>
    <row r="675651" spans="429:429">
      <c r="PM675651" s="782" t="s">
        <v>501</v>
      </c>
    </row>
    <row r="675652" spans="429:429">
      <c r="PM675652" s="782" t="s">
        <v>501</v>
      </c>
    </row>
    <row r="675653" spans="429:429">
      <c r="PM675653" s="782" t="s">
        <v>501</v>
      </c>
    </row>
    <row r="675654" spans="429:429">
      <c r="PM675654" s="782" t="s">
        <v>501</v>
      </c>
    </row>
    <row r="675655" spans="429:429">
      <c r="PM675655" s="782" t="s">
        <v>501</v>
      </c>
    </row>
    <row r="675656" spans="429:429">
      <c r="PM675656" s="782" t="s">
        <v>501</v>
      </c>
    </row>
    <row r="675657" spans="429:429">
      <c r="PM675657" s="782" t="s">
        <v>501</v>
      </c>
    </row>
    <row r="675658" spans="429:429">
      <c r="PM675658" s="782" t="s">
        <v>501</v>
      </c>
    </row>
    <row r="675659" spans="429:429">
      <c r="PM675659" s="782" t="s">
        <v>501</v>
      </c>
    </row>
    <row r="675660" spans="429:429">
      <c r="PM675660" s="782" t="s">
        <v>501</v>
      </c>
    </row>
    <row r="675661" spans="429:429">
      <c r="PM675661" s="782" t="s">
        <v>501</v>
      </c>
    </row>
    <row r="675662" spans="429:429">
      <c r="PM675662" s="782" t="s">
        <v>501</v>
      </c>
    </row>
    <row r="675663" spans="429:429">
      <c r="PM675663" s="782" t="s">
        <v>501</v>
      </c>
    </row>
    <row r="675664" spans="429:429">
      <c r="PM675664" s="782" t="s">
        <v>501</v>
      </c>
    </row>
    <row r="675665" spans="429:429">
      <c r="PM675665" s="782" t="s">
        <v>501</v>
      </c>
    </row>
    <row r="675666" spans="429:429">
      <c r="PM675666" s="782" t="s">
        <v>501</v>
      </c>
    </row>
    <row r="675667" spans="429:429">
      <c r="PM675667" s="782" t="s">
        <v>501</v>
      </c>
    </row>
    <row r="675668" spans="429:429">
      <c r="PM675668" s="782" t="s">
        <v>501</v>
      </c>
    </row>
    <row r="675669" spans="429:429">
      <c r="PM675669" s="782" t="s">
        <v>501</v>
      </c>
    </row>
    <row r="675670" spans="429:429">
      <c r="PM675670" s="782" t="s">
        <v>501</v>
      </c>
    </row>
    <row r="675671" spans="429:429">
      <c r="PM675671" s="782" t="s">
        <v>501</v>
      </c>
    </row>
    <row r="675672" spans="429:429">
      <c r="PM675672" s="782" t="s">
        <v>501</v>
      </c>
    </row>
    <row r="675673" spans="429:429">
      <c r="PM675673" s="782" t="s">
        <v>501</v>
      </c>
    </row>
    <row r="675674" spans="429:429">
      <c r="PM675674" s="782" t="s">
        <v>501</v>
      </c>
    </row>
    <row r="675675" spans="429:429">
      <c r="PM675675" s="782" t="s">
        <v>501</v>
      </c>
    </row>
    <row r="675676" spans="429:429">
      <c r="PM675676" s="782" t="s">
        <v>501</v>
      </c>
    </row>
    <row r="675677" spans="429:429">
      <c r="PM675677" s="782" t="s">
        <v>501</v>
      </c>
    </row>
    <row r="675678" spans="429:429">
      <c r="PM675678" s="782" t="s">
        <v>501</v>
      </c>
    </row>
    <row r="675679" spans="429:429">
      <c r="PM675679" s="782" t="s">
        <v>501</v>
      </c>
    </row>
    <row r="675680" spans="429:429">
      <c r="PM675680" s="782" t="s">
        <v>501</v>
      </c>
    </row>
    <row r="675681" spans="429:429">
      <c r="PM675681" s="782" t="s">
        <v>501</v>
      </c>
    </row>
    <row r="675682" spans="429:429">
      <c r="PM675682" s="782" t="s">
        <v>501</v>
      </c>
    </row>
    <row r="675683" spans="429:429">
      <c r="PM675683" s="782" t="s">
        <v>501</v>
      </c>
    </row>
    <row r="675684" spans="429:429">
      <c r="PM675684" s="782" t="s">
        <v>501</v>
      </c>
    </row>
    <row r="675685" spans="429:429">
      <c r="PM675685" s="782" t="s">
        <v>501</v>
      </c>
    </row>
    <row r="675686" spans="429:429">
      <c r="PM675686" s="782" t="s">
        <v>501</v>
      </c>
    </row>
    <row r="675687" spans="429:429">
      <c r="PM675687" s="782" t="s">
        <v>501</v>
      </c>
    </row>
    <row r="675688" spans="429:429">
      <c r="PM675688" s="782" t="s">
        <v>501</v>
      </c>
    </row>
    <row r="675689" spans="429:429">
      <c r="PM675689" s="782" t="s">
        <v>501</v>
      </c>
    </row>
    <row r="675690" spans="429:429">
      <c r="PM675690" s="782" t="s">
        <v>501</v>
      </c>
    </row>
    <row r="675691" spans="429:429">
      <c r="PM675691" s="782" t="s">
        <v>501</v>
      </c>
    </row>
    <row r="675692" spans="429:429">
      <c r="PM675692" s="782" t="s">
        <v>501</v>
      </c>
    </row>
    <row r="675693" spans="429:429">
      <c r="PM675693" s="782" t="s">
        <v>501</v>
      </c>
    </row>
    <row r="675694" spans="429:429">
      <c r="PM675694" s="782" t="s">
        <v>501</v>
      </c>
    </row>
    <row r="675695" spans="429:429">
      <c r="PM675695" s="782" t="s">
        <v>501</v>
      </c>
    </row>
    <row r="675696" spans="429:429">
      <c r="PM675696" s="782" t="s">
        <v>501</v>
      </c>
    </row>
    <row r="675697" spans="429:429">
      <c r="PM675697" s="782" t="s">
        <v>501</v>
      </c>
    </row>
    <row r="675698" spans="429:429">
      <c r="PM675698" s="782" t="s">
        <v>501</v>
      </c>
    </row>
    <row r="675699" spans="429:429">
      <c r="PM675699" s="782" t="s">
        <v>501</v>
      </c>
    </row>
    <row r="675700" spans="429:429">
      <c r="PM675700" s="782" t="s">
        <v>501</v>
      </c>
    </row>
    <row r="675701" spans="429:429">
      <c r="PM675701" s="782" t="s">
        <v>501</v>
      </c>
    </row>
    <row r="675702" spans="429:429">
      <c r="PM675702" s="782" t="s">
        <v>501</v>
      </c>
    </row>
    <row r="675703" spans="429:429">
      <c r="PM675703" s="782" t="s">
        <v>501</v>
      </c>
    </row>
    <row r="675704" spans="429:429">
      <c r="PM675704" s="782" t="s">
        <v>501</v>
      </c>
    </row>
    <row r="675705" spans="429:429">
      <c r="PM675705" s="782" t="s">
        <v>501</v>
      </c>
    </row>
    <row r="675706" spans="429:429">
      <c r="PM675706" s="782" t="s">
        <v>501</v>
      </c>
    </row>
    <row r="675707" spans="429:429">
      <c r="PM675707" s="782" t="s">
        <v>501</v>
      </c>
    </row>
    <row r="675708" spans="429:429">
      <c r="PM675708" s="782" t="s">
        <v>501</v>
      </c>
    </row>
    <row r="675709" spans="429:429">
      <c r="PM675709" s="782" t="s">
        <v>501</v>
      </c>
    </row>
    <row r="675710" spans="429:429">
      <c r="PM675710" s="782" t="s">
        <v>501</v>
      </c>
    </row>
    <row r="675711" spans="429:429">
      <c r="PM675711" s="782" t="s">
        <v>501</v>
      </c>
    </row>
    <row r="675712" spans="429:429">
      <c r="PM675712" s="782" t="s">
        <v>501</v>
      </c>
    </row>
    <row r="675713" spans="429:429">
      <c r="PM675713" s="782" t="s">
        <v>501</v>
      </c>
    </row>
    <row r="675714" spans="429:429">
      <c r="PM675714" s="782" t="s">
        <v>501</v>
      </c>
    </row>
    <row r="675715" spans="429:429">
      <c r="PM675715" s="782" t="s">
        <v>501</v>
      </c>
    </row>
    <row r="675716" spans="429:429">
      <c r="PM675716" s="782" t="s">
        <v>501</v>
      </c>
    </row>
    <row r="675717" spans="429:429">
      <c r="PM675717" s="782" t="s">
        <v>501</v>
      </c>
    </row>
    <row r="675718" spans="429:429">
      <c r="PM675718" s="782" t="s">
        <v>501</v>
      </c>
    </row>
    <row r="675719" spans="429:429">
      <c r="PM675719" s="782" t="s">
        <v>501</v>
      </c>
    </row>
    <row r="675720" spans="429:429">
      <c r="PM675720" s="782" t="s">
        <v>501</v>
      </c>
    </row>
    <row r="675721" spans="429:429">
      <c r="PM675721" s="782" t="s">
        <v>501</v>
      </c>
    </row>
    <row r="675722" spans="429:429">
      <c r="PM675722" s="782" t="s">
        <v>501</v>
      </c>
    </row>
    <row r="675723" spans="429:429">
      <c r="PM675723" s="782" t="s">
        <v>501</v>
      </c>
    </row>
    <row r="675724" spans="429:429">
      <c r="PM675724" s="782" t="s">
        <v>501</v>
      </c>
    </row>
    <row r="675725" spans="429:429">
      <c r="PM675725" s="782" t="s">
        <v>501</v>
      </c>
    </row>
    <row r="675726" spans="429:429">
      <c r="PM675726" s="782" t="s">
        <v>501</v>
      </c>
    </row>
    <row r="675727" spans="429:429">
      <c r="PM675727" s="782" t="s">
        <v>501</v>
      </c>
    </row>
    <row r="675728" spans="429:429">
      <c r="PM675728" s="782" t="s">
        <v>501</v>
      </c>
    </row>
    <row r="675729" spans="429:429">
      <c r="PM675729" s="782" t="s">
        <v>501</v>
      </c>
    </row>
    <row r="675730" spans="429:429">
      <c r="PM675730" s="782" t="s">
        <v>501</v>
      </c>
    </row>
    <row r="675731" spans="429:429">
      <c r="PM675731" s="782" t="s">
        <v>501</v>
      </c>
    </row>
    <row r="675732" spans="429:429">
      <c r="PM675732" s="782" t="s">
        <v>501</v>
      </c>
    </row>
    <row r="675733" spans="429:429">
      <c r="PM675733" s="782" t="s">
        <v>501</v>
      </c>
    </row>
    <row r="675734" spans="429:429">
      <c r="PM675734" s="782" t="s">
        <v>501</v>
      </c>
    </row>
    <row r="675735" spans="429:429">
      <c r="PM675735" s="782" t="s">
        <v>501</v>
      </c>
    </row>
    <row r="675736" spans="429:429">
      <c r="PM675736" s="782" t="s">
        <v>501</v>
      </c>
    </row>
    <row r="675737" spans="429:429">
      <c r="PM675737" s="782" t="s">
        <v>501</v>
      </c>
    </row>
    <row r="675738" spans="429:429">
      <c r="PM675738" s="782" t="s">
        <v>501</v>
      </c>
    </row>
    <row r="675739" spans="429:429">
      <c r="PM675739" s="782" t="s">
        <v>501</v>
      </c>
    </row>
    <row r="675740" spans="429:429">
      <c r="PM675740" s="782" t="s">
        <v>501</v>
      </c>
    </row>
    <row r="675741" spans="429:429">
      <c r="PM675741" s="782" t="s">
        <v>501</v>
      </c>
    </row>
    <row r="675742" spans="429:429">
      <c r="PM675742" s="782" t="s">
        <v>501</v>
      </c>
    </row>
    <row r="675743" spans="429:429">
      <c r="PM675743" s="782" t="s">
        <v>501</v>
      </c>
    </row>
    <row r="675744" spans="429:429">
      <c r="PM675744" s="782" t="s">
        <v>501</v>
      </c>
    </row>
    <row r="675745" spans="429:429">
      <c r="PM675745" s="782" t="s">
        <v>501</v>
      </c>
    </row>
    <row r="675746" spans="429:429">
      <c r="PM675746" s="782" t="s">
        <v>501</v>
      </c>
    </row>
    <row r="675747" spans="429:429">
      <c r="PM675747" s="782" t="s">
        <v>501</v>
      </c>
    </row>
    <row r="675748" spans="429:429">
      <c r="PM675748" s="782" t="s">
        <v>501</v>
      </c>
    </row>
    <row r="675749" spans="429:429">
      <c r="PM675749" s="782" t="s">
        <v>501</v>
      </c>
    </row>
    <row r="675750" spans="429:429">
      <c r="PM675750" s="782" t="s">
        <v>501</v>
      </c>
    </row>
    <row r="675751" spans="429:429">
      <c r="PM675751" s="782" t="s">
        <v>501</v>
      </c>
    </row>
    <row r="675752" spans="429:429">
      <c r="PM675752" s="782" t="s">
        <v>501</v>
      </c>
    </row>
    <row r="675753" spans="429:429">
      <c r="PM675753" s="782" t="s">
        <v>501</v>
      </c>
    </row>
    <row r="675754" spans="429:429">
      <c r="PM675754" s="782" t="s">
        <v>501</v>
      </c>
    </row>
    <row r="675755" spans="429:429">
      <c r="PM675755" s="782" t="s">
        <v>501</v>
      </c>
    </row>
    <row r="675756" spans="429:429">
      <c r="PM675756" s="782" t="s">
        <v>501</v>
      </c>
    </row>
    <row r="675757" spans="429:429">
      <c r="PM675757" s="782" t="s">
        <v>501</v>
      </c>
    </row>
    <row r="675758" spans="429:429">
      <c r="PM675758" s="782" t="s">
        <v>501</v>
      </c>
    </row>
    <row r="675759" spans="429:429">
      <c r="PM675759" s="782" t="s">
        <v>501</v>
      </c>
    </row>
    <row r="675760" spans="429:429">
      <c r="PM675760" s="782" t="s">
        <v>501</v>
      </c>
    </row>
    <row r="675761" spans="429:429">
      <c r="PM675761" s="782" t="s">
        <v>501</v>
      </c>
    </row>
    <row r="675762" spans="429:429">
      <c r="PM675762" s="782" t="s">
        <v>501</v>
      </c>
    </row>
    <row r="675763" spans="429:429">
      <c r="PM675763" s="782" t="s">
        <v>501</v>
      </c>
    </row>
    <row r="675764" spans="429:429">
      <c r="PM675764" s="782" t="s">
        <v>501</v>
      </c>
    </row>
    <row r="675765" spans="429:429">
      <c r="PM675765" s="782" t="s">
        <v>501</v>
      </c>
    </row>
    <row r="675766" spans="429:429">
      <c r="PM675766" s="782" t="s">
        <v>501</v>
      </c>
    </row>
    <row r="675767" spans="429:429">
      <c r="PM675767" s="782" t="s">
        <v>501</v>
      </c>
    </row>
    <row r="675768" spans="429:429">
      <c r="PM675768" s="782" t="s">
        <v>501</v>
      </c>
    </row>
    <row r="675769" spans="429:429">
      <c r="PM675769" s="782" t="s">
        <v>501</v>
      </c>
    </row>
    <row r="675770" spans="429:429">
      <c r="PM675770" s="782" t="s">
        <v>501</v>
      </c>
    </row>
    <row r="675771" spans="429:429">
      <c r="PM675771" s="782" t="s">
        <v>501</v>
      </c>
    </row>
    <row r="675772" spans="429:429">
      <c r="PM675772" s="782" t="s">
        <v>501</v>
      </c>
    </row>
    <row r="675773" spans="429:429">
      <c r="PM675773" s="782" t="s">
        <v>501</v>
      </c>
    </row>
    <row r="675774" spans="429:429">
      <c r="PM675774" s="782" t="s">
        <v>501</v>
      </c>
    </row>
    <row r="675775" spans="429:429">
      <c r="PM675775" s="782" t="s">
        <v>501</v>
      </c>
    </row>
    <row r="675776" spans="429:429">
      <c r="PM675776" s="782" t="s">
        <v>501</v>
      </c>
    </row>
    <row r="675777" spans="429:429">
      <c r="PM675777" s="782" t="s">
        <v>501</v>
      </c>
    </row>
    <row r="675778" spans="429:429">
      <c r="PM675778" s="782" t="s">
        <v>501</v>
      </c>
    </row>
    <row r="675779" spans="429:429">
      <c r="PM675779" s="782" t="s">
        <v>501</v>
      </c>
    </row>
    <row r="675780" spans="429:429">
      <c r="PM675780" s="782" t="s">
        <v>501</v>
      </c>
    </row>
    <row r="675781" spans="429:429">
      <c r="PM675781" s="782" t="s">
        <v>501</v>
      </c>
    </row>
    <row r="675782" spans="429:429">
      <c r="PM675782" s="782" t="s">
        <v>501</v>
      </c>
    </row>
    <row r="675783" spans="429:429">
      <c r="PM675783" s="782" t="s">
        <v>501</v>
      </c>
    </row>
    <row r="675784" spans="429:429">
      <c r="PM675784" s="782" t="s">
        <v>501</v>
      </c>
    </row>
    <row r="675785" spans="429:429">
      <c r="PM675785" s="782" t="s">
        <v>501</v>
      </c>
    </row>
    <row r="675786" spans="429:429">
      <c r="PM675786" s="782" t="s">
        <v>501</v>
      </c>
    </row>
    <row r="675787" spans="429:429">
      <c r="PM675787" s="782" t="s">
        <v>501</v>
      </c>
    </row>
    <row r="675788" spans="429:429">
      <c r="PM675788" s="782" t="s">
        <v>501</v>
      </c>
    </row>
    <row r="675789" spans="429:429">
      <c r="PM675789" s="782" t="s">
        <v>501</v>
      </c>
    </row>
    <row r="675790" spans="429:429">
      <c r="PM675790" s="782" t="s">
        <v>501</v>
      </c>
    </row>
    <row r="675791" spans="429:429">
      <c r="PM675791" s="782" t="s">
        <v>501</v>
      </c>
    </row>
    <row r="675792" spans="429:429">
      <c r="PM675792" s="782" t="s">
        <v>501</v>
      </c>
    </row>
    <row r="675793" spans="429:429">
      <c r="PM675793" s="782" t="s">
        <v>501</v>
      </c>
    </row>
    <row r="675794" spans="429:429">
      <c r="PM675794" s="782" t="s">
        <v>501</v>
      </c>
    </row>
    <row r="675795" spans="429:429">
      <c r="PM675795" s="782" t="s">
        <v>501</v>
      </c>
    </row>
    <row r="675796" spans="429:429">
      <c r="PM675796" s="782" t="s">
        <v>501</v>
      </c>
    </row>
    <row r="675797" spans="429:429">
      <c r="PM675797" s="782" t="s">
        <v>501</v>
      </c>
    </row>
    <row r="675798" spans="429:429">
      <c r="PM675798" s="782" t="s">
        <v>501</v>
      </c>
    </row>
    <row r="675799" spans="429:429">
      <c r="PM675799" s="782" t="s">
        <v>501</v>
      </c>
    </row>
    <row r="675800" spans="429:429">
      <c r="PM675800" s="782" t="s">
        <v>501</v>
      </c>
    </row>
    <row r="675801" spans="429:429">
      <c r="PM675801" s="782" t="s">
        <v>501</v>
      </c>
    </row>
    <row r="675802" spans="429:429">
      <c r="PM675802" s="782" t="s">
        <v>501</v>
      </c>
    </row>
    <row r="675803" spans="429:429">
      <c r="PM675803" s="782" t="s">
        <v>501</v>
      </c>
    </row>
    <row r="675804" spans="429:429">
      <c r="PM675804" s="782" t="s">
        <v>501</v>
      </c>
    </row>
    <row r="675805" spans="429:429">
      <c r="PM675805" s="782" t="s">
        <v>501</v>
      </c>
    </row>
    <row r="675806" spans="429:429">
      <c r="PM675806" s="782" t="s">
        <v>501</v>
      </c>
    </row>
    <row r="675807" spans="429:429">
      <c r="PM675807" s="782" t="s">
        <v>501</v>
      </c>
    </row>
    <row r="675808" spans="429:429">
      <c r="PM675808" s="782" t="s">
        <v>501</v>
      </c>
    </row>
    <row r="675809" spans="429:429">
      <c r="PM675809" s="782" t="s">
        <v>501</v>
      </c>
    </row>
    <row r="675810" spans="429:429">
      <c r="PM675810" s="782" t="s">
        <v>501</v>
      </c>
    </row>
    <row r="675811" spans="429:429">
      <c r="PM675811" s="782" t="s">
        <v>501</v>
      </c>
    </row>
    <row r="675812" spans="429:429">
      <c r="PM675812" s="782" t="s">
        <v>501</v>
      </c>
    </row>
    <row r="675813" spans="429:429">
      <c r="PM675813" s="782" t="s">
        <v>501</v>
      </c>
    </row>
    <row r="675814" spans="429:429">
      <c r="PM675814" s="782" t="s">
        <v>501</v>
      </c>
    </row>
    <row r="675815" spans="429:429">
      <c r="PM675815" s="782" t="s">
        <v>501</v>
      </c>
    </row>
    <row r="675816" spans="429:429">
      <c r="PM675816" s="782" t="s">
        <v>501</v>
      </c>
    </row>
    <row r="675817" spans="429:429">
      <c r="PM675817" s="782" t="s">
        <v>501</v>
      </c>
    </row>
    <row r="675818" spans="429:429">
      <c r="PM675818" s="782" t="s">
        <v>501</v>
      </c>
    </row>
    <row r="675819" spans="429:429">
      <c r="PM675819" s="782" t="s">
        <v>501</v>
      </c>
    </row>
    <row r="675820" spans="429:429">
      <c r="PM675820" s="782" t="s">
        <v>501</v>
      </c>
    </row>
    <row r="675821" spans="429:429">
      <c r="PM675821" s="782" t="s">
        <v>501</v>
      </c>
    </row>
    <row r="675822" spans="429:429">
      <c r="PM675822" s="782" t="s">
        <v>501</v>
      </c>
    </row>
    <row r="675823" spans="429:429">
      <c r="PM675823" s="782" t="s">
        <v>501</v>
      </c>
    </row>
    <row r="675824" spans="429:429">
      <c r="PM675824" s="782" t="s">
        <v>501</v>
      </c>
    </row>
    <row r="675825" spans="429:429">
      <c r="PM675825" s="782" t="s">
        <v>501</v>
      </c>
    </row>
    <row r="675826" spans="429:429">
      <c r="PM675826" s="782" t="s">
        <v>501</v>
      </c>
    </row>
    <row r="675827" spans="429:429">
      <c r="PM675827" s="782" t="s">
        <v>501</v>
      </c>
    </row>
    <row r="675828" spans="429:429">
      <c r="PM675828" s="782" t="s">
        <v>501</v>
      </c>
    </row>
    <row r="675829" spans="429:429">
      <c r="PM675829" s="782" t="s">
        <v>501</v>
      </c>
    </row>
    <row r="675830" spans="429:429">
      <c r="PM675830" s="782" t="s">
        <v>501</v>
      </c>
    </row>
    <row r="675831" spans="429:429">
      <c r="PM675831" s="782" t="s">
        <v>501</v>
      </c>
    </row>
    <row r="675832" spans="429:429">
      <c r="PM675832" s="782" t="s">
        <v>501</v>
      </c>
    </row>
    <row r="675833" spans="429:429">
      <c r="PM675833" s="782" t="s">
        <v>501</v>
      </c>
    </row>
    <row r="675834" spans="429:429">
      <c r="PM675834" s="782" t="s">
        <v>501</v>
      </c>
    </row>
    <row r="675835" spans="429:429">
      <c r="PM675835" s="782" t="s">
        <v>501</v>
      </c>
    </row>
    <row r="675836" spans="429:429">
      <c r="PM675836" s="782" t="s">
        <v>501</v>
      </c>
    </row>
    <row r="675837" spans="429:429">
      <c r="PM675837" s="782" t="s">
        <v>501</v>
      </c>
    </row>
    <row r="675838" spans="429:429">
      <c r="PM675838" s="782" t="s">
        <v>501</v>
      </c>
    </row>
    <row r="675839" spans="429:429">
      <c r="PM675839" s="782" t="s">
        <v>501</v>
      </c>
    </row>
    <row r="675840" spans="429:429">
      <c r="PM675840" s="782" t="s">
        <v>501</v>
      </c>
    </row>
    <row r="675841" spans="429:429">
      <c r="PM675841" s="782" t="s">
        <v>501</v>
      </c>
    </row>
    <row r="675842" spans="429:429">
      <c r="PM675842" s="782" t="s">
        <v>501</v>
      </c>
    </row>
    <row r="675843" spans="429:429">
      <c r="PM675843" s="782" t="s">
        <v>501</v>
      </c>
    </row>
    <row r="675844" spans="429:429">
      <c r="PM675844" s="782" t="s">
        <v>501</v>
      </c>
    </row>
    <row r="675845" spans="429:429">
      <c r="PM675845" s="782" t="s">
        <v>501</v>
      </c>
    </row>
    <row r="675846" spans="429:429">
      <c r="PM675846" s="782" t="s">
        <v>501</v>
      </c>
    </row>
    <row r="675847" spans="429:429">
      <c r="PM675847" s="782" t="s">
        <v>501</v>
      </c>
    </row>
    <row r="675848" spans="429:429">
      <c r="PM675848" s="782" t="s">
        <v>501</v>
      </c>
    </row>
    <row r="675849" spans="429:429">
      <c r="PM675849" s="782" t="s">
        <v>501</v>
      </c>
    </row>
    <row r="675850" spans="429:429">
      <c r="PM675850" s="782" t="s">
        <v>501</v>
      </c>
    </row>
    <row r="675851" spans="429:429">
      <c r="PM675851" s="782" t="s">
        <v>501</v>
      </c>
    </row>
    <row r="675852" spans="429:429">
      <c r="PM675852" s="782" t="s">
        <v>501</v>
      </c>
    </row>
    <row r="675853" spans="429:429">
      <c r="PM675853" s="782" t="s">
        <v>501</v>
      </c>
    </row>
    <row r="675854" spans="429:429">
      <c r="PM675854" s="782" t="s">
        <v>501</v>
      </c>
    </row>
    <row r="675855" spans="429:429">
      <c r="PM675855" s="782" t="s">
        <v>501</v>
      </c>
    </row>
    <row r="675856" spans="429:429">
      <c r="PM675856" s="782" t="s">
        <v>501</v>
      </c>
    </row>
    <row r="675857" spans="429:429">
      <c r="PM675857" s="782" t="s">
        <v>501</v>
      </c>
    </row>
    <row r="675858" spans="429:429">
      <c r="PM675858" s="782" t="s">
        <v>501</v>
      </c>
    </row>
    <row r="675859" spans="429:429">
      <c r="PM675859" s="782" t="s">
        <v>501</v>
      </c>
    </row>
    <row r="675860" spans="429:429">
      <c r="PM675860" s="782" t="s">
        <v>501</v>
      </c>
    </row>
    <row r="675861" spans="429:429">
      <c r="PM675861" s="782" t="s">
        <v>501</v>
      </c>
    </row>
    <row r="675862" spans="429:429">
      <c r="PM675862" s="782" t="s">
        <v>501</v>
      </c>
    </row>
    <row r="675863" spans="429:429">
      <c r="PM675863" s="782" t="s">
        <v>501</v>
      </c>
    </row>
    <row r="675864" spans="429:429">
      <c r="PM675864" s="782" t="s">
        <v>501</v>
      </c>
    </row>
    <row r="675865" spans="429:429">
      <c r="PM675865" s="782" t="s">
        <v>501</v>
      </c>
    </row>
    <row r="675866" spans="429:429">
      <c r="PM675866" s="782" t="s">
        <v>501</v>
      </c>
    </row>
    <row r="675867" spans="429:429">
      <c r="PM675867" s="782" t="s">
        <v>501</v>
      </c>
    </row>
    <row r="675868" spans="429:429">
      <c r="PM675868" s="782" t="s">
        <v>501</v>
      </c>
    </row>
    <row r="675869" spans="429:429">
      <c r="PM675869" s="782" t="s">
        <v>501</v>
      </c>
    </row>
    <row r="675870" spans="429:429">
      <c r="PM675870" s="782" t="s">
        <v>501</v>
      </c>
    </row>
    <row r="675871" spans="429:429">
      <c r="PM675871" s="782" t="s">
        <v>501</v>
      </c>
    </row>
    <row r="675872" spans="429:429">
      <c r="PM675872" s="782" t="s">
        <v>501</v>
      </c>
    </row>
    <row r="675873" spans="429:429">
      <c r="PM675873" s="782" t="s">
        <v>501</v>
      </c>
    </row>
    <row r="675874" spans="429:429">
      <c r="PM675874" s="782" t="s">
        <v>501</v>
      </c>
    </row>
    <row r="675875" spans="429:429">
      <c r="PM675875" s="782" t="s">
        <v>501</v>
      </c>
    </row>
    <row r="675876" spans="429:429">
      <c r="PM675876" s="782" t="s">
        <v>501</v>
      </c>
    </row>
    <row r="675877" spans="429:429">
      <c r="PM675877" s="782" t="s">
        <v>501</v>
      </c>
    </row>
    <row r="675878" spans="429:429">
      <c r="PM675878" s="782" t="s">
        <v>501</v>
      </c>
    </row>
    <row r="675879" spans="429:429">
      <c r="PM675879" s="782" t="s">
        <v>501</v>
      </c>
    </row>
    <row r="675880" spans="429:429">
      <c r="PM675880" s="782" t="s">
        <v>501</v>
      </c>
    </row>
    <row r="675881" spans="429:429">
      <c r="PM675881" s="782" t="s">
        <v>501</v>
      </c>
    </row>
    <row r="675882" spans="429:429">
      <c r="PM675882" s="782" t="s">
        <v>501</v>
      </c>
    </row>
    <row r="675883" spans="429:429">
      <c r="PM675883" s="782" t="s">
        <v>501</v>
      </c>
    </row>
    <row r="675884" spans="429:429">
      <c r="PM675884" s="782" t="s">
        <v>501</v>
      </c>
    </row>
    <row r="675885" spans="429:429">
      <c r="PM675885" s="782" t="s">
        <v>501</v>
      </c>
    </row>
    <row r="675886" spans="429:429">
      <c r="PM675886" s="782" t="s">
        <v>501</v>
      </c>
    </row>
    <row r="675887" spans="429:429">
      <c r="PM675887" s="782" t="s">
        <v>501</v>
      </c>
    </row>
    <row r="675888" spans="429:429">
      <c r="PM675888" s="782" t="s">
        <v>501</v>
      </c>
    </row>
    <row r="675889" spans="429:429">
      <c r="PM675889" s="782" t="s">
        <v>501</v>
      </c>
    </row>
    <row r="675890" spans="429:429">
      <c r="PM675890" s="782" t="s">
        <v>501</v>
      </c>
    </row>
    <row r="675891" spans="429:429">
      <c r="PM675891" s="782" t="s">
        <v>501</v>
      </c>
    </row>
    <row r="675892" spans="429:429">
      <c r="PM675892" s="782" t="s">
        <v>501</v>
      </c>
    </row>
    <row r="675893" spans="429:429">
      <c r="PM675893" s="782" t="s">
        <v>501</v>
      </c>
    </row>
    <row r="675894" spans="429:429">
      <c r="PM675894" s="782" t="s">
        <v>501</v>
      </c>
    </row>
    <row r="675895" spans="429:429">
      <c r="PM675895" s="782" t="s">
        <v>501</v>
      </c>
    </row>
    <row r="675896" spans="429:429">
      <c r="PM675896" s="782" t="s">
        <v>501</v>
      </c>
    </row>
    <row r="675897" spans="429:429">
      <c r="PM675897" s="782" t="s">
        <v>501</v>
      </c>
    </row>
    <row r="675898" spans="429:429">
      <c r="PM675898" s="782" t="s">
        <v>501</v>
      </c>
    </row>
    <row r="675899" spans="429:429">
      <c r="PM675899" s="782" t="s">
        <v>501</v>
      </c>
    </row>
    <row r="675900" spans="429:429">
      <c r="PM675900" s="782" t="s">
        <v>501</v>
      </c>
    </row>
    <row r="675901" spans="429:429">
      <c r="PM675901" s="782" t="s">
        <v>501</v>
      </c>
    </row>
    <row r="675902" spans="429:429">
      <c r="PM675902" s="782" t="s">
        <v>501</v>
      </c>
    </row>
    <row r="675903" spans="429:429">
      <c r="PM675903" s="782" t="s">
        <v>501</v>
      </c>
    </row>
    <row r="675904" spans="429:429">
      <c r="PM675904" s="782" t="s">
        <v>501</v>
      </c>
    </row>
    <row r="675905" spans="429:429">
      <c r="PM675905" s="782" t="s">
        <v>501</v>
      </c>
    </row>
    <row r="675906" spans="429:429">
      <c r="PM675906" s="782" t="s">
        <v>501</v>
      </c>
    </row>
    <row r="675907" spans="429:429">
      <c r="PM675907" s="782" t="s">
        <v>501</v>
      </c>
    </row>
    <row r="675908" spans="429:429">
      <c r="PM675908" s="782" t="s">
        <v>501</v>
      </c>
    </row>
    <row r="675909" spans="429:429">
      <c r="PM675909" s="782" t="s">
        <v>501</v>
      </c>
    </row>
    <row r="675910" spans="429:429">
      <c r="PM675910" s="782" t="s">
        <v>501</v>
      </c>
    </row>
    <row r="675911" spans="429:429">
      <c r="PM675911" s="782" t="s">
        <v>501</v>
      </c>
    </row>
    <row r="675912" spans="429:429">
      <c r="PM675912" s="782" t="s">
        <v>501</v>
      </c>
    </row>
    <row r="675913" spans="429:429">
      <c r="PM675913" s="782" t="s">
        <v>501</v>
      </c>
    </row>
    <row r="675914" spans="429:429">
      <c r="PM675914" s="782" t="s">
        <v>501</v>
      </c>
    </row>
    <row r="675915" spans="429:429">
      <c r="PM675915" s="782" t="s">
        <v>501</v>
      </c>
    </row>
    <row r="675916" spans="429:429">
      <c r="PM675916" s="782" t="s">
        <v>501</v>
      </c>
    </row>
    <row r="675917" spans="429:429">
      <c r="PM675917" s="782" t="s">
        <v>501</v>
      </c>
    </row>
    <row r="675918" spans="429:429">
      <c r="PM675918" s="782" t="s">
        <v>501</v>
      </c>
    </row>
    <row r="675919" spans="429:429">
      <c r="PM675919" s="782" t="s">
        <v>501</v>
      </c>
    </row>
    <row r="675920" spans="429:429">
      <c r="PM675920" s="782" t="s">
        <v>501</v>
      </c>
    </row>
    <row r="675921" spans="429:429">
      <c r="PM675921" s="782" t="s">
        <v>501</v>
      </c>
    </row>
    <row r="675922" spans="429:429">
      <c r="PM675922" s="782" t="s">
        <v>501</v>
      </c>
    </row>
    <row r="675923" spans="429:429">
      <c r="PM675923" s="782" t="s">
        <v>501</v>
      </c>
    </row>
    <row r="675924" spans="429:429">
      <c r="PM675924" s="782" t="s">
        <v>501</v>
      </c>
    </row>
    <row r="675925" spans="429:429">
      <c r="PM675925" s="782" t="s">
        <v>501</v>
      </c>
    </row>
    <row r="675926" spans="429:429">
      <c r="PM675926" s="782" t="s">
        <v>501</v>
      </c>
    </row>
    <row r="675927" spans="429:429">
      <c r="PM675927" s="782" t="s">
        <v>501</v>
      </c>
    </row>
    <row r="675928" spans="429:429">
      <c r="PM675928" s="782" t="s">
        <v>501</v>
      </c>
    </row>
    <row r="675929" spans="429:429">
      <c r="PM675929" s="782" t="s">
        <v>501</v>
      </c>
    </row>
    <row r="675930" spans="429:429">
      <c r="PM675930" s="782" t="s">
        <v>501</v>
      </c>
    </row>
    <row r="675931" spans="429:429">
      <c r="PM675931" s="782" t="s">
        <v>501</v>
      </c>
    </row>
    <row r="675932" spans="429:429">
      <c r="PM675932" s="782" t="s">
        <v>501</v>
      </c>
    </row>
    <row r="675933" spans="429:429">
      <c r="PM675933" s="782" t="s">
        <v>501</v>
      </c>
    </row>
    <row r="675934" spans="429:429">
      <c r="PM675934" s="782" t="s">
        <v>501</v>
      </c>
    </row>
    <row r="675935" spans="429:429">
      <c r="PM675935" s="782" t="s">
        <v>501</v>
      </c>
    </row>
    <row r="675936" spans="429:429">
      <c r="PM675936" s="782" t="s">
        <v>501</v>
      </c>
    </row>
    <row r="675937" spans="429:429">
      <c r="PM675937" s="782" t="s">
        <v>501</v>
      </c>
    </row>
    <row r="675938" spans="429:429">
      <c r="PM675938" s="782" t="s">
        <v>501</v>
      </c>
    </row>
    <row r="675939" spans="429:429">
      <c r="PM675939" s="782" t="s">
        <v>501</v>
      </c>
    </row>
    <row r="675940" spans="429:429">
      <c r="PM675940" s="782" t="s">
        <v>501</v>
      </c>
    </row>
    <row r="675941" spans="429:429">
      <c r="PM675941" s="782" t="s">
        <v>501</v>
      </c>
    </row>
    <row r="675942" spans="429:429">
      <c r="PM675942" s="782" t="s">
        <v>501</v>
      </c>
    </row>
    <row r="675943" spans="429:429">
      <c r="PM675943" s="782" t="s">
        <v>501</v>
      </c>
    </row>
    <row r="675944" spans="429:429">
      <c r="PM675944" s="782" t="s">
        <v>501</v>
      </c>
    </row>
    <row r="675945" spans="429:429">
      <c r="PM675945" s="782" t="s">
        <v>501</v>
      </c>
    </row>
    <row r="675946" spans="429:429">
      <c r="PM675946" s="782" t="s">
        <v>501</v>
      </c>
    </row>
    <row r="675947" spans="429:429">
      <c r="PM675947" s="782" t="s">
        <v>501</v>
      </c>
    </row>
    <row r="675948" spans="429:429">
      <c r="PM675948" s="782" t="s">
        <v>501</v>
      </c>
    </row>
    <row r="675949" spans="429:429">
      <c r="PM675949" s="782" t="s">
        <v>501</v>
      </c>
    </row>
    <row r="675950" spans="429:429">
      <c r="PM675950" s="782" t="s">
        <v>501</v>
      </c>
    </row>
    <row r="675951" spans="429:429">
      <c r="PM675951" s="782" t="s">
        <v>501</v>
      </c>
    </row>
    <row r="675952" spans="429:429">
      <c r="PM675952" s="782" t="s">
        <v>501</v>
      </c>
    </row>
    <row r="675953" spans="429:429">
      <c r="PM675953" s="782" t="s">
        <v>501</v>
      </c>
    </row>
    <row r="675954" spans="429:429">
      <c r="PM675954" s="782" t="s">
        <v>501</v>
      </c>
    </row>
    <row r="675955" spans="429:429">
      <c r="PM675955" s="782" t="s">
        <v>501</v>
      </c>
    </row>
    <row r="675956" spans="429:429">
      <c r="PM675956" s="782" t="s">
        <v>501</v>
      </c>
    </row>
    <row r="675957" spans="429:429">
      <c r="PM675957" s="782" t="s">
        <v>501</v>
      </c>
    </row>
    <row r="675958" spans="429:429">
      <c r="PM675958" s="782" t="s">
        <v>501</v>
      </c>
    </row>
    <row r="675959" spans="429:429">
      <c r="PM675959" s="782" t="s">
        <v>501</v>
      </c>
    </row>
    <row r="675960" spans="429:429">
      <c r="PM675960" s="782" t="s">
        <v>501</v>
      </c>
    </row>
    <row r="675961" spans="429:429">
      <c r="PM675961" s="782" t="s">
        <v>501</v>
      </c>
    </row>
    <row r="675962" spans="429:429">
      <c r="PM675962" s="782" t="s">
        <v>501</v>
      </c>
    </row>
    <row r="675963" spans="429:429">
      <c r="PM675963" s="782" t="s">
        <v>501</v>
      </c>
    </row>
    <row r="675964" spans="429:429">
      <c r="PM675964" s="782" t="s">
        <v>501</v>
      </c>
    </row>
    <row r="675965" spans="429:429">
      <c r="PM675965" s="782" t="s">
        <v>501</v>
      </c>
    </row>
    <row r="675966" spans="429:429">
      <c r="PM675966" s="782" t="s">
        <v>501</v>
      </c>
    </row>
    <row r="675967" spans="429:429">
      <c r="PM675967" s="782" t="s">
        <v>501</v>
      </c>
    </row>
    <row r="675968" spans="429:429">
      <c r="PM675968" s="782" t="s">
        <v>501</v>
      </c>
    </row>
    <row r="675969" spans="429:429">
      <c r="PM675969" s="782" t="s">
        <v>501</v>
      </c>
    </row>
    <row r="675970" spans="429:429">
      <c r="PM675970" s="782" t="s">
        <v>501</v>
      </c>
    </row>
    <row r="675971" spans="429:429">
      <c r="PM675971" s="782" t="s">
        <v>501</v>
      </c>
    </row>
    <row r="675972" spans="429:429">
      <c r="PM675972" s="782" t="s">
        <v>501</v>
      </c>
    </row>
    <row r="675973" spans="429:429">
      <c r="PM675973" s="782" t="s">
        <v>501</v>
      </c>
    </row>
    <row r="675974" spans="429:429">
      <c r="PM675974" s="782" t="s">
        <v>501</v>
      </c>
    </row>
    <row r="675975" spans="429:429">
      <c r="PM675975" s="782" t="s">
        <v>501</v>
      </c>
    </row>
    <row r="675976" spans="429:429">
      <c r="PM675976" s="782" t="s">
        <v>501</v>
      </c>
    </row>
    <row r="675977" spans="429:429">
      <c r="PM675977" s="782" t="s">
        <v>501</v>
      </c>
    </row>
    <row r="675978" spans="429:429">
      <c r="PM675978" s="782" t="s">
        <v>501</v>
      </c>
    </row>
    <row r="675979" spans="429:429">
      <c r="PM675979" s="782" t="s">
        <v>501</v>
      </c>
    </row>
    <row r="675980" spans="429:429">
      <c r="PM675980" s="782" t="s">
        <v>501</v>
      </c>
    </row>
    <row r="675981" spans="429:429">
      <c r="PM675981" s="782" t="s">
        <v>501</v>
      </c>
    </row>
    <row r="675982" spans="429:429">
      <c r="PM675982" s="782" t="s">
        <v>501</v>
      </c>
    </row>
    <row r="675983" spans="429:429">
      <c r="PM675983" s="782" t="s">
        <v>501</v>
      </c>
    </row>
    <row r="675984" spans="429:429">
      <c r="PM675984" s="782" t="s">
        <v>501</v>
      </c>
    </row>
    <row r="675985" spans="429:429">
      <c r="PM675985" s="782" t="s">
        <v>501</v>
      </c>
    </row>
    <row r="675986" spans="429:429">
      <c r="PM675986" s="782" t="s">
        <v>501</v>
      </c>
    </row>
    <row r="675987" spans="429:429">
      <c r="PM675987" s="782" t="s">
        <v>501</v>
      </c>
    </row>
    <row r="675988" spans="429:429">
      <c r="PM675988" s="782" t="s">
        <v>501</v>
      </c>
    </row>
    <row r="675989" spans="429:429">
      <c r="PM675989" s="782" t="s">
        <v>501</v>
      </c>
    </row>
    <row r="675990" spans="429:429">
      <c r="PM675990" s="782" t="s">
        <v>501</v>
      </c>
    </row>
    <row r="675991" spans="429:429">
      <c r="PM675991" s="782" t="s">
        <v>501</v>
      </c>
    </row>
    <row r="675992" spans="429:429">
      <c r="PM675992" s="782" t="s">
        <v>501</v>
      </c>
    </row>
    <row r="675993" spans="429:429">
      <c r="PM675993" s="782" t="s">
        <v>501</v>
      </c>
    </row>
    <row r="675994" spans="429:429">
      <c r="PM675994" s="782" t="s">
        <v>501</v>
      </c>
    </row>
    <row r="675995" spans="429:429">
      <c r="PM675995" s="782" t="s">
        <v>501</v>
      </c>
    </row>
    <row r="675996" spans="429:429">
      <c r="PM675996" s="782" t="s">
        <v>501</v>
      </c>
    </row>
    <row r="675997" spans="429:429">
      <c r="PM675997" s="782" t="s">
        <v>501</v>
      </c>
    </row>
    <row r="675998" spans="429:429">
      <c r="PM675998" s="782" t="s">
        <v>501</v>
      </c>
    </row>
    <row r="675999" spans="429:429">
      <c r="PM675999" s="782" t="s">
        <v>501</v>
      </c>
    </row>
    <row r="676000" spans="429:429">
      <c r="PM676000" s="782" t="s">
        <v>501</v>
      </c>
    </row>
    <row r="676001" spans="429:429">
      <c r="PM676001" s="782" t="s">
        <v>501</v>
      </c>
    </row>
    <row r="676002" spans="429:429">
      <c r="PM676002" s="782" t="s">
        <v>501</v>
      </c>
    </row>
    <row r="676003" spans="429:429">
      <c r="PM676003" s="782" t="s">
        <v>501</v>
      </c>
    </row>
    <row r="676004" spans="429:429">
      <c r="PM676004" s="782" t="s">
        <v>501</v>
      </c>
    </row>
    <row r="676005" spans="429:429">
      <c r="PM676005" s="782" t="s">
        <v>501</v>
      </c>
    </row>
    <row r="676006" spans="429:429">
      <c r="PM676006" s="782" t="s">
        <v>501</v>
      </c>
    </row>
    <row r="676007" spans="429:429">
      <c r="PM676007" s="782" t="s">
        <v>501</v>
      </c>
    </row>
    <row r="676008" spans="429:429">
      <c r="PM676008" s="782" t="s">
        <v>501</v>
      </c>
    </row>
    <row r="676009" spans="429:429">
      <c r="PM676009" s="782" t="s">
        <v>501</v>
      </c>
    </row>
    <row r="676010" spans="429:429">
      <c r="PM676010" s="782" t="s">
        <v>501</v>
      </c>
    </row>
    <row r="676011" spans="429:429">
      <c r="PM676011" s="782" t="s">
        <v>501</v>
      </c>
    </row>
    <row r="676012" spans="429:429">
      <c r="PM676012" s="782" t="s">
        <v>501</v>
      </c>
    </row>
    <row r="676013" spans="429:429">
      <c r="PM676013" s="782" t="s">
        <v>501</v>
      </c>
    </row>
    <row r="676014" spans="429:429">
      <c r="PM676014" s="782" t="s">
        <v>501</v>
      </c>
    </row>
    <row r="676015" spans="429:429">
      <c r="PM676015" s="782" t="s">
        <v>501</v>
      </c>
    </row>
    <row r="676016" spans="429:429">
      <c r="PM676016" s="782" t="s">
        <v>501</v>
      </c>
    </row>
    <row r="676017" spans="429:429">
      <c r="PM676017" s="782" t="s">
        <v>501</v>
      </c>
    </row>
    <row r="676018" spans="429:429">
      <c r="PM676018" s="782" t="s">
        <v>501</v>
      </c>
    </row>
    <row r="676019" spans="429:429">
      <c r="PM676019" s="782" t="s">
        <v>501</v>
      </c>
    </row>
    <row r="676020" spans="429:429">
      <c r="PM676020" s="782" t="s">
        <v>501</v>
      </c>
    </row>
    <row r="676021" spans="429:429">
      <c r="PM676021" s="782" t="s">
        <v>501</v>
      </c>
    </row>
    <row r="676022" spans="429:429">
      <c r="PM676022" s="782" t="s">
        <v>501</v>
      </c>
    </row>
    <row r="676023" spans="429:429">
      <c r="PM676023" s="782" t="s">
        <v>501</v>
      </c>
    </row>
    <row r="676024" spans="429:429">
      <c r="PM676024" s="782" t="s">
        <v>501</v>
      </c>
    </row>
    <row r="676025" spans="429:429">
      <c r="PM676025" s="782" t="s">
        <v>501</v>
      </c>
    </row>
    <row r="676026" spans="429:429">
      <c r="PM676026" s="782" t="s">
        <v>501</v>
      </c>
    </row>
    <row r="676027" spans="429:429">
      <c r="PM676027" s="782" t="s">
        <v>501</v>
      </c>
    </row>
    <row r="676028" spans="429:429">
      <c r="PM676028" s="782" t="s">
        <v>501</v>
      </c>
    </row>
    <row r="676029" spans="429:429">
      <c r="PM676029" s="782" t="s">
        <v>501</v>
      </c>
    </row>
    <row r="676030" spans="429:429">
      <c r="PM676030" s="782" t="s">
        <v>501</v>
      </c>
    </row>
    <row r="676031" spans="429:429">
      <c r="PM676031" s="782" t="s">
        <v>501</v>
      </c>
    </row>
    <row r="676032" spans="429:429">
      <c r="PM676032" s="782" t="s">
        <v>501</v>
      </c>
    </row>
    <row r="676033" spans="429:429">
      <c r="PM676033" s="782" t="s">
        <v>501</v>
      </c>
    </row>
    <row r="676034" spans="429:429">
      <c r="PM676034" s="782" t="s">
        <v>501</v>
      </c>
    </row>
    <row r="676035" spans="429:429">
      <c r="PM676035" s="782" t="s">
        <v>501</v>
      </c>
    </row>
    <row r="676036" spans="429:429">
      <c r="PM676036" s="782" t="s">
        <v>501</v>
      </c>
    </row>
    <row r="676037" spans="429:429">
      <c r="PM676037" s="782" t="s">
        <v>501</v>
      </c>
    </row>
    <row r="676038" spans="429:429">
      <c r="PM676038" s="782" t="s">
        <v>501</v>
      </c>
    </row>
    <row r="676039" spans="429:429">
      <c r="PM676039" s="782" t="s">
        <v>501</v>
      </c>
    </row>
    <row r="676040" spans="429:429">
      <c r="PM676040" s="782" t="s">
        <v>501</v>
      </c>
    </row>
    <row r="676041" spans="429:429">
      <c r="PM676041" s="782" t="s">
        <v>501</v>
      </c>
    </row>
    <row r="676042" spans="429:429">
      <c r="PM676042" s="782" t="s">
        <v>501</v>
      </c>
    </row>
    <row r="676043" spans="429:429">
      <c r="PM676043" s="782" t="s">
        <v>501</v>
      </c>
    </row>
    <row r="676044" spans="429:429">
      <c r="PM676044" s="782" t="s">
        <v>501</v>
      </c>
    </row>
    <row r="676045" spans="429:429">
      <c r="PM676045" s="782" t="s">
        <v>501</v>
      </c>
    </row>
    <row r="676046" spans="429:429">
      <c r="PM676046" s="782" t="s">
        <v>501</v>
      </c>
    </row>
    <row r="676047" spans="429:429">
      <c r="PM676047" s="782" t="s">
        <v>501</v>
      </c>
    </row>
    <row r="676048" spans="429:429">
      <c r="PM676048" s="782" t="s">
        <v>501</v>
      </c>
    </row>
    <row r="676049" spans="429:429">
      <c r="PM676049" s="782" t="s">
        <v>501</v>
      </c>
    </row>
    <row r="676050" spans="429:429">
      <c r="PM676050" s="782" t="s">
        <v>501</v>
      </c>
    </row>
    <row r="676051" spans="429:429">
      <c r="PM676051" s="782" t="s">
        <v>501</v>
      </c>
    </row>
    <row r="676052" spans="429:429">
      <c r="PM676052" s="782" t="s">
        <v>501</v>
      </c>
    </row>
    <row r="676053" spans="429:429">
      <c r="PM676053" s="782" t="s">
        <v>501</v>
      </c>
    </row>
    <row r="676054" spans="429:429">
      <c r="PM676054" s="782" t="s">
        <v>501</v>
      </c>
    </row>
    <row r="676055" spans="429:429">
      <c r="PM676055" s="782" t="s">
        <v>501</v>
      </c>
    </row>
    <row r="676056" spans="429:429">
      <c r="PM676056" s="782" t="s">
        <v>501</v>
      </c>
    </row>
    <row r="676057" spans="429:429">
      <c r="PM676057" s="782" t="s">
        <v>501</v>
      </c>
    </row>
    <row r="676058" spans="429:429">
      <c r="PM676058" s="782" t="s">
        <v>501</v>
      </c>
    </row>
    <row r="676059" spans="429:429">
      <c r="PM676059" s="782" t="s">
        <v>501</v>
      </c>
    </row>
    <row r="676060" spans="429:429">
      <c r="PM676060" s="782" t="s">
        <v>501</v>
      </c>
    </row>
    <row r="676061" spans="429:429">
      <c r="PM676061" s="782" t="s">
        <v>501</v>
      </c>
    </row>
    <row r="676062" spans="429:429">
      <c r="PM676062" s="782" t="s">
        <v>501</v>
      </c>
    </row>
    <row r="676063" spans="429:429">
      <c r="PM676063" s="782" t="s">
        <v>501</v>
      </c>
    </row>
    <row r="676064" spans="429:429">
      <c r="PM676064" s="782" t="s">
        <v>501</v>
      </c>
    </row>
    <row r="676065" spans="429:429">
      <c r="PM676065" s="782" t="s">
        <v>501</v>
      </c>
    </row>
    <row r="676066" spans="429:429">
      <c r="PM676066" s="782" t="s">
        <v>501</v>
      </c>
    </row>
    <row r="676067" spans="429:429">
      <c r="PM676067" s="782" t="s">
        <v>501</v>
      </c>
    </row>
    <row r="676068" spans="429:429">
      <c r="PM676068" s="782" t="s">
        <v>501</v>
      </c>
    </row>
    <row r="676069" spans="429:429">
      <c r="PM676069" s="782" t="s">
        <v>501</v>
      </c>
    </row>
    <row r="676070" spans="429:429">
      <c r="PM676070" s="782" t="s">
        <v>501</v>
      </c>
    </row>
    <row r="676071" spans="429:429">
      <c r="PM676071" s="782" t="s">
        <v>501</v>
      </c>
    </row>
    <row r="676072" spans="429:429">
      <c r="PM676072" s="782" t="s">
        <v>501</v>
      </c>
    </row>
    <row r="676073" spans="429:429">
      <c r="PM676073" s="782" t="s">
        <v>501</v>
      </c>
    </row>
    <row r="676074" spans="429:429">
      <c r="PM676074" s="782" t="s">
        <v>501</v>
      </c>
    </row>
    <row r="676075" spans="429:429">
      <c r="PM676075" s="782" t="s">
        <v>501</v>
      </c>
    </row>
    <row r="676076" spans="429:429">
      <c r="PM676076" s="782" t="s">
        <v>501</v>
      </c>
    </row>
    <row r="676077" spans="429:429">
      <c r="PM676077" s="782" t="s">
        <v>501</v>
      </c>
    </row>
    <row r="676078" spans="429:429">
      <c r="PM676078" s="782" t="s">
        <v>501</v>
      </c>
    </row>
    <row r="676079" spans="429:429">
      <c r="PM676079" s="782" t="s">
        <v>501</v>
      </c>
    </row>
    <row r="676080" spans="429:429">
      <c r="PM676080" s="782" t="s">
        <v>501</v>
      </c>
    </row>
    <row r="676081" spans="429:429">
      <c r="PM676081" s="782" t="s">
        <v>501</v>
      </c>
    </row>
    <row r="676082" spans="429:429">
      <c r="PM676082" s="782" t="s">
        <v>501</v>
      </c>
    </row>
    <row r="676083" spans="429:429">
      <c r="PM676083" s="782" t="s">
        <v>501</v>
      </c>
    </row>
    <row r="676084" spans="429:429">
      <c r="PM676084" s="782" t="s">
        <v>501</v>
      </c>
    </row>
    <row r="676085" spans="429:429">
      <c r="PM676085" s="782" t="s">
        <v>501</v>
      </c>
    </row>
    <row r="676086" spans="429:429">
      <c r="PM676086" s="782" t="s">
        <v>501</v>
      </c>
    </row>
    <row r="676087" spans="429:429">
      <c r="PM676087" s="782" t="s">
        <v>501</v>
      </c>
    </row>
    <row r="676088" spans="429:429">
      <c r="PM676088" s="782" t="s">
        <v>501</v>
      </c>
    </row>
    <row r="676089" spans="429:429">
      <c r="PM676089" s="782" t="s">
        <v>501</v>
      </c>
    </row>
    <row r="676090" spans="429:429">
      <c r="PM676090" s="782" t="s">
        <v>501</v>
      </c>
    </row>
    <row r="676091" spans="429:429">
      <c r="PM676091" s="782" t="s">
        <v>501</v>
      </c>
    </row>
    <row r="676092" spans="429:429">
      <c r="PM676092" s="782" t="s">
        <v>501</v>
      </c>
    </row>
    <row r="676093" spans="429:429">
      <c r="PM676093" s="782" t="s">
        <v>501</v>
      </c>
    </row>
    <row r="676094" spans="429:429">
      <c r="PM676094" s="782" t="s">
        <v>501</v>
      </c>
    </row>
    <row r="676095" spans="429:429">
      <c r="PM676095" s="782" t="s">
        <v>501</v>
      </c>
    </row>
    <row r="676096" spans="429:429">
      <c r="PM676096" s="782" t="s">
        <v>501</v>
      </c>
    </row>
    <row r="676097" spans="429:429">
      <c r="PM676097" s="782" t="s">
        <v>501</v>
      </c>
    </row>
    <row r="676098" spans="429:429">
      <c r="PM676098" s="782" t="s">
        <v>501</v>
      </c>
    </row>
    <row r="676099" spans="429:429">
      <c r="PM676099" s="782" t="s">
        <v>501</v>
      </c>
    </row>
    <row r="676100" spans="429:429">
      <c r="PM676100" s="782" t="s">
        <v>501</v>
      </c>
    </row>
    <row r="676101" spans="429:429">
      <c r="PM676101" s="782" t="s">
        <v>501</v>
      </c>
    </row>
    <row r="676102" spans="429:429">
      <c r="PM676102" s="782" t="s">
        <v>501</v>
      </c>
    </row>
    <row r="676103" spans="429:429">
      <c r="PM676103" s="782" t="s">
        <v>501</v>
      </c>
    </row>
    <row r="676104" spans="429:429">
      <c r="PM676104" s="782" t="s">
        <v>501</v>
      </c>
    </row>
    <row r="676105" spans="429:429">
      <c r="PM676105" s="782" t="s">
        <v>501</v>
      </c>
    </row>
    <row r="676106" spans="429:429">
      <c r="PM676106" s="782" t="s">
        <v>501</v>
      </c>
    </row>
    <row r="676107" spans="429:429">
      <c r="PM676107" s="782" t="s">
        <v>501</v>
      </c>
    </row>
    <row r="676108" spans="429:429">
      <c r="PM676108" s="782" t="s">
        <v>501</v>
      </c>
    </row>
    <row r="676109" spans="429:429">
      <c r="PM676109" s="782" t="s">
        <v>501</v>
      </c>
    </row>
    <row r="676110" spans="429:429">
      <c r="PM676110" s="782" t="s">
        <v>501</v>
      </c>
    </row>
    <row r="676111" spans="429:429">
      <c r="PM676111" s="782" t="s">
        <v>501</v>
      </c>
    </row>
    <row r="676112" spans="429:429">
      <c r="PM676112" s="782" t="s">
        <v>501</v>
      </c>
    </row>
    <row r="676113" spans="429:429">
      <c r="PM676113" s="782" t="s">
        <v>501</v>
      </c>
    </row>
    <row r="676114" spans="429:429">
      <c r="PM676114" s="782" t="s">
        <v>501</v>
      </c>
    </row>
    <row r="676115" spans="429:429">
      <c r="PM676115" s="782" t="s">
        <v>501</v>
      </c>
    </row>
    <row r="676116" spans="429:429">
      <c r="PM676116" s="782" t="s">
        <v>501</v>
      </c>
    </row>
    <row r="676117" spans="429:429">
      <c r="PM676117" s="782" t="s">
        <v>501</v>
      </c>
    </row>
    <row r="676118" spans="429:429">
      <c r="PM676118" s="782" t="s">
        <v>501</v>
      </c>
    </row>
    <row r="676119" spans="429:429">
      <c r="PM676119" s="782" t="s">
        <v>501</v>
      </c>
    </row>
    <row r="676120" spans="429:429">
      <c r="PM676120" s="782" t="s">
        <v>501</v>
      </c>
    </row>
    <row r="676121" spans="429:429">
      <c r="PM676121" s="782" t="s">
        <v>501</v>
      </c>
    </row>
    <row r="676122" spans="429:429">
      <c r="PM676122" s="782" t="s">
        <v>501</v>
      </c>
    </row>
    <row r="676123" spans="429:429">
      <c r="PM676123" s="782" t="s">
        <v>501</v>
      </c>
    </row>
    <row r="676124" spans="429:429">
      <c r="PM676124" s="782" t="s">
        <v>501</v>
      </c>
    </row>
    <row r="676125" spans="429:429">
      <c r="PM676125" s="782" t="s">
        <v>501</v>
      </c>
    </row>
    <row r="676126" spans="429:429">
      <c r="PM676126" s="782" t="s">
        <v>501</v>
      </c>
    </row>
    <row r="676127" spans="429:429">
      <c r="PM676127" s="782" t="s">
        <v>501</v>
      </c>
    </row>
    <row r="676128" spans="429:429">
      <c r="PM676128" s="782" t="s">
        <v>501</v>
      </c>
    </row>
    <row r="676129" spans="429:429">
      <c r="PM676129" s="782" t="s">
        <v>501</v>
      </c>
    </row>
    <row r="676130" spans="429:429">
      <c r="PM676130" s="782" t="s">
        <v>501</v>
      </c>
    </row>
    <row r="676131" spans="429:429">
      <c r="PM676131" s="782" t="s">
        <v>501</v>
      </c>
    </row>
    <row r="676132" spans="429:429">
      <c r="PM676132" s="782" t="s">
        <v>501</v>
      </c>
    </row>
    <row r="676133" spans="429:429">
      <c r="PM676133" s="782" t="s">
        <v>501</v>
      </c>
    </row>
    <row r="676134" spans="429:429">
      <c r="PM676134" s="782" t="s">
        <v>501</v>
      </c>
    </row>
    <row r="676135" spans="429:429">
      <c r="PM676135" s="782" t="s">
        <v>501</v>
      </c>
    </row>
    <row r="676136" spans="429:429">
      <c r="PM676136" s="782" t="s">
        <v>501</v>
      </c>
    </row>
    <row r="676137" spans="429:429">
      <c r="PM676137" s="782" t="s">
        <v>501</v>
      </c>
    </row>
    <row r="676138" spans="429:429">
      <c r="PM676138" s="782" t="s">
        <v>501</v>
      </c>
    </row>
    <row r="676139" spans="429:429">
      <c r="PM676139" s="782" t="s">
        <v>501</v>
      </c>
    </row>
    <row r="676140" spans="429:429">
      <c r="PM676140" s="782" t="s">
        <v>501</v>
      </c>
    </row>
    <row r="676141" spans="429:429">
      <c r="PM676141" s="782" t="s">
        <v>501</v>
      </c>
    </row>
    <row r="676142" spans="429:429">
      <c r="PM676142" s="782" t="s">
        <v>501</v>
      </c>
    </row>
    <row r="676143" spans="429:429">
      <c r="PM676143" s="782" t="s">
        <v>501</v>
      </c>
    </row>
    <row r="676144" spans="429:429">
      <c r="PM676144" s="782" t="s">
        <v>501</v>
      </c>
    </row>
    <row r="676145" spans="429:429">
      <c r="PM676145" s="782" t="s">
        <v>501</v>
      </c>
    </row>
    <row r="676146" spans="429:429">
      <c r="PM676146" s="782" t="s">
        <v>501</v>
      </c>
    </row>
    <row r="676147" spans="429:429">
      <c r="PM676147" s="782" t="s">
        <v>501</v>
      </c>
    </row>
    <row r="676148" spans="429:429">
      <c r="PM676148" s="782" t="s">
        <v>501</v>
      </c>
    </row>
    <row r="676149" spans="429:429">
      <c r="PM676149" s="782" t="s">
        <v>501</v>
      </c>
    </row>
    <row r="676150" spans="429:429">
      <c r="PM676150" s="782" t="s">
        <v>501</v>
      </c>
    </row>
    <row r="676151" spans="429:429">
      <c r="PM676151" s="782" t="s">
        <v>501</v>
      </c>
    </row>
    <row r="676152" spans="429:429">
      <c r="PM676152" s="782" t="s">
        <v>501</v>
      </c>
    </row>
    <row r="676153" spans="429:429">
      <c r="PM676153" s="782" t="s">
        <v>501</v>
      </c>
    </row>
    <row r="676154" spans="429:429">
      <c r="PM676154" s="782" t="s">
        <v>501</v>
      </c>
    </row>
    <row r="676155" spans="429:429">
      <c r="PM676155" s="782" t="s">
        <v>501</v>
      </c>
    </row>
    <row r="676156" spans="429:429">
      <c r="PM676156" s="782" t="s">
        <v>501</v>
      </c>
    </row>
    <row r="676157" spans="429:429">
      <c r="PM676157" s="782" t="s">
        <v>501</v>
      </c>
    </row>
    <row r="676158" spans="429:429">
      <c r="PM676158" s="782" t="s">
        <v>501</v>
      </c>
    </row>
    <row r="676159" spans="429:429">
      <c r="PM676159" s="782" t="s">
        <v>501</v>
      </c>
    </row>
    <row r="676160" spans="429:429">
      <c r="PM676160" s="782" t="s">
        <v>501</v>
      </c>
    </row>
    <row r="676161" spans="429:429">
      <c r="PM676161" s="782" t="s">
        <v>501</v>
      </c>
    </row>
    <row r="676162" spans="429:429">
      <c r="PM676162" s="782" t="s">
        <v>501</v>
      </c>
    </row>
    <row r="676163" spans="429:429">
      <c r="PM676163" s="782" t="s">
        <v>501</v>
      </c>
    </row>
    <row r="676164" spans="429:429">
      <c r="PM676164" s="782" t="s">
        <v>501</v>
      </c>
    </row>
    <row r="676165" spans="429:429">
      <c r="PM676165" s="782" t="s">
        <v>501</v>
      </c>
    </row>
    <row r="676166" spans="429:429">
      <c r="PM676166" s="782" t="s">
        <v>501</v>
      </c>
    </row>
    <row r="676167" spans="429:429">
      <c r="PM676167" s="782" t="s">
        <v>501</v>
      </c>
    </row>
    <row r="676168" spans="429:429">
      <c r="PM676168" s="782" t="s">
        <v>501</v>
      </c>
    </row>
    <row r="676169" spans="429:429">
      <c r="PM676169" s="782" t="s">
        <v>501</v>
      </c>
    </row>
    <row r="676170" spans="429:429">
      <c r="PM676170" s="782" t="s">
        <v>501</v>
      </c>
    </row>
    <row r="676171" spans="429:429">
      <c r="PM676171" s="782" t="s">
        <v>501</v>
      </c>
    </row>
    <row r="676172" spans="429:429">
      <c r="PM676172" s="782" t="s">
        <v>501</v>
      </c>
    </row>
    <row r="676173" spans="429:429">
      <c r="PM676173" s="782" t="s">
        <v>501</v>
      </c>
    </row>
    <row r="676174" spans="429:429">
      <c r="PM676174" s="782" t="s">
        <v>501</v>
      </c>
    </row>
    <row r="676175" spans="429:429">
      <c r="PM676175" s="782" t="s">
        <v>501</v>
      </c>
    </row>
    <row r="676176" spans="429:429">
      <c r="PM676176" s="782" t="s">
        <v>501</v>
      </c>
    </row>
    <row r="676177" spans="429:429">
      <c r="PM676177" s="782" t="s">
        <v>501</v>
      </c>
    </row>
    <row r="676178" spans="429:429">
      <c r="PM676178" s="782" t="s">
        <v>501</v>
      </c>
    </row>
    <row r="676179" spans="429:429">
      <c r="PM676179" s="782" t="s">
        <v>501</v>
      </c>
    </row>
    <row r="676180" spans="429:429">
      <c r="PM676180" s="782" t="s">
        <v>501</v>
      </c>
    </row>
    <row r="676181" spans="429:429">
      <c r="PM676181" s="782" t="s">
        <v>501</v>
      </c>
    </row>
    <row r="676182" spans="429:429">
      <c r="PM676182" s="782" t="s">
        <v>501</v>
      </c>
    </row>
    <row r="676183" spans="429:429">
      <c r="PM676183" s="782" t="s">
        <v>501</v>
      </c>
    </row>
    <row r="676184" spans="429:429">
      <c r="PM676184" s="782" t="s">
        <v>501</v>
      </c>
    </row>
    <row r="676185" spans="429:429">
      <c r="PM676185" s="782" t="s">
        <v>501</v>
      </c>
    </row>
    <row r="676186" spans="429:429">
      <c r="PM676186" s="782" t="s">
        <v>501</v>
      </c>
    </row>
    <row r="676187" spans="429:429">
      <c r="PM676187" s="782" t="s">
        <v>501</v>
      </c>
    </row>
    <row r="676188" spans="429:429">
      <c r="PM676188" s="782" t="s">
        <v>501</v>
      </c>
    </row>
    <row r="676189" spans="429:429">
      <c r="PM676189" s="782" t="s">
        <v>501</v>
      </c>
    </row>
    <row r="676190" spans="429:429">
      <c r="PM676190" s="782" t="s">
        <v>501</v>
      </c>
    </row>
    <row r="676191" spans="429:429">
      <c r="PM676191" s="782" t="s">
        <v>501</v>
      </c>
    </row>
    <row r="676192" spans="429:429">
      <c r="PM676192" s="782" t="s">
        <v>501</v>
      </c>
    </row>
    <row r="676193" spans="429:429">
      <c r="PM676193" s="782" t="s">
        <v>501</v>
      </c>
    </row>
    <row r="676194" spans="429:429">
      <c r="PM676194" s="782" t="s">
        <v>501</v>
      </c>
    </row>
    <row r="676195" spans="429:429">
      <c r="PM676195" s="782" t="s">
        <v>501</v>
      </c>
    </row>
    <row r="676196" spans="429:429">
      <c r="PM676196" s="782" t="s">
        <v>501</v>
      </c>
    </row>
    <row r="676197" spans="429:429">
      <c r="PM676197" s="782" t="s">
        <v>501</v>
      </c>
    </row>
    <row r="676198" spans="429:429">
      <c r="PM676198" s="782" t="s">
        <v>501</v>
      </c>
    </row>
    <row r="676199" spans="429:429">
      <c r="PM676199" s="782" t="s">
        <v>501</v>
      </c>
    </row>
    <row r="676200" spans="429:429">
      <c r="PM676200" s="782" t="s">
        <v>501</v>
      </c>
    </row>
    <row r="676201" spans="429:429">
      <c r="PM676201" s="782" t="s">
        <v>501</v>
      </c>
    </row>
    <row r="676202" spans="429:429">
      <c r="PM676202" s="782" t="s">
        <v>501</v>
      </c>
    </row>
    <row r="676203" spans="429:429">
      <c r="PM676203" s="782" t="s">
        <v>501</v>
      </c>
    </row>
    <row r="676204" spans="429:429">
      <c r="PM676204" s="782" t="s">
        <v>501</v>
      </c>
    </row>
    <row r="676205" spans="429:429">
      <c r="PM676205" s="782" t="s">
        <v>501</v>
      </c>
    </row>
    <row r="676206" spans="429:429">
      <c r="PM676206" s="782" t="s">
        <v>501</v>
      </c>
    </row>
    <row r="676207" spans="429:429">
      <c r="PM676207" s="782" t="s">
        <v>501</v>
      </c>
    </row>
    <row r="676208" spans="429:429">
      <c r="PM676208" s="782" t="s">
        <v>501</v>
      </c>
    </row>
    <row r="676209" spans="429:429">
      <c r="PM676209" s="782" t="s">
        <v>501</v>
      </c>
    </row>
    <row r="676210" spans="429:429">
      <c r="PM676210" s="782" t="s">
        <v>501</v>
      </c>
    </row>
    <row r="676211" spans="429:429">
      <c r="PM676211" s="782" t="s">
        <v>501</v>
      </c>
    </row>
    <row r="676212" spans="429:429">
      <c r="PM676212" s="782" t="s">
        <v>501</v>
      </c>
    </row>
    <row r="676213" spans="429:429">
      <c r="PM676213" s="782" t="s">
        <v>501</v>
      </c>
    </row>
    <row r="676214" spans="429:429">
      <c r="PM676214" s="782" t="s">
        <v>501</v>
      </c>
    </row>
    <row r="676215" spans="429:429">
      <c r="PM676215" s="782" t="s">
        <v>501</v>
      </c>
    </row>
    <row r="676216" spans="429:429">
      <c r="PM676216" s="782" t="s">
        <v>501</v>
      </c>
    </row>
    <row r="676217" spans="429:429">
      <c r="PM676217" s="782" t="s">
        <v>501</v>
      </c>
    </row>
    <row r="676218" spans="429:429">
      <c r="PM676218" s="782" t="s">
        <v>501</v>
      </c>
    </row>
    <row r="676219" spans="429:429">
      <c r="PM676219" s="782" t="s">
        <v>501</v>
      </c>
    </row>
    <row r="676220" spans="429:429">
      <c r="PM676220" s="782" t="s">
        <v>501</v>
      </c>
    </row>
    <row r="676221" spans="429:429">
      <c r="PM676221" s="782" t="s">
        <v>501</v>
      </c>
    </row>
    <row r="676222" spans="429:429">
      <c r="PM676222" s="782" t="s">
        <v>501</v>
      </c>
    </row>
    <row r="676223" spans="429:429">
      <c r="PM676223" s="782" t="s">
        <v>501</v>
      </c>
    </row>
    <row r="676224" spans="429:429">
      <c r="PM676224" s="782" t="s">
        <v>501</v>
      </c>
    </row>
    <row r="676225" spans="429:429">
      <c r="PM676225" s="782" t="s">
        <v>501</v>
      </c>
    </row>
    <row r="676226" spans="429:429">
      <c r="PM676226" s="782" t="s">
        <v>501</v>
      </c>
    </row>
    <row r="676227" spans="429:429">
      <c r="PM676227" s="782" t="s">
        <v>501</v>
      </c>
    </row>
    <row r="676228" spans="429:429">
      <c r="PM676228" s="782" t="s">
        <v>501</v>
      </c>
    </row>
    <row r="676229" spans="429:429">
      <c r="PM676229" s="782" t="s">
        <v>501</v>
      </c>
    </row>
    <row r="676230" spans="429:429">
      <c r="PM676230" s="782" t="s">
        <v>501</v>
      </c>
    </row>
    <row r="676231" spans="429:429">
      <c r="PM676231" s="782" t="s">
        <v>501</v>
      </c>
    </row>
    <row r="676232" spans="429:429">
      <c r="PM676232" s="782" t="s">
        <v>501</v>
      </c>
    </row>
    <row r="676233" spans="429:429">
      <c r="PM676233" s="782" t="s">
        <v>501</v>
      </c>
    </row>
    <row r="676234" spans="429:429">
      <c r="PM676234" s="782" t="s">
        <v>501</v>
      </c>
    </row>
    <row r="676235" spans="429:429">
      <c r="PM676235" s="782" t="s">
        <v>501</v>
      </c>
    </row>
    <row r="676236" spans="429:429">
      <c r="PM676236" s="782" t="s">
        <v>501</v>
      </c>
    </row>
    <row r="676237" spans="429:429">
      <c r="PM676237" s="782" t="s">
        <v>501</v>
      </c>
    </row>
    <row r="676238" spans="429:429">
      <c r="PM676238" s="782" t="s">
        <v>501</v>
      </c>
    </row>
    <row r="676239" spans="429:429">
      <c r="PM676239" s="782" t="s">
        <v>501</v>
      </c>
    </row>
    <row r="676240" spans="429:429">
      <c r="PM676240" s="782" t="s">
        <v>501</v>
      </c>
    </row>
    <row r="676241" spans="429:429">
      <c r="PM676241" s="782" t="s">
        <v>501</v>
      </c>
    </row>
    <row r="676242" spans="429:429">
      <c r="PM676242" s="782" t="s">
        <v>501</v>
      </c>
    </row>
    <row r="676243" spans="429:429">
      <c r="PM676243" s="782" t="s">
        <v>501</v>
      </c>
    </row>
    <row r="676244" spans="429:429">
      <c r="PM676244" s="782" t="s">
        <v>501</v>
      </c>
    </row>
    <row r="676245" spans="429:429">
      <c r="PM676245" s="782" t="s">
        <v>501</v>
      </c>
    </row>
    <row r="676246" spans="429:429">
      <c r="PM676246" s="782" t="s">
        <v>501</v>
      </c>
    </row>
    <row r="676247" spans="429:429">
      <c r="PM676247" s="782" t="s">
        <v>501</v>
      </c>
    </row>
    <row r="676248" spans="429:429">
      <c r="PM676248" s="782" t="s">
        <v>501</v>
      </c>
    </row>
    <row r="676249" spans="429:429">
      <c r="PM676249" s="782" t="s">
        <v>501</v>
      </c>
    </row>
    <row r="676250" spans="429:429">
      <c r="PM676250" s="782" t="s">
        <v>501</v>
      </c>
    </row>
    <row r="676251" spans="429:429">
      <c r="PM676251" s="782" t="s">
        <v>501</v>
      </c>
    </row>
    <row r="676252" spans="429:429">
      <c r="PM676252" s="782" t="s">
        <v>501</v>
      </c>
    </row>
    <row r="676253" spans="429:429">
      <c r="PM676253" s="782" t="s">
        <v>501</v>
      </c>
    </row>
    <row r="676254" spans="429:429">
      <c r="PM676254" s="782" t="s">
        <v>501</v>
      </c>
    </row>
    <row r="676255" spans="429:429">
      <c r="PM676255" s="782" t="s">
        <v>501</v>
      </c>
    </row>
    <row r="676256" spans="429:429">
      <c r="PM676256" s="782" t="s">
        <v>501</v>
      </c>
    </row>
    <row r="676257" spans="429:429">
      <c r="PM676257" s="782" t="s">
        <v>501</v>
      </c>
    </row>
    <row r="676258" spans="429:429">
      <c r="PM676258" s="782" t="s">
        <v>501</v>
      </c>
    </row>
    <row r="676259" spans="429:429">
      <c r="PM676259" s="782" t="s">
        <v>501</v>
      </c>
    </row>
    <row r="676260" spans="429:429">
      <c r="PM676260" s="782" t="s">
        <v>501</v>
      </c>
    </row>
    <row r="676261" spans="429:429">
      <c r="PM676261" s="782" t="s">
        <v>501</v>
      </c>
    </row>
    <row r="676262" spans="429:429">
      <c r="PM676262" s="782" t="s">
        <v>501</v>
      </c>
    </row>
    <row r="676263" spans="429:429">
      <c r="PM676263" s="782" t="s">
        <v>501</v>
      </c>
    </row>
    <row r="676264" spans="429:429">
      <c r="PM676264" s="782" t="s">
        <v>501</v>
      </c>
    </row>
    <row r="676265" spans="429:429">
      <c r="PM676265" s="782" t="s">
        <v>501</v>
      </c>
    </row>
    <row r="676266" spans="429:429">
      <c r="PM676266" s="782" t="s">
        <v>501</v>
      </c>
    </row>
    <row r="676267" spans="429:429">
      <c r="PM676267" s="782" t="s">
        <v>501</v>
      </c>
    </row>
    <row r="676268" spans="429:429">
      <c r="PM676268" s="782" t="s">
        <v>501</v>
      </c>
    </row>
    <row r="676269" spans="429:429">
      <c r="PM676269" s="782" t="s">
        <v>501</v>
      </c>
    </row>
    <row r="676270" spans="429:429">
      <c r="PM676270" s="782" t="s">
        <v>501</v>
      </c>
    </row>
    <row r="676271" spans="429:429">
      <c r="PM676271" s="782" t="s">
        <v>501</v>
      </c>
    </row>
    <row r="676272" spans="429:429">
      <c r="PM676272" s="782" t="s">
        <v>501</v>
      </c>
    </row>
    <row r="676273" spans="429:429">
      <c r="PM676273" s="782" t="s">
        <v>501</v>
      </c>
    </row>
    <row r="676274" spans="429:429">
      <c r="PM676274" s="782" t="s">
        <v>501</v>
      </c>
    </row>
    <row r="676275" spans="429:429">
      <c r="PM676275" s="782" t="s">
        <v>501</v>
      </c>
    </row>
    <row r="676276" spans="429:429">
      <c r="PM676276" s="782" t="s">
        <v>501</v>
      </c>
    </row>
    <row r="676277" spans="429:429">
      <c r="PM676277" s="782" t="s">
        <v>501</v>
      </c>
    </row>
    <row r="676278" spans="429:429">
      <c r="PM676278" s="782" t="s">
        <v>501</v>
      </c>
    </row>
    <row r="676279" spans="429:429">
      <c r="PM676279" s="782" t="s">
        <v>501</v>
      </c>
    </row>
    <row r="676280" spans="429:429">
      <c r="PM676280" s="782" t="s">
        <v>501</v>
      </c>
    </row>
    <row r="676281" spans="429:429">
      <c r="PM676281" s="782" t="s">
        <v>501</v>
      </c>
    </row>
    <row r="676282" spans="429:429">
      <c r="PM676282" s="782" t="s">
        <v>501</v>
      </c>
    </row>
    <row r="676283" spans="429:429">
      <c r="PM676283" s="782" t="s">
        <v>501</v>
      </c>
    </row>
    <row r="676284" spans="429:429">
      <c r="PM676284" s="782" t="s">
        <v>501</v>
      </c>
    </row>
    <row r="676285" spans="429:429">
      <c r="PM676285" s="782" t="s">
        <v>501</v>
      </c>
    </row>
    <row r="676286" spans="429:429">
      <c r="PM676286" s="782" t="s">
        <v>501</v>
      </c>
    </row>
    <row r="676287" spans="429:429">
      <c r="PM676287" s="782" t="s">
        <v>501</v>
      </c>
    </row>
    <row r="676288" spans="429:429">
      <c r="PM676288" s="782" t="s">
        <v>501</v>
      </c>
    </row>
    <row r="676289" spans="429:429">
      <c r="PM676289" s="782" t="s">
        <v>501</v>
      </c>
    </row>
    <row r="676290" spans="429:429">
      <c r="PM676290" s="782" t="s">
        <v>501</v>
      </c>
    </row>
    <row r="676291" spans="429:429">
      <c r="PM676291" s="782" t="s">
        <v>501</v>
      </c>
    </row>
    <row r="676292" spans="429:429">
      <c r="PM676292" s="782" t="s">
        <v>501</v>
      </c>
    </row>
    <row r="676293" spans="429:429">
      <c r="PM676293" s="782" t="s">
        <v>501</v>
      </c>
    </row>
    <row r="676294" spans="429:429">
      <c r="PM676294" s="782" t="s">
        <v>501</v>
      </c>
    </row>
    <row r="676295" spans="429:429">
      <c r="PM676295" s="782" t="s">
        <v>501</v>
      </c>
    </row>
    <row r="676296" spans="429:429">
      <c r="PM676296" s="782" t="s">
        <v>501</v>
      </c>
    </row>
    <row r="676297" spans="429:429">
      <c r="PM676297" s="782" t="s">
        <v>501</v>
      </c>
    </row>
    <row r="676298" spans="429:429">
      <c r="PM676298" s="782" t="s">
        <v>501</v>
      </c>
    </row>
    <row r="676299" spans="429:429">
      <c r="PM676299" s="782" t="s">
        <v>501</v>
      </c>
    </row>
    <row r="676300" spans="429:429">
      <c r="PM676300" s="782" t="s">
        <v>501</v>
      </c>
    </row>
    <row r="676301" spans="429:429">
      <c r="PM676301" s="782" t="s">
        <v>501</v>
      </c>
    </row>
    <row r="676302" spans="429:429">
      <c r="PM676302" s="782" t="s">
        <v>501</v>
      </c>
    </row>
    <row r="676303" spans="429:429">
      <c r="PM676303" s="782" t="s">
        <v>501</v>
      </c>
    </row>
    <row r="676304" spans="429:429">
      <c r="PM676304" s="782" t="s">
        <v>501</v>
      </c>
    </row>
    <row r="676305" spans="429:429">
      <c r="PM676305" s="782" t="s">
        <v>501</v>
      </c>
    </row>
    <row r="676306" spans="429:429">
      <c r="PM676306" s="782" t="s">
        <v>501</v>
      </c>
    </row>
    <row r="676307" spans="429:429">
      <c r="PM676307" s="782" t="s">
        <v>501</v>
      </c>
    </row>
    <row r="676308" spans="429:429">
      <c r="PM676308" s="782" t="s">
        <v>501</v>
      </c>
    </row>
    <row r="676309" spans="429:429">
      <c r="PM676309" s="782" t="s">
        <v>501</v>
      </c>
    </row>
    <row r="676310" spans="429:429">
      <c r="PM676310" s="782" t="s">
        <v>501</v>
      </c>
    </row>
    <row r="676311" spans="429:429">
      <c r="PM676311" s="782" t="s">
        <v>501</v>
      </c>
    </row>
    <row r="676312" spans="429:429">
      <c r="PM676312" s="782" t="s">
        <v>501</v>
      </c>
    </row>
    <row r="676313" spans="429:429">
      <c r="PM676313" s="782" t="s">
        <v>501</v>
      </c>
    </row>
    <row r="676314" spans="429:429">
      <c r="PM676314" s="782" t="s">
        <v>501</v>
      </c>
    </row>
    <row r="676315" spans="429:429">
      <c r="PM676315" s="782" t="s">
        <v>501</v>
      </c>
    </row>
    <row r="676316" spans="429:429">
      <c r="PM676316" s="782" t="s">
        <v>501</v>
      </c>
    </row>
    <row r="676317" spans="429:429">
      <c r="PM676317" s="782" t="s">
        <v>501</v>
      </c>
    </row>
    <row r="676318" spans="429:429">
      <c r="PM676318" s="782" t="s">
        <v>501</v>
      </c>
    </row>
    <row r="676319" spans="429:429">
      <c r="PM676319" s="782" t="s">
        <v>501</v>
      </c>
    </row>
    <row r="676320" spans="429:429">
      <c r="PM676320" s="782" t="s">
        <v>501</v>
      </c>
    </row>
    <row r="676321" spans="429:429">
      <c r="PM676321" s="782" t="s">
        <v>501</v>
      </c>
    </row>
    <row r="676322" spans="429:429">
      <c r="PM676322" s="782" t="s">
        <v>501</v>
      </c>
    </row>
    <row r="676323" spans="429:429">
      <c r="PM676323" s="782" t="s">
        <v>501</v>
      </c>
    </row>
    <row r="676324" spans="429:429">
      <c r="PM676324" s="782" t="s">
        <v>501</v>
      </c>
    </row>
    <row r="676325" spans="429:429">
      <c r="PM676325" s="782" t="s">
        <v>501</v>
      </c>
    </row>
    <row r="676326" spans="429:429">
      <c r="PM676326" s="782" t="s">
        <v>501</v>
      </c>
    </row>
    <row r="676327" spans="429:429">
      <c r="PM676327" s="782" t="s">
        <v>501</v>
      </c>
    </row>
    <row r="676328" spans="429:429">
      <c r="PM676328" s="782" t="s">
        <v>501</v>
      </c>
    </row>
    <row r="676329" spans="429:429">
      <c r="PM676329" s="782" t="s">
        <v>501</v>
      </c>
    </row>
    <row r="676330" spans="429:429">
      <c r="PM676330" s="782" t="s">
        <v>501</v>
      </c>
    </row>
    <row r="676331" spans="429:429">
      <c r="PM676331" s="782" t="s">
        <v>501</v>
      </c>
    </row>
    <row r="676332" spans="429:429">
      <c r="PM676332" s="782" t="s">
        <v>501</v>
      </c>
    </row>
    <row r="676333" spans="429:429">
      <c r="PM676333" s="782" t="s">
        <v>501</v>
      </c>
    </row>
    <row r="676334" spans="429:429">
      <c r="PM676334" s="782" t="s">
        <v>501</v>
      </c>
    </row>
    <row r="676335" spans="429:429">
      <c r="PM676335" s="782" t="s">
        <v>501</v>
      </c>
    </row>
    <row r="676336" spans="429:429">
      <c r="PM676336" s="782" t="s">
        <v>501</v>
      </c>
    </row>
    <row r="676337" spans="429:429">
      <c r="PM676337" s="782" t="s">
        <v>501</v>
      </c>
    </row>
    <row r="676338" spans="429:429">
      <c r="PM676338" s="782" t="s">
        <v>501</v>
      </c>
    </row>
    <row r="676339" spans="429:429">
      <c r="PM676339" s="782" t="s">
        <v>501</v>
      </c>
    </row>
    <row r="676340" spans="429:429">
      <c r="PM676340" s="782" t="s">
        <v>501</v>
      </c>
    </row>
    <row r="676341" spans="429:429">
      <c r="PM676341" s="782" t="s">
        <v>501</v>
      </c>
    </row>
    <row r="676342" spans="429:429">
      <c r="PM676342" s="782" t="s">
        <v>501</v>
      </c>
    </row>
    <row r="676343" spans="429:429">
      <c r="PM676343" s="782" t="s">
        <v>501</v>
      </c>
    </row>
    <row r="676344" spans="429:429">
      <c r="PM676344" s="782" t="s">
        <v>501</v>
      </c>
    </row>
    <row r="676345" spans="429:429">
      <c r="PM676345" s="782" t="s">
        <v>501</v>
      </c>
    </row>
    <row r="676346" spans="429:429">
      <c r="PM676346" s="782" t="s">
        <v>501</v>
      </c>
    </row>
    <row r="676347" spans="429:429">
      <c r="PM676347" s="782" t="s">
        <v>501</v>
      </c>
    </row>
    <row r="676348" spans="429:429">
      <c r="PM676348" s="782" t="s">
        <v>501</v>
      </c>
    </row>
    <row r="676349" spans="429:429">
      <c r="PM676349" s="782" t="s">
        <v>501</v>
      </c>
    </row>
    <row r="676350" spans="429:429">
      <c r="PM676350" s="782" t="s">
        <v>501</v>
      </c>
    </row>
    <row r="676351" spans="429:429">
      <c r="PM676351" s="782" t="s">
        <v>501</v>
      </c>
    </row>
    <row r="676352" spans="429:429">
      <c r="PM676352" s="782" t="s">
        <v>501</v>
      </c>
    </row>
    <row r="676353" spans="429:429">
      <c r="PM676353" s="782" t="s">
        <v>501</v>
      </c>
    </row>
    <row r="676354" spans="429:429">
      <c r="PM676354" s="782" t="s">
        <v>501</v>
      </c>
    </row>
    <row r="676355" spans="429:429">
      <c r="PM676355" s="782" t="s">
        <v>501</v>
      </c>
    </row>
    <row r="676356" spans="429:429">
      <c r="PM676356" s="782" t="s">
        <v>501</v>
      </c>
    </row>
    <row r="676357" spans="429:429">
      <c r="PM676357" s="782" t="s">
        <v>501</v>
      </c>
    </row>
    <row r="676358" spans="429:429">
      <c r="PM676358" s="782" t="s">
        <v>501</v>
      </c>
    </row>
    <row r="676359" spans="429:429">
      <c r="PM676359" s="782" t="s">
        <v>501</v>
      </c>
    </row>
    <row r="676360" spans="429:429">
      <c r="PM676360" s="782" t="s">
        <v>501</v>
      </c>
    </row>
    <row r="676361" spans="429:429">
      <c r="PM676361" s="782" t="s">
        <v>501</v>
      </c>
    </row>
    <row r="676362" spans="429:429">
      <c r="PM676362" s="782" t="s">
        <v>501</v>
      </c>
    </row>
    <row r="676363" spans="429:429">
      <c r="PM676363" s="782" t="s">
        <v>501</v>
      </c>
    </row>
    <row r="676364" spans="429:429">
      <c r="PM676364" s="782" t="s">
        <v>501</v>
      </c>
    </row>
    <row r="676365" spans="429:429">
      <c r="PM676365" s="782" t="s">
        <v>501</v>
      </c>
    </row>
    <row r="676366" spans="429:429">
      <c r="PM676366" s="782" t="s">
        <v>501</v>
      </c>
    </row>
    <row r="676367" spans="429:429">
      <c r="PM676367" s="782" t="s">
        <v>501</v>
      </c>
    </row>
    <row r="676368" spans="429:429">
      <c r="PM676368" s="782" t="s">
        <v>501</v>
      </c>
    </row>
    <row r="676369" spans="429:429">
      <c r="PM676369" s="782" t="s">
        <v>501</v>
      </c>
    </row>
    <row r="676370" spans="429:429">
      <c r="PM676370" s="782" t="s">
        <v>501</v>
      </c>
    </row>
    <row r="676371" spans="429:429">
      <c r="PM676371" s="782" t="s">
        <v>501</v>
      </c>
    </row>
    <row r="676372" spans="429:429">
      <c r="PM676372" s="782" t="s">
        <v>501</v>
      </c>
    </row>
    <row r="676373" spans="429:429">
      <c r="PM676373" s="782" t="s">
        <v>501</v>
      </c>
    </row>
    <row r="676374" spans="429:429">
      <c r="PM676374" s="782" t="s">
        <v>501</v>
      </c>
    </row>
    <row r="676375" spans="429:429">
      <c r="PM676375" s="782" t="s">
        <v>501</v>
      </c>
    </row>
    <row r="676376" spans="429:429">
      <c r="PM676376" s="782" t="s">
        <v>501</v>
      </c>
    </row>
    <row r="676377" spans="429:429">
      <c r="PM676377" s="782" t="s">
        <v>501</v>
      </c>
    </row>
    <row r="676378" spans="429:429">
      <c r="PM676378" s="782" t="s">
        <v>501</v>
      </c>
    </row>
    <row r="676379" spans="429:429">
      <c r="PM676379" s="782" t="s">
        <v>501</v>
      </c>
    </row>
    <row r="676380" spans="429:429">
      <c r="PM676380" s="782" t="s">
        <v>501</v>
      </c>
    </row>
    <row r="676381" spans="429:429">
      <c r="PM676381" s="782" t="s">
        <v>501</v>
      </c>
    </row>
    <row r="676382" spans="429:429">
      <c r="PM676382" s="782" t="s">
        <v>501</v>
      </c>
    </row>
    <row r="676383" spans="429:429">
      <c r="PM676383" s="782" t="s">
        <v>501</v>
      </c>
    </row>
    <row r="676384" spans="429:429">
      <c r="PM676384" s="782" t="s">
        <v>501</v>
      </c>
    </row>
    <row r="676385" spans="429:429">
      <c r="PM676385" s="782" t="s">
        <v>501</v>
      </c>
    </row>
    <row r="676386" spans="429:429">
      <c r="PM676386" s="782" t="s">
        <v>501</v>
      </c>
    </row>
    <row r="676387" spans="429:429">
      <c r="PM676387" s="782" t="s">
        <v>501</v>
      </c>
    </row>
    <row r="676388" spans="429:429">
      <c r="PM676388" s="782" t="s">
        <v>501</v>
      </c>
    </row>
    <row r="676389" spans="429:429">
      <c r="PM676389" s="782" t="s">
        <v>501</v>
      </c>
    </row>
    <row r="676390" spans="429:429">
      <c r="PM676390" s="782" t="s">
        <v>501</v>
      </c>
    </row>
    <row r="676391" spans="429:429">
      <c r="PM676391" s="782" t="s">
        <v>501</v>
      </c>
    </row>
    <row r="676392" spans="429:429">
      <c r="PM676392" s="782" t="s">
        <v>501</v>
      </c>
    </row>
    <row r="676393" spans="429:429">
      <c r="PM676393" s="782" t="s">
        <v>501</v>
      </c>
    </row>
    <row r="676394" spans="429:429">
      <c r="PM676394" s="782" t="s">
        <v>501</v>
      </c>
    </row>
    <row r="676395" spans="429:429">
      <c r="PM676395" s="782" t="s">
        <v>501</v>
      </c>
    </row>
    <row r="676396" spans="429:429">
      <c r="PM676396" s="782" t="s">
        <v>501</v>
      </c>
    </row>
    <row r="676397" spans="429:429">
      <c r="PM676397" s="782" t="s">
        <v>501</v>
      </c>
    </row>
    <row r="676398" spans="429:429">
      <c r="PM676398" s="782" t="s">
        <v>501</v>
      </c>
    </row>
    <row r="676399" spans="429:429">
      <c r="PM676399" s="782" t="s">
        <v>501</v>
      </c>
    </row>
    <row r="676400" spans="429:429">
      <c r="PM676400" s="782" t="s">
        <v>501</v>
      </c>
    </row>
    <row r="676401" spans="429:429">
      <c r="PM676401" s="782" t="s">
        <v>501</v>
      </c>
    </row>
    <row r="676402" spans="429:429">
      <c r="PM676402" s="782" t="s">
        <v>501</v>
      </c>
    </row>
    <row r="676403" spans="429:429">
      <c r="PM676403" s="782" t="s">
        <v>501</v>
      </c>
    </row>
    <row r="676404" spans="429:429">
      <c r="PM676404" s="782" t="s">
        <v>501</v>
      </c>
    </row>
    <row r="676405" spans="429:429">
      <c r="PM676405" s="782" t="s">
        <v>501</v>
      </c>
    </row>
    <row r="676406" spans="429:429">
      <c r="PM676406" s="782" t="s">
        <v>501</v>
      </c>
    </row>
    <row r="676407" spans="429:429">
      <c r="PM676407" s="782" t="s">
        <v>501</v>
      </c>
    </row>
    <row r="676408" spans="429:429">
      <c r="PM676408" s="782" t="s">
        <v>501</v>
      </c>
    </row>
    <row r="676409" spans="429:429">
      <c r="PM676409" s="782" t="s">
        <v>501</v>
      </c>
    </row>
    <row r="676410" spans="429:429">
      <c r="PM676410" s="782" t="s">
        <v>501</v>
      </c>
    </row>
    <row r="676411" spans="429:429">
      <c r="PM676411" s="782" t="s">
        <v>501</v>
      </c>
    </row>
    <row r="676412" spans="429:429">
      <c r="PM676412" s="782" t="s">
        <v>501</v>
      </c>
    </row>
    <row r="676413" spans="429:429">
      <c r="PM676413" s="782" t="s">
        <v>501</v>
      </c>
    </row>
    <row r="676414" spans="429:429">
      <c r="PM676414" s="782" t="s">
        <v>501</v>
      </c>
    </row>
    <row r="676415" spans="429:429">
      <c r="PM676415" s="782" t="s">
        <v>501</v>
      </c>
    </row>
    <row r="676416" spans="429:429">
      <c r="PM676416" s="782" t="s">
        <v>501</v>
      </c>
    </row>
    <row r="676417" spans="429:429">
      <c r="PM676417" s="782" t="s">
        <v>501</v>
      </c>
    </row>
    <row r="676418" spans="429:429">
      <c r="PM676418" s="782" t="s">
        <v>501</v>
      </c>
    </row>
    <row r="676419" spans="429:429">
      <c r="PM676419" s="782" t="s">
        <v>501</v>
      </c>
    </row>
    <row r="676420" spans="429:429">
      <c r="PM676420" s="782" t="s">
        <v>501</v>
      </c>
    </row>
    <row r="676421" spans="429:429">
      <c r="PM676421" s="782" t="s">
        <v>501</v>
      </c>
    </row>
    <row r="676422" spans="429:429">
      <c r="PM676422" s="782" t="s">
        <v>501</v>
      </c>
    </row>
    <row r="676423" spans="429:429">
      <c r="PM676423" s="782" t="s">
        <v>501</v>
      </c>
    </row>
    <row r="676424" spans="429:429">
      <c r="PM676424" s="782" t="s">
        <v>501</v>
      </c>
    </row>
    <row r="676425" spans="429:429">
      <c r="PM676425" s="782" t="s">
        <v>501</v>
      </c>
    </row>
    <row r="676426" spans="429:429">
      <c r="PM676426" s="782" t="s">
        <v>501</v>
      </c>
    </row>
    <row r="676427" spans="429:429">
      <c r="PM676427" s="782" t="s">
        <v>501</v>
      </c>
    </row>
    <row r="676428" spans="429:429">
      <c r="PM676428" s="782" t="s">
        <v>501</v>
      </c>
    </row>
    <row r="676429" spans="429:429">
      <c r="PM676429" s="782" t="s">
        <v>501</v>
      </c>
    </row>
    <row r="676430" spans="429:429">
      <c r="PM676430" s="782" t="s">
        <v>501</v>
      </c>
    </row>
    <row r="676431" spans="429:429">
      <c r="PM676431" s="782" t="s">
        <v>501</v>
      </c>
    </row>
    <row r="676432" spans="429:429">
      <c r="PM676432" s="782" t="s">
        <v>501</v>
      </c>
    </row>
    <row r="676433" spans="429:429">
      <c r="PM676433" s="782" t="s">
        <v>501</v>
      </c>
    </row>
    <row r="676434" spans="429:429">
      <c r="PM676434" s="782" t="s">
        <v>501</v>
      </c>
    </row>
    <row r="676435" spans="429:429">
      <c r="PM676435" s="782" t="s">
        <v>501</v>
      </c>
    </row>
    <row r="676436" spans="429:429">
      <c r="PM676436" s="782" t="s">
        <v>501</v>
      </c>
    </row>
    <row r="676437" spans="429:429">
      <c r="PM676437" s="782" t="s">
        <v>501</v>
      </c>
    </row>
    <row r="676438" spans="429:429">
      <c r="PM676438" s="782" t="s">
        <v>501</v>
      </c>
    </row>
    <row r="676439" spans="429:429">
      <c r="PM676439" s="782" t="s">
        <v>501</v>
      </c>
    </row>
    <row r="676440" spans="429:429">
      <c r="PM676440" s="782" t="s">
        <v>501</v>
      </c>
    </row>
    <row r="676441" spans="429:429">
      <c r="PM676441" s="782" t="s">
        <v>501</v>
      </c>
    </row>
    <row r="676442" spans="429:429">
      <c r="PM676442" s="782" t="s">
        <v>501</v>
      </c>
    </row>
    <row r="676443" spans="429:429">
      <c r="PM676443" s="782" t="s">
        <v>501</v>
      </c>
    </row>
    <row r="676444" spans="429:429">
      <c r="PM676444" s="782" t="s">
        <v>501</v>
      </c>
    </row>
    <row r="676445" spans="429:429">
      <c r="PM676445" s="782" t="s">
        <v>501</v>
      </c>
    </row>
    <row r="676446" spans="429:429">
      <c r="PM676446" s="782" t="s">
        <v>501</v>
      </c>
    </row>
    <row r="676447" spans="429:429">
      <c r="PM676447" s="782" t="s">
        <v>501</v>
      </c>
    </row>
    <row r="676448" spans="429:429">
      <c r="PM676448" s="782" t="s">
        <v>501</v>
      </c>
    </row>
    <row r="676449" spans="429:429">
      <c r="PM676449" s="782" t="s">
        <v>501</v>
      </c>
    </row>
    <row r="676450" spans="429:429">
      <c r="PM676450" s="782" t="s">
        <v>501</v>
      </c>
    </row>
    <row r="676451" spans="429:429">
      <c r="PM676451" s="782" t="s">
        <v>501</v>
      </c>
    </row>
    <row r="676452" spans="429:429">
      <c r="PM676452" s="782" t="s">
        <v>501</v>
      </c>
    </row>
    <row r="676453" spans="429:429">
      <c r="PM676453" s="782" t="s">
        <v>501</v>
      </c>
    </row>
    <row r="676454" spans="429:429">
      <c r="PM676454" s="782" t="s">
        <v>501</v>
      </c>
    </row>
    <row r="676455" spans="429:429">
      <c r="PM676455" s="782" t="s">
        <v>501</v>
      </c>
    </row>
    <row r="676456" spans="429:429">
      <c r="PM676456" s="782" t="s">
        <v>501</v>
      </c>
    </row>
    <row r="676457" spans="429:429">
      <c r="PM676457" s="782" t="s">
        <v>501</v>
      </c>
    </row>
    <row r="676458" spans="429:429">
      <c r="PM676458" s="782" t="s">
        <v>501</v>
      </c>
    </row>
    <row r="676459" spans="429:429">
      <c r="PM676459" s="782" t="s">
        <v>501</v>
      </c>
    </row>
    <row r="676460" spans="429:429">
      <c r="PM676460" s="782" t="s">
        <v>501</v>
      </c>
    </row>
    <row r="676461" spans="429:429">
      <c r="PM676461" s="782" t="s">
        <v>501</v>
      </c>
    </row>
    <row r="676462" spans="429:429">
      <c r="PM676462" s="782" t="s">
        <v>501</v>
      </c>
    </row>
    <row r="676463" spans="429:429">
      <c r="PM676463" s="782" t="s">
        <v>501</v>
      </c>
    </row>
    <row r="676464" spans="429:429">
      <c r="PM676464" s="782" t="s">
        <v>501</v>
      </c>
    </row>
    <row r="676465" spans="429:429">
      <c r="PM676465" s="782" t="s">
        <v>501</v>
      </c>
    </row>
    <row r="676466" spans="429:429">
      <c r="PM676466" s="782" t="s">
        <v>501</v>
      </c>
    </row>
    <row r="676467" spans="429:429">
      <c r="PM676467" s="782" t="s">
        <v>501</v>
      </c>
    </row>
    <row r="676468" spans="429:429">
      <c r="PM676468" s="782" t="s">
        <v>501</v>
      </c>
    </row>
    <row r="676469" spans="429:429">
      <c r="PM676469" s="782" t="s">
        <v>501</v>
      </c>
    </row>
    <row r="676470" spans="429:429">
      <c r="PM676470" s="782" t="s">
        <v>501</v>
      </c>
    </row>
    <row r="676471" spans="429:429">
      <c r="PM676471" s="782" t="s">
        <v>501</v>
      </c>
    </row>
    <row r="676472" spans="429:429">
      <c r="PM676472" s="782" t="s">
        <v>501</v>
      </c>
    </row>
    <row r="676473" spans="429:429">
      <c r="PM676473" s="782" t="s">
        <v>501</v>
      </c>
    </row>
    <row r="676474" spans="429:429">
      <c r="PM676474" s="782" t="s">
        <v>501</v>
      </c>
    </row>
    <row r="676475" spans="429:429">
      <c r="PM676475" s="782" t="s">
        <v>501</v>
      </c>
    </row>
    <row r="676476" spans="429:429">
      <c r="PM676476" s="782" t="s">
        <v>501</v>
      </c>
    </row>
    <row r="676477" spans="429:429">
      <c r="PM676477" s="782" t="s">
        <v>501</v>
      </c>
    </row>
    <row r="676478" spans="429:429">
      <c r="PM676478" s="782" t="s">
        <v>501</v>
      </c>
    </row>
    <row r="676479" spans="429:429">
      <c r="PM676479" s="782" t="s">
        <v>501</v>
      </c>
    </row>
    <row r="676480" spans="429:429">
      <c r="PM676480" s="782" t="s">
        <v>501</v>
      </c>
    </row>
    <row r="676481" spans="429:429">
      <c r="PM676481" s="782" t="s">
        <v>501</v>
      </c>
    </row>
    <row r="676482" spans="429:429">
      <c r="PM676482" s="782" t="s">
        <v>501</v>
      </c>
    </row>
    <row r="676483" spans="429:429">
      <c r="PM676483" s="782" t="s">
        <v>501</v>
      </c>
    </row>
    <row r="676484" spans="429:429">
      <c r="PM676484" s="782" t="s">
        <v>501</v>
      </c>
    </row>
    <row r="676485" spans="429:429">
      <c r="PM676485" s="782" t="s">
        <v>501</v>
      </c>
    </row>
    <row r="676486" spans="429:429">
      <c r="PM676486" s="782" t="s">
        <v>501</v>
      </c>
    </row>
    <row r="676487" spans="429:429">
      <c r="PM676487" s="782" t="s">
        <v>501</v>
      </c>
    </row>
    <row r="676488" spans="429:429">
      <c r="PM676488" s="782" t="s">
        <v>501</v>
      </c>
    </row>
    <row r="676489" spans="429:429">
      <c r="PM676489" s="782" t="s">
        <v>501</v>
      </c>
    </row>
    <row r="676490" spans="429:429">
      <c r="PM676490" s="782" t="s">
        <v>501</v>
      </c>
    </row>
    <row r="676491" spans="429:429">
      <c r="PM676491" s="782" t="s">
        <v>501</v>
      </c>
    </row>
    <row r="676492" spans="429:429">
      <c r="PM676492" s="782" t="s">
        <v>501</v>
      </c>
    </row>
    <row r="676493" spans="429:429">
      <c r="PM676493" s="782" t="s">
        <v>501</v>
      </c>
    </row>
    <row r="676494" spans="429:429">
      <c r="PM676494" s="782" t="s">
        <v>501</v>
      </c>
    </row>
    <row r="676495" spans="429:429">
      <c r="PM676495" s="782" t="s">
        <v>501</v>
      </c>
    </row>
    <row r="676496" spans="429:429">
      <c r="PM676496" s="782" t="s">
        <v>501</v>
      </c>
    </row>
    <row r="676497" spans="429:429">
      <c r="PM676497" s="782" t="s">
        <v>501</v>
      </c>
    </row>
    <row r="676498" spans="429:429">
      <c r="PM676498" s="782" t="s">
        <v>501</v>
      </c>
    </row>
    <row r="676499" spans="429:429">
      <c r="PM676499" s="782" t="s">
        <v>501</v>
      </c>
    </row>
    <row r="676500" spans="429:429">
      <c r="PM676500" s="782" t="s">
        <v>501</v>
      </c>
    </row>
    <row r="676501" spans="429:429">
      <c r="PM676501" s="782" t="s">
        <v>501</v>
      </c>
    </row>
    <row r="676502" spans="429:429">
      <c r="PM676502" s="782" t="s">
        <v>501</v>
      </c>
    </row>
    <row r="676503" spans="429:429">
      <c r="PM676503" s="782" t="s">
        <v>501</v>
      </c>
    </row>
    <row r="676504" spans="429:429">
      <c r="PM676504" s="782" t="s">
        <v>501</v>
      </c>
    </row>
    <row r="676505" spans="429:429">
      <c r="PM676505" s="782" t="s">
        <v>501</v>
      </c>
    </row>
    <row r="676506" spans="429:429">
      <c r="PM676506" s="782" t="s">
        <v>501</v>
      </c>
    </row>
    <row r="676507" spans="429:429">
      <c r="PM676507" s="782" t="s">
        <v>501</v>
      </c>
    </row>
    <row r="676508" spans="429:429">
      <c r="PM676508" s="782" t="s">
        <v>501</v>
      </c>
    </row>
    <row r="676509" spans="429:429">
      <c r="PM676509" s="782" t="s">
        <v>501</v>
      </c>
    </row>
    <row r="676510" spans="429:429">
      <c r="PM676510" s="782" t="s">
        <v>501</v>
      </c>
    </row>
    <row r="676511" spans="429:429">
      <c r="PM676511" s="782" t="s">
        <v>501</v>
      </c>
    </row>
    <row r="676512" spans="429:429">
      <c r="PM676512" s="782" t="s">
        <v>501</v>
      </c>
    </row>
    <row r="676513" spans="429:429">
      <c r="PM676513" s="782" t="s">
        <v>501</v>
      </c>
    </row>
    <row r="676514" spans="429:429">
      <c r="PM676514" s="782" t="s">
        <v>501</v>
      </c>
    </row>
    <row r="676515" spans="429:429">
      <c r="PM676515" s="782" t="s">
        <v>501</v>
      </c>
    </row>
    <row r="676516" spans="429:429">
      <c r="PM676516" s="782" t="s">
        <v>501</v>
      </c>
    </row>
    <row r="676517" spans="429:429">
      <c r="PM676517" s="782" t="s">
        <v>501</v>
      </c>
    </row>
    <row r="676518" spans="429:429">
      <c r="PM676518" s="782" t="s">
        <v>501</v>
      </c>
    </row>
    <row r="676519" spans="429:429">
      <c r="PM676519" s="782" t="s">
        <v>501</v>
      </c>
    </row>
    <row r="676520" spans="429:429">
      <c r="PM676520" s="782" t="s">
        <v>501</v>
      </c>
    </row>
    <row r="676521" spans="429:429">
      <c r="PM676521" s="782" t="s">
        <v>501</v>
      </c>
    </row>
    <row r="676522" spans="429:429">
      <c r="PM676522" s="782" t="s">
        <v>501</v>
      </c>
    </row>
    <row r="676523" spans="429:429">
      <c r="PM676523" s="782" t="s">
        <v>501</v>
      </c>
    </row>
    <row r="676524" spans="429:429">
      <c r="PM676524" s="782" t="s">
        <v>501</v>
      </c>
    </row>
    <row r="676525" spans="429:429">
      <c r="PM676525" s="782" t="s">
        <v>501</v>
      </c>
    </row>
    <row r="676526" spans="429:429">
      <c r="PM676526" s="782" t="s">
        <v>501</v>
      </c>
    </row>
    <row r="676527" spans="429:429">
      <c r="PM676527" s="782" t="s">
        <v>501</v>
      </c>
    </row>
    <row r="676528" spans="429:429">
      <c r="PM676528" s="782" t="s">
        <v>501</v>
      </c>
    </row>
    <row r="676529" spans="429:429">
      <c r="PM676529" s="782" t="s">
        <v>501</v>
      </c>
    </row>
    <row r="676530" spans="429:429">
      <c r="PM676530" s="782" t="s">
        <v>501</v>
      </c>
    </row>
    <row r="676531" spans="429:429">
      <c r="PM676531" s="782" t="s">
        <v>501</v>
      </c>
    </row>
    <row r="676532" spans="429:429">
      <c r="PM676532" s="782" t="s">
        <v>501</v>
      </c>
    </row>
    <row r="676533" spans="429:429">
      <c r="PM676533" s="782" t="s">
        <v>501</v>
      </c>
    </row>
    <row r="676534" spans="429:429">
      <c r="PM676534" s="782" t="s">
        <v>501</v>
      </c>
    </row>
    <row r="676535" spans="429:429">
      <c r="PM676535" s="782" t="s">
        <v>501</v>
      </c>
    </row>
    <row r="676536" spans="429:429">
      <c r="PM676536" s="782" t="s">
        <v>501</v>
      </c>
    </row>
    <row r="676537" spans="429:429">
      <c r="PM676537" s="782" t="s">
        <v>501</v>
      </c>
    </row>
    <row r="676538" spans="429:429">
      <c r="PM676538" s="782" t="s">
        <v>501</v>
      </c>
    </row>
    <row r="676539" spans="429:429">
      <c r="PM676539" s="782" t="s">
        <v>501</v>
      </c>
    </row>
    <row r="676540" spans="429:429">
      <c r="PM676540" s="782" t="s">
        <v>501</v>
      </c>
    </row>
    <row r="676541" spans="429:429">
      <c r="PM676541" s="782" t="s">
        <v>501</v>
      </c>
    </row>
    <row r="676542" spans="429:429">
      <c r="PM676542" s="782" t="s">
        <v>501</v>
      </c>
    </row>
    <row r="676543" spans="429:429">
      <c r="PM676543" s="782" t="s">
        <v>501</v>
      </c>
    </row>
    <row r="676544" spans="429:429">
      <c r="PM676544" s="782" t="s">
        <v>501</v>
      </c>
    </row>
    <row r="676545" spans="429:429">
      <c r="PM676545" s="782" t="s">
        <v>501</v>
      </c>
    </row>
    <row r="676546" spans="429:429">
      <c r="PM676546" s="782" t="s">
        <v>501</v>
      </c>
    </row>
    <row r="676547" spans="429:429">
      <c r="PM676547" s="782" t="s">
        <v>501</v>
      </c>
    </row>
    <row r="676548" spans="429:429">
      <c r="PM676548" s="782" t="s">
        <v>501</v>
      </c>
    </row>
    <row r="676549" spans="429:429">
      <c r="PM676549" s="782" t="s">
        <v>501</v>
      </c>
    </row>
    <row r="676550" spans="429:429">
      <c r="PM676550" s="782" t="s">
        <v>501</v>
      </c>
    </row>
    <row r="676551" spans="429:429">
      <c r="PM676551" s="782" t="s">
        <v>501</v>
      </c>
    </row>
    <row r="676552" spans="429:429">
      <c r="PM676552" s="782" t="s">
        <v>501</v>
      </c>
    </row>
    <row r="676553" spans="429:429">
      <c r="PM676553" s="782" t="s">
        <v>501</v>
      </c>
    </row>
    <row r="676554" spans="429:429">
      <c r="PM676554" s="782" t="s">
        <v>501</v>
      </c>
    </row>
    <row r="676555" spans="429:429">
      <c r="PM676555" s="782" t="s">
        <v>501</v>
      </c>
    </row>
    <row r="676556" spans="429:429">
      <c r="PM676556" s="782" t="s">
        <v>501</v>
      </c>
    </row>
    <row r="676557" spans="429:429">
      <c r="PM676557" s="782" t="s">
        <v>501</v>
      </c>
    </row>
    <row r="676558" spans="429:429">
      <c r="PM676558" s="782" t="s">
        <v>501</v>
      </c>
    </row>
    <row r="676559" spans="429:429">
      <c r="PM676559" s="782" t="s">
        <v>501</v>
      </c>
    </row>
    <row r="676560" spans="429:429">
      <c r="PM676560" s="782" t="s">
        <v>501</v>
      </c>
    </row>
    <row r="676561" spans="429:429">
      <c r="PM676561" s="782" t="s">
        <v>501</v>
      </c>
    </row>
    <row r="676562" spans="429:429">
      <c r="PM676562" s="782" t="s">
        <v>501</v>
      </c>
    </row>
    <row r="676563" spans="429:429">
      <c r="PM676563" s="782" t="s">
        <v>501</v>
      </c>
    </row>
    <row r="676564" spans="429:429">
      <c r="PM676564" s="782" t="s">
        <v>501</v>
      </c>
    </row>
    <row r="676565" spans="429:429">
      <c r="PM676565" s="782" t="s">
        <v>501</v>
      </c>
    </row>
    <row r="676566" spans="429:429">
      <c r="PM676566" s="782" t="s">
        <v>501</v>
      </c>
    </row>
    <row r="676567" spans="429:429">
      <c r="PM676567" s="782" t="s">
        <v>501</v>
      </c>
    </row>
    <row r="676568" spans="429:429">
      <c r="PM676568" s="782" t="s">
        <v>501</v>
      </c>
    </row>
    <row r="676569" spans="429:429">
      <c r="PM676569" s="782" t="s">
        <v>501</v>
      </c>
    </row>
    <row r="676570" spans="429:429">
      <c r="PM676570" s="782" t="s">
        <v>501</v>
      </c>
    </row>
    <row r="676571" spans="429:429">
      <c r="PM676571" s="782" t="s">
        <v>501</v>
      </c>
    </row>
    <row r="676572" spans="429:429">
      <c r="PM676572" s="782" t="s">
        <v>501</v>
      </c>
    </row>
    <row r="676573" spans="429:429">
      <c r="PM676573" s="782" t="s">
        <v>501</v>
      </c>
    </row>
    <row r="676574" spans="429:429">
      <c r="PM676574" s="782" t="s">
        <v>501</v>
      </c>
    </row>
    <row r="676575" spans="429:429">
      <c r="PM676575" s="782" t="s">
        <v>501</v>
      </c>
    </row>
    <row r="676576" spans="429:429">
      <c r="PM676576" s="782" t="s">
        <v>501</v>
      </c>
    </row>
    <row r="676577" spans="429:429">
      <c r="PM676577" s="782" t="s">
        <v>501</v>
      </c>
    </row>
    <row r="676578" spans="429:429">
      <c r="PM676578" s="782" t="s">
        <v>501</v>
      </c>
    </row>
    <row r="676579" spans="429:429">
      <c r="PM676579" s="782" t="s">
        <v>501</v>
      </c>
    </row>
    <row r="676580" spans="429:429">
      <c r="PM676580" s="782" t="s">
        <v>501</v>
      </c>
    </row>
    <row r="676581" spans="429:429">
      <c r="PM676581" s="782" t="s">
        <v>501</v>
      </c>
    </row>
    <row r="676582" spans="429:429">
      <c r="PM676582" s="782" t="s">
        <v>501</v>
      </c>
    </row>
    <row r="676583" spans="429:429">
      <c r="PM676583" s="782" t="s">
        <v>501</v>
      </c>
    </row>
    <row r="676584" spans="429:429">
      <c r="PM676584" s="782" t="s">
        <v>501</v>
      </c>
    </row>
    <row r="676585" spans="429:429">
      <c r="PM676585" s="782" t="s">
        <v>501</v>
      </c>
    </row>
    <row r="676586" spans="429:429">
      <c r="PM676586" s="782" t="s">
        <v>501</v>
      </c>
    </row>
    <row r="676587" spans="429:429">
      <c r="PM676587" s="782" t="s">
        <v>501</v>
      </c>
    </row>
    <row r="676588" spans="429:429">
      <c r="PM676588" s="782" t="s">
        <v>501</v>
      </c>
    </row>
    <row r="676589" spans="429:429">
      <c r="PM676589" s="782" t="s">
        <v>501</v>
      </c>
    </row>
    <row r="676590" spans="429:429">
      <c r="PM676590" s="782" t="s">
        <v>501</v>
      </c>
    </row>
    <row r="676591" spans="429:429">
      <c r="PM676591" s="782" t="s">
        <v>501</v>
      </c>
    </row>
    <row r="676592" spans="429:429">
      <c r="PM676592" s="782" t="s">
        <v>501</v>
      </c>
    </row>
    <row r="676593" spans="429:429">
      <c r="PM676593" s="782" t="s">
        <v>501</v>
      </c>
    </row>
    <row r="676594" spans="429:429">
      <c r="PM676594" s="782" t="s">
        <v>501</v>
      </c>
    </row>
    <row r="676595" spans="429:429">
      <c r="PM676595" s="782" t="s">
        <v>501</v>
      </c>
    </row>
    <row r="676596" spans="429:429">
      <c r="PM676596" s="782" t="s">
        <v>501</v>
      </c>
    </row>
    <row r="676597" spans="429:429">
      <c r="PM676597" s="782" t="s">
        <v>501</v>
      </c>
    </row>
    <row r="676598" spans="429:429">
      <c r="PM676598" s="782" t="s">
        <v>501</v>
      </c>
    </row>
    <row r="676599" spans="429:429">
      <c r="PM676599" s="782" t="s">
        <v>501</v>
      </c>
    </row>
    <row r="676600" spans="429:429">
      <c r="PM676600" s="782" t="s">
        <v>501</v>
      </c>
    </row>
    <row r="676601" spans="429:429">
      <c r="PM676601" s="782" t="s">
        <v>501</v>
      </c>
    </row>
    <row r="676602" spans="429:429">
      <c r="PM676602" s="782" t="s">
        <v>501</v>
      </c>
    </row>
    <row r="676603" spans="429:429">
      <c r="PM676603" s="782" t="s">
        <v>501</v>
      </c>
    </row>
    <row r="676604" spans="429:429">
      <c r="PM676604" s="782" t="s">
        <v>501</v>
      </c>
    </row>
    <row r="676605" spans="429:429">
      <c r="PM676605" s="782" t="s">
        <v>501</v>
      </c>
    </row>
    <row r="676606" spans="429:429">
      <c r="PM676606" s="782" t="s">
        <v>501</v>
      </c>
    </row>
    <row r="676607" spans="429:429">
      <c r="PM676607" s="782" t="s">
        <v>501</v>
      </c>
    </row>
    <row r="676608" spans="429:429">
      <c r="PM676608" s="782" t="s">
        <v>501</v>
      </c>
    </row>
    <row r="676609" spans="429:429">
      <c r="PM676609" s="782" t="s">
        <v>501</v>
      </c>
    </row>
    <row r="676610" spans="429:429">
      <c r="PM676610" s="782" t="s">
        <v>501</v>
      </c>
    </row>
    <row r="676611" spans="429:429">
      <c r="PM676611" s="782" t="s">
        <v>501</v>
      </c>
    </row>
    <row r="676612" spans="429:429">
      <c r="PM676612" s="782" t="s">
        <v>501</v>
      </c>
    </row>
    <row r="676613" spans="429:429">
      <c r="PM676613" s="782" t="s">
        <v>501</v>
      </c>
    </row>
    <row r="676614" spans="429:429">
      <c r="PM676614" s="782" t="s">
        <v>501</v>
      </c>
    </row>
    <row r="676615" spans="429:429">
      <c r="PM676615" s="782" t="s">
        <v>501</v>
      </c>
    </row>
    <row r="676616" spans="429:429">
      <c r="PM676616" s="782" t="s">
        <v>501</v>
      </c>
    </row>
    <row r="676617" spans="429:429">
      <c r="PM676617" s="782" t="s">
        <v>501</v>
      </c>
    </row>
    <row r="676618" spans="429:429">
      <c r="PM676618" s="782" t="s">
        <v>501</v>
      </c>
    </row>
    <row r="676619" spans="429:429">
      <c r="PM676619" s="782" t="s">
        <v>501</v>
      </c>
    </row>
    <row r="676620" spans="429:429">
      <c r="PM676620" s="782" t="s">
        <v>501</v>
      </c>
    </row>
    <row r="676621" spans="429:429">
      <c r="PM676621" s="782" t="s">
        <v>501</v>
      </c>
    </row>
    <row r="676622" spans="429:429">
      <c r="PM676622" s="782" t="s">
        <v>501</v>
      </c>
    </row>
    <row r="676623" spans="429:429">
      <c r="PM676623" s="782" t="s">
        <v>501</v>
      </c>
    </row>
    <row r="676624" spans="429:429">
      <c r="PM676624" s="782" t="s">
        <v>501</v>
      </c>
    </row>
    <row r="676625" spans="429:429">
      <c r="PM676625" s="782" t="s">
        <v>501</v>
      </c>
    </row>
    <row r="676626" spans="429:429">
      <c r="PM676626" s="782" t="s">
        <v>501</v>
      </c>
    </row>
    <row r="676627" spans="429:429">
      <c r="PM676627" s="782" t="s">
        <v>501</v>
      </c>
    </row>
    <row r="676628" spans="429:429">
      <c r="PM676628" s="782" t="s">
        <v>501</v>
      </c>
    </row>
    <row r="676629" spans="429:429">
      <c r="PM676629" s="782" t="s">
        <v>501</v>
      </c>
    </row>
    <row r="676630" spans="429:429">
      <c r="PM676630" s="782" t="s">
        <v>501</v>
      </c>
    </row>
    <row r="676631" spans="429:429">
      <c r="PM676631" s="782" t="s">
        <v>501</v>
      </c>
    </row>
    <row r="676632" spans="429:429">
      <c r="PM676632" s="782" t="s">
        <v>501</v>
      </c>
    </row>
    <row r="676633" spans="429:429">
      <c r="PM676633" s="782" t="s">
        <v>501</v>
      </c>
    </row>
    <row r="676634" spans="429:429">
      <c r="PM676634" s="782" t="s">
        <v>501</v>
      </c>
    </row>
    <row r="676635" spans="429:429">
      <c r="PM676635" s="782" t="s">
        <v>501</v>
      </c>
    </row>
    <row r="676636" spans="429:429">
      <c r="PM676636" s="782" t="s">
        <v>501</v>
      </c>
    </row>
    <row r="676637" spans="429:429">
      <c r="PM676637" s="782" t="s">
        <v>501</v>
      </c>
    </row>
    <row r="676638" spans="429:429">
      <c r="PM676638" s="782" t="s">
        <v>501</v>
      </c>
    </row>
    <row r="676639" spans="429:429">
      <c r="PM676639" s="782" t="s">
        <v>501</v>
      </c>
    </row>
    <row r="676640" spans="429:429">
      <c r="PM676640" s="782" t="s">
        <v>501</v>
      </c>
    </row>
    <row r="676641" spans="429:429">
      <c r="PM676641" s="782" t="s">
        <v>501</v>
      </c>
    </row>
    <row r="676642" spans="429:429">
      <c r="PM676642" s="782" t="s">
        <v>501</v>
      </c>
    </row>
    <row r="676643" spans="429:429">
      <c r="PM676643" s="782" t="s">
        <v>501</v>
      </c>
    </row>
    <row r="676644" spans="429:429">
      <c r="PM676644" s="782" t="s">
        <v>501</v>
      </c>
    </row>
    <row r="676645" spans="429:429">
      <c r="PM676645" s="782" t="s">
        <v>501</v>
      </c>
    </row>
    <row r="676646" spans="429:429">
      <c r="PM676646" s="782" t="s">
        <v>501</v>
      </c>
    </row>
    <row r="676647" spans="429:429">
      <c r="PM676647" s="782" t="s">
        <v>501</v>
      </c>
    </row>
    <row r="676648" spans="429:429">
      <c r="PM676648" s="782" t="s">
        <v>501</v>
      </c>
    </row>
    <row r="676649" spans="429:429">
      <c r="PM676649" s="782" t="s">
        <v>501</v>
      </c>
    </row>
    <row r="676650" spans="429:429">
      <c r="PM676650" s="782" t="s">
        <v>501</v>
      </c>
    </row>
    <row r="676651" spans="429:429">
      <c r="PM676651" s="782" t="s">
        <v>501</v>
      </c>
    </row>
    <row r="676652" spans="429:429">
      <c r="PM676652" s="782" t="s">
        <v>501</v>
      </c>
    </row>
    <row r="676653" spans="429:429">
      <c r="PM676653" s="782" t="s">
        <v>501</v>
      </c>
    </row>
    <row r="676654" spans="429:429">
      <c r="PM676654" s="782" t="s">
        <v>501</v>
      </c>
    </row>
    <row r="676655" spans="429:429">
      <c r="PM676655" s="782" t="s">
        <v>501</v>
      </c>
    </row>
    <row r="676656" spans="429:429">
      <c r="PM676656" s="782" t="s">
        <v>501</v>
      </c>
    </row>
    <row r="676657" spans="429:429">
      <c r="PM676657" s="782" t="s">
        <v>501</v>
      </c>
    </row>
    <row r="676658" spans="429:429">
      <c r="PM676658" s="782" t="s">
        <v>501</v>
      </c>
    </row>
    <row r="676659" spans="429:429">
      <c r="PM676659" s="782" t="s">
        <v>501</v>
      </c>
    </row>
    <row r="676660" spans="429:429">
      <c r="PM676660" s="782" t="s">
        <v>501</v>
      </c>
    </row>
    <row r="676661" spans="429:429">
      <c r="PM676661" s="782" t="s">
        <v>501</v>
      </c>
    </row>
    <row r="676662" spans="429:429">
      <c r="PM676662" s="782" t="s">
        <v>501</v>
      </c>
    </row>
    <row r="676663" spans="429:429">
      <c r="PM676663" s="782" t="s">
        <v>501</v>
      </c>
    </row>
    <row r="676664" spans="429:429">
      <c r="PM676664" s="782" t="s">
        <v>501</v>
      </c>
    </row>
    <row r="676665" spans="429:429">
      <c r="PM676665" s="782" t="s">
        <v>501</v>
      </c>
    </row>
    <row r="676666" spans="429:429">
      <c r="PM676666" s="782" t="s">
        <v>501</v>
      </c>
    </row>
    <row r="676667" spans="429:429">
      <c r="PM676667" s="782" t="s">
        <v>501</v>
      </c>
    </row>
    <row r="676668" spans="429:429">
      <c r="PM676668" s="782" t="s">
        <v>501</v>
      </c>
    </row>
    <row r="676669" spans="429:429">
      <c r="PM676669" s="782" t="s">
        <v>501</v>
      </c>
    </row>
    <row r="676670" spans="429:429">
      <c r="PM676670" s="782" t="s">
        <v>501</v>
      </c>
    </row>
    <row r="676671" spans="429:429">
      <c r="PM676671" s="782" t="s">
        <v>501</v>
      </c>
    </row>
    <row r="676672" spans="429:429">
      <c r="PM676672" s="782" t="s">
        <v>501</v>
      </c>
    </row>
    <row r="676673" spans="429:429">
      <c r="PM676673" s="782" t="s">
        <v>501</v>
      </c>
    </row>
    <row r="676674" spans="429:429">
      <c r="PM676674" s="782" t="s">
        <v>501</v>
      </c>
    </row>
    <row r="676675" spans="429:429">
      <c r="PM676675" s="782" t="s">
        <v>501</v>
      </c>
    </row>
    <row r="676676" spans="429:429">
      <c r="PM676676" s="782" t="s">
        <v>501</v>
      </c>
    </row>
    <row r="676677" spans="429:429">
      <c r="PM676677" s="782" t="s">
        <v>501</v>
      </c>
    </row>
    <row r="676678" spans="429:429">
      <c r="PM676678" s="782" t="s">
        <v>501</v>
      </c>
    </row>
    <row r="676679" spans="429:429">
      <c r="PM676679" s="782" t="s">
        <v>501</v>
      </c>
    </row>
    <row r="676680" spans="429:429">
      <c r="PM676680" s="782" t="s">
        <v>501</v>
      </c>
    </row>
    <row r="676681" spans="429:429">
      <c r="PM676681" s="782" t="s">
        <v>501</v>
      </c>
    </row>
    <row r="676682" spans="429:429">
      <c r="PM676682" s="782" t="s">
        <v>501</v>
      </c>
    </row>
    <row r="676683" spans="429:429">
      <c r="PM676683" s="782" t="s">
        <v>501</v>
      </c>
    </row>
    <row r="676684" spans="429:429">
      <c r="PM676684" s="782" t="s">
        <v>501</v>
      </c>
    </row>
    <row r="676685" spans="429:429">
      <c r="PM676685" s="782" t="s">
        <v>501</v>
      </c>
    </row>
    <row r="676686" spans="429:429">
      <c r="PM676686" s="782" t="s">
        <v>501</v>
      </c>
    </row>
    <row r="676687" spans="429:429">
      <c r="PM676687" s="782" t="s">
        <v>501</v>
      </c>
    </row>
    <row r="676688" spans="429:429">
      <c r="PM676688" s="782" t="s">
        <v>501</v>
      </c>
    </row>
    <row r="676689" spans="429:429">
      <c r="PM676689" s="782" t="s">
        <v>501</v>
      </c>
    </row>
    <row r="676690" spans="429:429">
      <c r="PM676690" s="782" t="s">
        <v>501</v>
      </c>
    </row>
    <row r="676691" spans="429:429">
      <c r="PM676691" s="782" t="s">
        <v>501</v>
      </c>
    </row>
    <row r="676692" spans="429:429">
      <c r="PM676692" s="782" t="s">
        <v>501</v>
      </c>
    </row>
    <row r="676693" spans="429:429">
      <c r="PM676693" s="782" t="s">
        <v>501</v>
      </c>
    </row>
    <row r="676694" spans="429:429">
      <c r="PM676694" s="782" t="s">
        <v>501</v>
      </c>
    </row>
    <row r="676695" spans="429:429">
      <c r="PM676695" s="782" t="s">
        <v>501</v>
      </c>
    </row>
    <row r="676696" spans="429:429">
      <c r="PM676696" s="782" t="s">
        <v>501</v>
      </c>
    </row>
    <row r="676697" spans="429:429">
      <c r="PM676697" s="782" t="s">
        <v>501</v>
      </c>
    </row>
    <row r="676698" spans="429:429">
      <c r="PM676698" s="782" t="s">
        <v>501</v>
      </c>
    </row>
    <row r="676699" spans="429:429">
      <c r="PM676699" s="782" t="s">
        <v>501</v>
      </c>
    </row>
    <row r="676700" spans="429:429">
      <c r="PM676700" s="782" t="s">
        <v>501</v>
      </c>
    </row>
    <row r="676701" spans="429:429">
      <c r="PM676701" s="782" t="s">
        <v>501</v>
      </c>
    </row>
    <row r="676702" spans="429:429">
      <c r="PM676702" s="782" t="s">
        <v>501</v>
      </c>
    </row>
    <row r="676703" spans="429:429">
      <c r="PM676703" s="782" t="s">
        <v>501</v>
      </c>
    </row>
    <row r="676704" spans="429:429">
      <c r="PM676704" s="782" t="s">
        <v>501</v>
      </c>
    </row>
    <row r="676705" spans="429:429">
      <c r="PM676705" s="782" t="s">
        <v>501</v>
      </c>
    </row>
    <row r="676706" spans="429:429">
      <c r="PM676706" s="782" t="s">
        <v>501</v>
      </c>
    </row>
    <row r="676707" spans="429:429">
      <c r="PM676707" s="782" t="s">
        <v>501</v>
      </c>
    </row>
    <row r="676708" spans="429:429">
      <c r="PM676708" s="782" t="s">
        <v>501</v>
      </c>
    </row>
    <row r="676709" spans="429:429">
      <c r="PM676709" s="782" t="s">
        <v>501</v>
      </c>
    </row>
    <row r="676710" spans="429:429">
      <c r="PM676710" s="782" t="s">
        <v>501</v>
      </c>
    </row>
    <row r="676711" spans="429:429">
      <c r="PM676711" s="782" t="s">
        <v>501</v>
      </c>
    </row>
    <row r="676712" spans="429:429">
      <c r="PM676712" s="782" t="s">
        <v>501</v>
      </c>
    </row>
    <row r="676713" spans="429:429">
      <c r="PM676713" s="782" t="s">
        <v>501</v>
      </c>
    </row>
    <row r="676714" spans="429:429">
      <c r="PM676714" s="782" t="s">
        <v>501</v>
      </c>
    </row>
    <row r="676715" spans="429:429">
      <c r="PM676715" s="782" t="s">
        <v>501</v>
      </c>
    </row>
    <row r="676716" spans="429:429">
      <c r="PM676716" s="782" t="s">
        <v>501</v>
      </c>
    </row>
    <row r="676717" spans="429:429">
      <c r="PM676717" s="782" t="s">
        <v>501</v>
      </c>
    </row>
    <row r="676718" spans="429:429">
      <c r="PM676718" s="782" t="s">
        <v>501</v>
      </c>
    </row>
    <row r="676719" spans="429:429">
      <c r="PM676719" s="782" t="s">
        <v>501</v>
      </c>
    </row>
    <row r="676720" spans="429:429">
      <c r="PM676720" s="782" t="s">
        <v>501</v>
      </c>
    </row>
    <row r="676721" spans="429:429">
      <c r="PM676721" s="782" t="s">
        <v>501</v>
      </c>
    </row>
    <row r="676722" spans="429:429">
      <c r="PM676722" s="782" t="s">
        <v>501</v>
      </c>
    </row>
    <row r="676723" spans="429:429">
      <c r="PM676723" s="782" t="s">
        <v>501</v>
      </c>
    </row>
    <row r="676724" spans="429:429">
      <c r="PM676724" s="782" t="s">
        <v>501</v>
      </c>
    </row>
    <row r="676725" spans="429:429">
      <c r="PM676725" s="782" t="s">
        <v>501</v>
      </c>
    </row>
    <row r="676726" spans="429:429">
      <c r="PM676726" s="782" t="s">
        <v>501</v>
      </c>
    </row>
    <row r="676727" spans="429:429">
      <c r="PM676727" s="782" t="s">
        <v>501</v>
      </c>
    </row>
    <row r="676728" spans="429:429">
      <c r="PM676728" s="782" t="s">
        <v>501</v>
      </c>
    </row>
    <row r="676729" spans="429:429">
      <c r="PM676729" s="782" t="s">
        <v>501</v>
      </c>
    </row>
    <row r="676730" spans="429:429">
      <c r="PM676730" s="782" t="s">
        <v>501</v>
      </c>
    </row>
    <row r="676731" spans="429:429">
      <c r="PM676731" s="782" t="s">
        <v>501</v>
      </c>
    </row>
    <row r="676732" spans="429:429">
      <c r="PM676732" s="782" t="s">
        <v>501</v>
      </c>
    </row>
    <row r="676733" spans="429:429">
      <c r="PM676733" s="782" t="s">
        <v>501</v>
      </c>
    </row>
    <row r="676734" spans="429:429">
      <c r="PM676734" s="782" t="s">
        <v>501</v>
      </c>
    </row>
    <row r="676735" spans="429:429">
      <c r="PM676735" s="782" t="s">
        <v>501</v>
      </c>
    </row>
    <row r="676736" spans="429:429">
      <c r="PM676736" s="782" t="s">
        <v>501</v>
      </c>
    </row>
    <row r="676737" spans="429:429">
      <c r="PM676737" s="782" t="s">
        <v>501</v>
      </c>
    </row>
    <row r="676738" spans="429:429">
      <c r="PM676738" s="782" t="s">
        <v>501</v>
      </c>
    </row>
    <row r="676739" spans="429:429">
      <c r="PM676739" s="782" t="s">
        <v>501</v>
      </c>
    </row>
    <row r="676740" spans="429:429">
      <c r="PM676740" s="782" t="s">
        <v>501</v>
      </c>
    </row>
    <row r="676741" spans="429:429">
      <c r="PM676741" s="782" t="s">
        <v>501</v>
      </c>
    </row>
    <row r="676742" spans="429:429">
      <c r="PM676742" s="782" t="s">
        <v>501</v>
      </c>
    </row>
    <row r="676743" spans="429:429">
      <c r="PM676743" s="782" t="s">
        <v>501</v>
      </c>
    </row>
    <row r="676744" spans="429:429">
      <c r="PM676744" s="782" t="s">
        <v>501</v>
      </c>
    </row>
    <row r="676745" spans="429:429">
      <c r="PM676745" s="782" t="s">
        <v>501</v>
      </c>
    </row>
    <row r="676746" spans="429:429">
      <c r="PM676746" s="782" t="s">
        <v>501</v>
      </c>
    </row>
    <row r="676747" spans="429:429">
      <c r="PM676747" s="782" t="s">
        <v>501</v>
      </c>
    </row>
    <row r="676748" spans="429:429">
      <c r="PM676748" s="782" t="s">
        <v>501</v>
      </c>
    </row>
    <row r="676749" spans="429:429">
      <c r="PM676749" s="782" t="s">
        <v>501</v>
      </c>
    </row>
    <row r="676750" spans="429:429">
      <c r="PM676750" s="782" t="s">
        <v>501</v>
      </c>
    </row>
    <row r="676751" spans="429:429">
      <c r="PM676751" s="782" t="s">
        <v>501</v>
      </c>
    </row>
    <row r="676752" spans="429:429">
      <c r="PM676752" s="782" t="s">
        <v>501</v>
      </c>
    </row>
    <row r="676753" spans="429:429">
      <c r="PM676753" s="782" t="s">
        <v>501</v>
      </c>
    </row>
    <row r="676754" spans="429:429">
      <c r="PM676754" s="782" t="s">
        <v>501</v>
      </c>
    </row>
    <row r="676755" spans="429:429">
      <c r="PM676755" s="782" t="s">
        <v>501</v>
      </c>
    </row>
    <row r="676756" spans="429:429">
      <c r="PM676756" s="782" t="s">
        <v>501</v>
      </c>
    </row>
    <row r="676757" spans="429:429">
      <c r="PM676757" s="782" t="s">
        <v>501</v>
      </c>
    </row>
    <row r="676758" spans="429:429">
      <c r="PM676758" s="782" t="s">
        <v>501</v>
      </c>
    </row>
    <row r="676759" spans="429:429">
      <c r="PM676759" s="782" t="s">
        <v>501</v>
      </c>
    </row>
    <row r="676760" spans="429:429">
      <c r="PM676760" s="782" t="s">
        <v>501</v>
      </c>
    </row>
    <row r="676761" spans="429:429">
      <c r="PM676761" s="782" t="s">
        <v>501</v>
      </c>
    </row>
    <row r="676762" spans="429:429">
      <c r="PM676762" s="782" t="s">
        <v>501</v>
      </c>
    </row>
    <row r="676763" spans="429:429">
      <c r="PM676763" s="782" t="s">
        <v>501</v>
      </c>
    </row>
    <row r="676764" spans="429:429">
      <c r="PM676764" s="782" t="s">
        <v>501</v>
      </c>
    </row>
    <row r="676765" spans="429:429">
      <c r="PM676765" s="782" t="s">
        <v>501</v>
      </c>
    </row>
    <row r="676766" spans="429:429">
      <c r="PM676766" s="782" t="s">
        <v>501</v>
      </c>
    </row>
    <row r="676767" spans="429:429">
      <c r="PM676767" s="782" t="s">
        <v>501</v>
      </c>
    </row>
    <row r="676768" spans="429:429">
      <c r="PM676768" s="782" t="s">
        <v>501</v>
      </c>
    </row>
    <row r="676769" spans="429:429">
      <c r="PM676769" s="782" t="s">
        <v>501</v>
      </c>
    </row>
    <row r="676770" spans="429:429">
      <c r="PM676770" s="782" t="s">
        <v>501</v>
      </c>
    </row>
    <row r="676771" spans="429:429">
      <c r="PM676771" s="782" t="s">
        <v>501</v>
      </c>
    </row>
    <row r="676772" spans="429:429">
      <c r="PM676772" s="782" t="s">
        <v>501</v>
      </c>
    </row>
    <row r="676773" spans="429:429">
      <c r="PM676773" s="782" t="s">
        <v>501</v>
      </c>
    </row>
    <row r="676774" spans="429:429">
      <c r="PM676774" s="782" t="s">
        <v>501</v>
      </c>
    </row>
    <row r="676775" spans="429:429">
      <c r="PM676775" s="782" t="s">
        <v>501</v>
      </c>
    </row>
    <row r="676776" spans="429:429">
      <c r="PM676776" s="782" t="s">
        <v>501</v>
      </c>
    </row>
    <row r="676777" spans="429:429">
      <c r="PM676777" s="782" t="s">
        <v>501</v>
      </c>
    </row>
    <row r="676778" spans="429:429">
      <c r="PM676778" s="782" t="s">
        <v>501</v>
      </c>
    </row>
    <row r="676779" spans="429:429">
      <c r="PM676779" s="782" t="s">
        <v>501</v>
      </c>
    </row>
    <row r="676780" spans="429:429">
      <c r="PM676780" s="782" t="s">
        <v>501</v>
      </c>
    </row>
    <row r="676781" spans="429:429">
      <c r="PM676781" s="782" t="s">
        <v>501</v>
      </c>
    </row>
    <row r="676782" spans="429:429">
      <c r="PM676782" s="782" t="s">
        <v>501</v>
      </c>
    </row>
    <row r="676783" spans="429:429">
      <c r="PM676783" s="782" t="s">
        <v>501</v>
      </c>
    </row>
    <row r="676784" spans="429:429">
      <c r="PM676784" s="782" t="s">
        <v>501</v>
      </c>
    </row>
    <row r="676785" spans="429:429">
      <c r="PM676785" s="782" t="s">
        <v>501</v>
      </c>
    </row>
    <row r="676786" spans="429:429">
      <c r="PM676786" s="782" t="s">
        <v>501</v>
      </c>
    </row>
    <row r="676787" spans="429:429">
      <c r="PM676787" s="782" t="s">
        <v>501</v>
      </c>
    </row>
    <row r="676788" spans="429:429">
      <c r="PM676788" s="782" t="s">
        <v>501</v>
      </c>
    </row>
    <row r="676789" spans="429:429">
      <c r="PM676789" s="782" t="s">
        <v>501</v>
      </c>
    </row>
    <row r="676790" spans="429:429">
      <c r="PM676790" s="782" t="s">
        <v>501</v>
      </c>
    </row>
    <row r="676791" spans="429:429">
      <c r="PM676791" s="782" t="s">
        <v>501</v>
      </c>
    </row>
    <row r="676792" spans="429:429">
      <c r="PM676792" s="782" t="s">
        <v>501</v>
      </c>
    </row>
    <row r="676793" spans="429:429">
      <c r="PM676793" s="782" t="s">
        <v>501</v>
      </c>
    </row>
    <row r="676794" spans="429:429">
      <c r="PM676794" s="782" t="s">
        <v>501</v>
      </c>
    </row>
    <row r="676795" spans="429:429">
      <c r="PM676795" s="782" t="s">
        <v>501</v>
      </c>
    </row>
    <row r="676796" spans="429:429">
      <c r="PM676796" s="782" t="s">
        <v>501</v>
      </c>
    </row>
    <row r="676797" spans="429:429">
      <c r="PM676797" s="782" t="s">
        <v>501</v>
      </c>
    </row>
    <row r="676798" spans="429:429">
      <c r="PM676798" s="782" t="s">
        <v>501</v>
      </c>
    </row>
    <row r="676799" spans="429:429">
      <c r="PM676799" s="782" t="s">
        <v>501</v>
      </c>
    </row>
    <row r="676800" spans="429:429">
      <c r="PM676800" s="782" t="s">
        <v>501</v>
      </c>
    </row>
    <row r="676801" spans="429:429">
      <c r="PM676801" s="782" t="s">
        <v>501</v>
      </c>
    </row>
    <row r="676802" spans="429:429">
      <c r="PM676802" s="782" t="s">
        <v>501</v>
      </c>
    </row>
    <row r="676803" spans="429:429">
      <c r="PM676803" s="782" t="s">
        <v>501</v>
      </c>
    </row>
    <row r="676804" spans="429:429">
      <c r="PM676804" s="782" t="s">
        <v>501</v>
      </c>
    </row>
    <row r="676805" spans="429:429">
      <c r="PM676805" s="782" t="s">
        <v>501</v>
      </c>
    </row>
    <row r="676806" spans="429:429">
      <c r="PM676806" s="782" t="s">
        <v>501</v>
      </c>
    </row>
    <row r="676807" spans="429:429">
      <c r="PM676807" s="782" t="s">
        <v>501</v>
      </c>
    </row>
    <row r="676808" spans="429:429">
      <c r="PM676808" s="782" t="s">
        <v>501</v>
      </c>
    </row>
    <row r="676809" spans="429:429">
      <c r="PM676809" s="782" t="s">
        <v>501</v>
      </c>
    </row>
    <row r="676810" spans="429:429">
      <c r="PM676810" s="782" t="s">
        <v>501</v>
      </c>
    </row>
    <row r="676811" spans="429:429">
      <c r="PM676811" s="782" t="s">
        <v>501</v>
      </c>
    </row>
    <row r="676812" spans="429:429">
      <c r="PM676812" s="782" t="s">
        <v>501</v>
      </c>
    </row>
    <row r="676813" spans="429:429">
      <c r="PM676813" s="782" t="s">
        <v>501</v>
      </c>
    </row>
    <row r="676814" spans="429:429">
      <c r="PM676814" s="782" t="s">
        <v>501</v>
      </c>
    </row>
    <row r="676815" spans="429:429">
      <c r="PM676815" s="782" t="s">
        <v>501</v>
      </c>
    </row>
    <row r="676816" spans="429:429">
      <c r="PM676816" s="782" t="s">
        <v>501</v>
      </c>
    </row>
    <row r="676817" spans="429:429">
      <c r="PM676817" s="782" t="s">
        <v>501</v>
      </c>
    </row>
    <row r="676818" spans="429:429">
      <c r="PM676818" s="782" t="s">
        <v>501</v>
      </c>
    </row>
    <row r="676819" spans="429:429">
      <c r="PM676819" s="782" t="s">
        <v>501</v>
      </c>
    </row>
    <row r="676820" spans="429:429">
      <c r="PM676820" s="782" t="s">
        <v>501</v>
      </c>
    </row>
    <row r="676821" spans="429:429">
      <c r="PM676821" s="782" t="s">
        <v>501</v>
      </c>
    </row>
    <row r="676822" spans="429:429">
      <c r="PM676822" s="782" t="s">
        <v>501</v>
      </c>
    </row>
    <row r="676823" spans="429:429">
      <c r="PM676823" s="782" t="s">
        <v>501</v>
      </c>
    </row>
    <row r="676824" spans="429:429">
      <c r="PM676824" s="782" t="s">
        <v>501</v>
      </c>
    </row>
    <row r="676825" spans="429:429">
      <c r="PM676825" s="782" t="s">
        <v>501</v>
      </c>
    </row>
    <row r="676826" spans="429:429">
      <c r="PM676826" s="782" t="s">
        <v>501</v>
      </c>
    </row>
    <row r="676827" spans="429:429">
      <c r="PM676827" s="782" t="s">
        <v>501</v>
      </c>
    </row>
    <row r="676828" spans="429:429">
      <c r="PM676828" s="782" t="s">
        <v>501</v>
      </c>
    </row>
    <row r="676829" spans="429:429">
      <c r="PM676829" s="782" t="s">
        <v>501</v>
      </c>
    </row>
    <row r="676830" spans="429:429">
      <c r="PM676830" s="782" t="s">
        <v>501</v>
      </c>
    </row>
    <row r="676831" spans="429:429">
      <c r="PM676831" s="782" t="s">
        <v>501</v>
      </c>
    </row>
    <row r="676832" spans="429:429">
      <c r="PM676832" s="782" t="s">
        <v>501</v>
      </c>
    </row>
    <row r="676833" spans="429:429">
      <c r="PM676833" s="782" t="s">
        <v>501</v>
      </c>
    </row>
    <row r="676834" spans="429:429">
      <c r="PM676834" s="782" t="s">
        <v>501</v>
      </c>
    </row>
    <row r="676835" spans="429:429">
      <c r="PM676835" s="782" t="s">
        <v>501</v>
      </c>
    </row>
    <row r="676836" spans="429:429">
      <c r="PM676836" s="782" t="s">
        <v>501</v>
      </c>
    </row>
    <row r="676837" spans="429:429">
      <c r="PM676837" s="782" t="s">
        <v>501</v>
      </c>
    </row>
    <row r="676838" spans="429:429">
      <c r="PM676838" s="782" t="s">
        <v>501</v>
      </c>
    </row>
    <row r="676839" spans="429:429">
      <c r="PM676839" s="782" t="s">
        <v>501</v>
      </c>
    </row>
    <row r="676840" spans="429:429">
      <c r="PM676840" s="782" t="s">
        <v>501</v>
      </c>
    </row>
    <row r="676841" spans="429:429">
      <c r="PM676841" s="782" t="s">
        <v>501</v>
      </c>
    </row>
    <row r="676842" spans="429:429">
      <c r="PM676842" s="782" t="s">
        <v>501</v>
      </c>
    </row>
    <row r="676843" spans="429:429">
      <c r="PM676843" s="782" t="s">
        <v>501</v>
      </c>
    </row>
    <row r="676844" spans="429:429">
      <c r="PM676844" s="782" t="s">
        <v>501</v>
      </c>
    </row>
    <row r="676845" spans="429:429">
      <c r="PM676845" s="782" t="s">
        <v>501</v>
      </c>
    </row>
    <row r="676846" spans="429:429">
      <c r="PM676846" s="782" t="s">
        <v>501</v>
      </c>
    </row>
    <row r="676847" spans="429:429">
      <c r="PM676847" s="782" t="s">
        <v>501</v>
      </c>
    </row>
    <row r="676848" spans="429:429">
      <c r="PM676848" s="782" t="s">
        <v>501</v>
      </c>
    </row>
    <row r="676849" spans="429:429">
      <c r="PM676849" s="782" t="s">
        <v>501</v>
      </c>
    </row>
    <row r="676850" spans="429:429">
      <c r="PM676850" s="782" t="s">
        <v>501</v>
      </c>
    </row>
    <row r="676851" spans="429:429">
      <c r="PM676851" s="782" t="s">
        <v>501</v>
      </c>
    </row>
    <row r="676852" spans="429:429">
      <c r="PM676852" s="782" t="s">
        <v>501</v>
      </c>
    </row>
    <row r="676853" spans="429:429">
      <c r="PM676853" s="782" t="s">
        <v>501</v>
      </c>
    </row>
    <row r="676854" spans="429:429">
      <c r="PM676854" s="782" t="s">
        <v>501</v>
      </c>
    </row>
    <row r="676855" spans="429:429">
      <c r="PM676855" s="782" t="s">
        <v>501</v>
      </c>
    </row>
    <row r="676856" spans="429:429">
      <c r="PM676856" s="782" t="s">
        <v>501</v>
      </c>
    </row>
    <row r="676857" spans="429:429">
      <c r="PM676857" s="782" t="s">
        <v>501</v>
      </c>
    </row>
    <row r="676858" spans="429:429">
      <c r="PM676858" s="782" t="s">
        <v>501</v>
      </c>
    </row>
    <row r="676859" spans="429:429">
      <c r="PM676859" s="782" t="s">
        <v>501</v>
      </c>
    </row>
    <row r="676860" spans="429:429">
      <c r="PM676860" s="782" t="s">
        <v>501</v>
      </c>
    </row>
    <row r="676861" spans="429:429">
      <c r="PM676861" s="782" t="s">
        <v>501</v>
      </c>
    </row>
    <row r="676862" spans="429:429">
      <c r="PM676862" s="782" t="s">
        <v>501</v>
      </c>
    </row>
    <row r="676863" spans="429:429">
      <c r="PM676863" s="782" t="s">
        <v>501</v>
      </c>
    </row>
    <row r="676864" spans="429:429">
      <c r="PM676864" s="782" t="s">
        <v>501</v>
      </c>
    </row>
    <row r="676865" spans="429:429">
      <c r="PM676865" s="782" t="s">
        <v>501</v>
      </c>
    </row>
    <row r="676866" spans="429:429">
      <c r="PM676866" s="782" t="s">
        <v>501</v>
      </c>
    </row>
    <row r="676867" spans="429:429">
      <c r="PM676867" s="782" t="s">
        <v>501</v>
      </c>
    </row>
    <row r="676868" spans="429:429">
      <c r="PM676868" s="782" t="s">
        <v>501</v>
      </c>
    </row>
    <row r="676869" spans="429:429">
      <c r="PM676869" s="782" t="s">
        <v>501</v>
      </c>
    </row>
    <row r="676870" spans="429:429">
      <c r="PM676870" s="782" t="s">
        <v>501</v>
      </c>
    </row>
    <row r="676871" spans="429:429">
      <c r="PM676871" s="782" t="s">
        <v>501</v>
      </c>
    </row>
    <row r="676872" spans="429:429">
      <c r="PM676872" s="782" t="s">
        <v>501</v>
      </c>
    </row>
    <row r="676873" spans="429:429">
      <c r="PM676873" s="782" t="s">
        <v>501</v>
      </c>
    </row>
    <row r="676874" spans="429:429">
      <c r="PM676874" s="782" t="s">
        <v>501</v>
      </c>
    </row>
    <row r="676875" spans="429:429">
      <c r="PM676875" s="782" t="s">
        <v>501</v>
      </c>
    </row>
    <row r="676876" spans="429:429">
      <c r="PM676876" s="782" t="s">
        <v>501</v>
      </c>
    </row>
    <row r="676877" spans="429:429">
      <c r="PM676877" s="782" t="s">
        <v>501</v>
      </c>
    </row>
    <row r="676878" spans="429:429">
      <c r="PM676878" s="782" t="s">
        <v>501</v>
      </c>
    </row>
    <row r="676879" spans="429:429">
      <c r="PM676879" s="782" t="s">
        <v>501</v>
      </c>
    </row>
    <row r="676880" spans="429:429">
      <c r="PM676880" s="782" t="s">
        <v>501</v>
      </c>
    </row>
    <row r="676881" spans="429:429">
      <c r="PM676881" s="782" t="s">
        <v>501</v>
      </c>
    </row>
    <row r="676882" spans="429:429">
      <c r="PM676882" s="782" t="s">
        <v>501</v>
      </c>
    </row>
    <row r="676883" spans="429:429">
      <c r="PM676883" s="782" t="s">
        <v>501</v>
      </c>
    </row>
    <row r="676884" spans="429:429">
      <c r="PM676884" s="782" t="s">
        <v>501</v>
      </c>
    </row>
    <row r="676885" spans="429:429">
      <c r="PM676885" s="782" t="s">
        <v>501</v>
      </c>
    </row>
    <row r="676886" spans="429:429">
      <c r="PM676886" s="782" t="s">
        <v>501</v>
      </c>
    </row>
    <row r="676887" spans="429:429">
      <c r="PM676887" s="782" t="s">
        <v>501</v>
      </c>
    </row>
    <row r="676888" spans="429:429">
      <c r="PM676888" s="782" t="s">
        <v>501</v>
      </c>
    </row>
    <row r="676889" spans="429:429">
      <c r="PM676889" s="782" t="s">
        <v>501</v>
      </c>
    </row>
    <row r="676890" spans="429:429">
      <c r="PM676890" s="782" t="s">
        <v>501</v>
      </c>
    </row>
    <row r="676891" spans="429:429">
      <c r="PM676891" s="782" t="s">
        <v>501</v>
      </c>
    </row>
    <row r="676892" spans="429:429">
      <c r="PM676892" s="782" t="s">
        <v>501</v>
      </c>
    </row>
    <row r="676893" spans="429:429">
      <c r="PM676893" s="782" t="s">
        <v>501</v>
      </c>
    </row>
    <row r="676894" spans="429:429">
      <c r="PM676894" s="782" t="s">
        <v>501</v>
      </c>
    </row>
    <row r="676895" spans="429:429">
      <c r="PM676895" s="782" t="s">
        <v>501</v>
      </c>
    </row>
    <row r="676896" spans="429:429">
      <c r="PM676896" s="782" t="s">
        <v>501</v>
      </c>
    </row>
    <row r="676897" spans="429:429">
      <c r="PM676897" s="782" t="s">
        <v>501</v>
      </c>
    </row>
    <row r="676898" spans="429:429">
      <c r="PM676898" s="782" t="s">
        <v>501</v>
      </c>
    </row>
    <row r="676899" spans="429:429">
      <c r="PM676899" s="782" t="s">
        <v>501</v>
      </c>
    </row>
    <row r="676900" spans="429:429">
      <c r="PM676900" s="782" t="s">
        <v>501</v>
      </c>
    </row>
    <row r="676901" spans="429:429">
      <c r="PM676901" s="782" t="s">
        <v>501</v>
      </c>
    </row>
    <row r="676902" spans="429:429">
      <c r="PM676902" s="782" t="s">
        <v>501</v>
      </c>
    </row>
    <row r="676903" spans="429:429">
      <c r="PM676903" s="782" t="s">
        <v>501</v>
      </c>
    </row>
    <row r="676904" spans="429:429">
      <c r="PM676904" s="782" t="s">
        <v>501</v>
      </c>
    </row>
    <row r="676905" spans="429:429">
      <c r="PM676905" s="782" t="s">
        <v>501</v>
      </c>
    </row>
    <row r="676906" spans="429:429">
      <c r="PM676906" s="782" t="s">
        <v>501</v>
      </c>
    </row>
    <row r="676907" spans="429:429">
      <c r="PM676907" s="782" t="s">
        <v>501</v>
      </c>
    </row>
    <row r="676908" spans="429:429">
      <c r="PM676908" s="782" t="s">
        <v>501</v>
      </c>
    </row>
    <row r="676909" spans="429:429">
      <c r="PM676909" s="782" t="s">
        <v>501</v>
      </c>
    </row>
    <row r="676910" spans="429:429">
      <c r="PM676910" s="782" t="s">
        <v>501</v>
      </c>
    </row>
    <row r="676911" spans="429:429">
      <c r="PM676911" s="782" t="s">
        <v>501</v>
      </c>
    </row>
    <row r="676912" spans="429:429">
      <c r="PM676912" s="782" t="s">
        <v>501</v>
      </c>
    </row>
    <row r="676913" spans="429:429">
      <c r="PM676913" s="782" t="s">
        <v>501</v>
      </c>
    </row>
    <row r="676914" spans="429:429">
      <c r="PM676914" s="782" t="s">
        <v>501</v>
      </c>
    </row>
    <row r="676915" spans="429:429">
      <c r="PM676915" s="782" t="s">
        <v>501</v>
      </c>
    </row>
    <row r="676916" spans="429:429">
      <c r="PM676916" s="782" t="s">
        <v>501</v>
      </c>
    </row>
    <row r="676917" spans="429:429">
      <c r="PM676917" s="782" t="s">
        <v>501</v>
      </c>
    </row>
    <row r="676918" spans="429:429">
      <c r="PM676918" s="782" t="s">
        <v>501</v>
      </c>
    </row>
    <row r="676919" spans="429:429">
      <c r="PM676919" s="782" t="s">
        <v>501</v>
      </c>
    </row>
    <row r="676920" spans="429:429">
      <c r="PM676920" s="782" t="s">
        <v>501</v>
      </c>
    </row>
    <row r="676921" spans="429:429">
      <c r="PM676921" s="782" t="s">
        <v>501</v>
      </c>
    </row>
    <row r="676922" spans="429:429">
      <c r="PM676922" s="782" t="s">
        <v>501</v>
      </c>
    </row>
    <row r="676923" spans="429:429">
      <c r="PM676923" s="782" t="s">
        <v>501</v>
      </c>
    </row>
    <row r="676924" spans="429:429">
      <c r="PM676924" s="782" t="s">
        <v>501</v>
      </c>
    </row>
    <row r="676925" spans="429:429">
      <c r="PM676925" s="782" t="s">
        <v>501</v>
      </c>
    </row>
    <row r="676926" spans="429:429">
      <c r="PM676926" s="782" t="s">
        <v>501</v>
      </c>
    </row>
    <row r="676927" spans="429:429">
      <c r="PM676927" s="782" t="s">
        <v>501</v>
      </c>
    </row>
    <row r="676928" spans="429:429">
      <c r="PM676928" s="782" t="s">
        <v>501</v>
      </c>
    </row>
    <row r="676929" spans="429:429">
      <c r="PM676929" s="782" t="s">
        <v>501</v>
      </c>
    </row>
    <row r="676930" spans="429:429">
      <c r="PM676930" s="782" t="s">
        <v>501</v>
      </c>
    </row>
    <row r="676931" spans="429:429">
      <c r="PM676931" s="782" t="s">
        <v>501</v>
      </c>
    </row>
    <row r="676932" spans="429:429">
      <c r="PM676932" s="782" t="s">
        <v>501</v>
      </c>
    </row>
    <row r="676933" spans="429:429">
      <c r="PM676933" s="782" t="s">
        <v>501</v>
      </c>
    </row>
    <row r="676934" spans="429:429">
      <c r="PM676934" s="782" t="s">
        <v>501</v>
      </c>
    </row>
    <row r="676935" spans="429:429">
      <c r="PM676935" s="782" t="s">
        <v>501</v>
      </c>
    </row>
    <row r="676936" spans="429:429">
      <c r="PM676936" s="782" t="s">
        <v>501</v>
      </c>
    </row>
    <row r="676937" spans="429:429">
      <c r="PM676937" s="782" t="s">
        <v>501</v>
      </c>
    </row>
    <row r="676938" spans="429:429">
      <c r="PM676938" s="782" t="s">
        <v>501</v>
      </c>
    </row>
    <row r="676939" spans="429:429">
      <c r="PM676939" s="782" t="s">
        <v>501</v>
      </c>
    </row>
    <row r="676940" spans="429:429">
      <c r="PM676940" s="782" t="s">
        <v>501</v>
      </c>
    </row>
    <row r="676941" spans="429:429">
      <c r="PM676941" s="782" t="s">
        <v>501</v>
      </c>
    </row>
    <row r="676942" spans="429:429">
      <c r="PM676942" s="782" t="s">
        <v>501</v>
      </c>
    </row>
    <row r="676943" spans="429:429">
      <c r="PM676943" s="782" t="s">
        <v>501</v>
      </c>
    </row>
    <row r="676944" spans="429:429">
      <c r="PM676944" s="782" t="s">
        <v>501</v>
      </c>
    </row>
    <row r="676945" spans="429:429">
      <c r="PM676945" s="782" t="s">
        <v>501</v>
      </c>
    </row>
    <row r="676946" spans="429:429">
      <c r="PM676946" s="782" t="s">
        <v>501</v>
      </c>
    </row>
    <row r="676947" spans="429:429">
      <c r="PM676947" s="782" t="s">
        <v>501</v>
      </c>
    </row>
    <row r="676948" spans="429:429">
      <c r="PM676948" s="782" t="s">
        <v>501</v>
      </c>
    </row>
    <row r="676949" spans="429:429">
      <c r="PM676949" s="782" t="s">
        <v>501</v>
      </c>
    </row>
    <row r="676950" spans="429:429">
      <c r="PM676950" s="782" t="s">
        <v>501</v>
      </c>
    </row>
    <row r="676951" spans="429:429">
      <c r="PM676951" s="782" t="s">
        <v>501</v>
      </c>
    </row>
    <row r="676952" spans="429:429">
      <c r="PM676952" s="782" t="s">
        <v>501</v>
      </c>
    </row>
    <row r="676953" spans="429:429">
      <c r="PM676953" s="782" t="s">
        <v>501</v>
      </c>
    </row>
    <row r="676954" spans="429:429">
      <c r="PM676954" s="782" t="s">
        <v>501</v>
      </c>
    </row>
    <row r="676955" spans="429:429">
      <c r="PM676955" s="782" t="s">
        <v>501</v>
      </c>
    </row>
    <row r="676956" spans="429:429">
      <c r="PM676956" s="782" t="s">
        <v>501</v>
      </c>
    </row>
    <row r="676957" spans="429:429">
      <c r="PM676957" s="782" t="s">
        <v>501</v>
      </c>
    </row>
    <row r="676958" spans="429:429">
      <c r="PM676958" s="782" t="s">
        <v>501</v>
      </c>
    </row>
    <row r="676959" spans="429:429">
      <c r="PM676959" s="782" t="s">
        <v>501</v>
      </c>
    </row>
    <row r="676960" spans="429:429">
      <c r="PM676960" s="782" t="s">
        <v>501</v>
      </c>
    </row>
    <row r="676961" spans="429:429">
      <c r="PM676961" s="782" t="s">
        <v>501</v>
      </c>
    </row>
    <row r="676962" spans="429:429">
      <c r="PM676962" s="782" t="s">
        <v>501</v>
      </c>
    </row>
    <row r="676963" spans="429:429">
      <c r="PM676963" s="782" t="s">
        <v>501</v>
      </c>
    </row>
    <row r="676964" spans="429:429">
      <c r="PM676964" s="782" t="s">
        <v>501</v>
      </c>
    </row>
    <row r="676965" spans="429:429">
      <c r="PM676965" s="782" t="s">
        <v>501</v>
      </c>
    </row>
    <row r="676966" spans="429:429">
      <c r="PM676966" s="782" t="s">
        <v>501</v>
      </c>
    </row>
    <row r="676967" spans="429:429">
      <c r="PM676967" s="782" t="s">
        <v>501</v>
      </c>
    </row>
    <row r="676968" spans="429:429">
      <c r="PM676968" s="782" t="s">
        <v>501</v>
      </c>
    </row>
    <row r="676969" spans="429:429">
      <c r="PM676969" s="782" t="s">
        <v>501</v>
      </c>
    </row>
    <row r="676970" spans="429:429">
      <c r="PM676970" s="782" t="s">
        <v>501</v>
      </c>
    </row>
    <row r="676971" spans="429:429">
      <c r="PM676971" s="782" t="s">
        <v>501</v>
      </c>
    </row>
    <row r="676972" spans="429:429">
      <c r="PM676972" s="782" t="s">
        <v>501</v>
      </c>
    </row>
    <row r="676973" spans="429:429">
      <c r="PM676973" s="782" t="s">
        <v>501</v>
      </c>
    </row>
    <row r="676974" spans="429:429">
      <c r="PM676974" s="782" t="s">
        <v>501</v>
      </c>
    </row>
    <row r="676975" spans="429:429">
      <c r="PM676975" s="782" t="s">
        <v>501</v>
      </c>
    </row>
    <row r="676976" spans="429:429">
      <c r="PM676976" s="782" t="s">
        <v>501</v>
      </c>
    </row>
    <row r="676977" spans="429:429">
      <c r="PM676977" s="782" t="s">
        <v>501</v>
      </c>
    </row>
    <row r="676978" spans="429:429">
      <c r="PM676978" s="782" t="s">
        <v>501</v>
      </c>
    </row>
    <row r="676979" spans="429:429">
      <c r="PM676979" s="782" t="s">
        <v>501</v>
      </c>
    </row>
    <row r="676980" spans="429:429">
      <c r="PM676980" s="782" t="s">
        <v>501</v>
      </c>
    </row>
    <row r="676981" spans="429:429">
      <c r="PM676981" s="782" t="s">
        <v>501</v>
      </c>
    </row>
    <row r="676982" spans="429:429">
      <c r="PM676982" s="782" t="s">
        <v>501</v>
      </c>
    </row>
    <row r="676983" spans="429:429">
      <c r="PM676983" s="782" t="s">
        <v>501</v>
      </c>
    </row>
    <row r="676984" spans="429:429">
      <c r="PM676984" s="782" t="s">
        <v>501</v>
      </c>
    </row>
    <row r="676985" spans="429:429">
      <c r="PM676985" s="782" t="s">
        <v>501</v>
      </c>
    </row>
    <row r="676986" spans="429:429">
      <c r="PM676986" s="782" t="s">
        <v>501</v>
      </c>
    </row>
    <row r="676987" spans="429:429">
      <c r="PM676987" s="782" t="s">
        <v>501</v>
      </c>
    </row>
    <row r="676988" spans="429:429">
      <c r="PM676988" s="782" t="s">
        <v>501</v>
      </c>
    </row>
    <row r="676989" spans="429:429">
      <c r="PM676989" s="782" t="s">
        <v>501</v>
      </c>
    </row>
    <row r="676990" spans="429:429">
      <c r="PM676990" s="782" t="s">
        <v>501</v>
      </c>
    </row>
    <row r="676991" spans="429:429">
      <c r="PM676991" s="782" t="s">
        <v>501</v>
      </c>
    </row>
    <row r="676992" spans="429:429">
      <c r="PM676992" s="782" t="s">
        <v>501</v>
      </c>
    </row>
    <row r="676993" spans="429:429">
      <c r="PM676993" s="782" t="s">
        <v>501</v>
      </c>
    </row>
    <row r="676994" spans="429:429">
      <c r="PM676994" s="782" t="s">
        <v>501</v>
      </c>
    </row>
    <row r="676995" spans="429:429">
      <c r="PM676995" s="782" t="s">
        <v>501</v>
      </c>
    </row>
    <row r="676996" spans="429:429">
      <c r="PM676996" s="782" t="s">
        <v>501</v>
      </c>
    </row>
    <row r="676997" spans="429:429">
      <c r="PM676997" s="782" t="s">
        <v>501</v>
      </c>
    </row>
    <row r="676998" spans="429:429">
      <c r="PM676998" s="782" t="s">
        <v>501</v>
      </c>
    </row>
    <row r="676999" spans="429:429">
      <c r="PM676999" s="782" t="s">
        <v>501</v>
      </c>
    </row>
    <row r="677000" spans="429:429">
      <c r="PM677000" s="782" t="s">
        <v>501</v>
      </c>
    </row>
    <row r="677001" spans="429:429">
      <c r="PM677001" s="782" t="s">
        <v>501</v>
      </c>
    </row>
    <row r="677002" spans="429:429">
      <c r="PM677002" s="782" t="s">
        <v>501</v>
      </c>
    </row>
    <row r="677003" spans="429:429">
      <c r="PM677003" s="782" t="s">
        <v>501</v>
      </c>
    </row>
    <row r="677004" spans="429:429">
      <c r="PM677004" s="782" t="s">
        <v>501</v>
      </c>
    </row>
    <row r="677005" spans="429:429">
      <c r="PM677005" s="782" t="s">
        <v>501</v>
      </c>
    </row>
    <row r="677006" spans="429:429">
      <c r="PM677006" s="782" t="s">
        <v>501</v>
      </c>
    </row>
    <row r="677007" spans="429:429">
      <c r="PM677007" s="782" t="s">
        <v>501</v>
      </c>
    </row>
    <row r="677008" spans="429:429">
      <c r="PM677008" s="782" t="s">
        <v>501</v>
      </c>
    </row>
    <row r="677009" spans="429:429">
      <c r="PM677009" s="782" t="s">
        <v>501</v>
      </c>
    </row>
    <row r="677010" spans="429:429">
      <c r="PM677010" s="782" t="s">
        <v>501</v>
      </c>
    </row>
    <row r="677011" spans="429:429">
      <c r="PM677011" s="782" t="s">
        <v>501</v>
      </c>
    </row>
    <row r="677012" spans="429:429">
      <c r="PM677012" s="782" t="s">
        <v>501</v>
      </c>
    </row>
    <row r="677013" spans="429:429">
      <c r="PM677013" s="782" t="s">
        <v>501</v>
      </c>
    </row>
    <row r="677014" spans="429:429">
      <c r="PM677014" s="782" t="s">
        <v>501</v>
      </c>
    </row>
    <row r="677015" spans="429:429">
      <c r="PM677015" s="782" t="s">
        <v>501</v>
      </c>
    </row>
    <row r="677016" spans="429:429">
      <c r="PM677016" s="782" t="s">
        <v>501</v>
      </c>
    </row>
    <row r="677017" spans="429:429">
      <c r="PM677017" s="782" t="s">
        <v>501</v>
      </c>
    </row>
    <row r="677018" spans="429:429">
      <c r="PM677018" s="782" t="s">
        <v>501</v>
      </c>
    </row>
    <row r="677019" spans="429:429">
      <c r="PM677019" s="782" t="s">
        <v>501</v>
      </c>
    </row>
    <row r="677020" spans="429:429">
      <c r="PM677020" s="782" t="s">
        <v>501</v>
      </c>
    </row>
    <row r="677021" spans="429:429">
      <c r="PM677021" s="782" t="s">
        <v>501</v>
      </c>
    </row>
    <row r="677022" spans="429:429">
      <c r="PM677022" s="782" t="s">
        <v>501</v>
      </c>
    </row>
    <row r="677023" spans="429:429">
      <c r="PM677023" s="782" t="s">
        <v>501</v>
      </c>
    </row>
    <row r="677024" spans="429:429">
      <c r="PM677024" s="782" t="s">
        <v>501</v>
      </c>
    </row>
    <row r="677025" spans="429:429">
      <c r="PM677025" s="782" t="s">
        <v>501</v>
      </c>
    </row>
    <row r="677026" spans="429:429">
      <c r="PM677026" s="782" t="s">
        <v>501</v>
      </c>
    </row>
    <row r="677027" spans="429:429">
      <c r="PM677027" s="782" t="s">
        <v>501</v>
      </c>
    </row>
    <row r="677028" spans="429:429">
      <c r="PM677028" s="782" t="s">
        <v>501</v>
      </c>
    </row>
    <row r="677029" spans="429:429">
      <c r="PM677029" s="782" t="s">
        <v>501</v>
      </c>
    </row>
    <row r="677030" spans="429:429">
      <c r="PM677030" s="782" t="s">
        <v>501</v>
      </c>
    </row>
    <row r="677031" spans="429:429">
      <c r="PM677031" s="782" t="s">
        <v>501</v>
      </c>
    </row>
    <row r="677032" spans="429:429">
      <c r="PM677032" s="782" t="s">
        <v>501</v>
      </c>
    </row>
    <row r="677033" spans="429:429">
      <c r="PM677033" s="782" t="s">
        <v>501</v>
      </c>
    </row>
    <row r="677034" spans="429:429">
      <c r="PM677034" s="782" t="s">
        <v>501</v>
      </c>
    </row>
    <row r="677035" spans="429:429">
      <c r="PM677035" s="782" t="s">
        <v>501</v>
      </c>
    </row>
    <row r="677036" spans="429:429">
      <c r="PM677036" s="782" t="s">
        <v>501</v>
      </c>
    </row>
    <row r="677037" spans="429:429">
      <c r="PM677037" s="782" t="s">
        <v>501</v>
      </c>
    </row>
    <row r="677038" spans="429:429">
      <c r="PM677038" s="782" t="s">
        <v>501</v>
      </c>
    </row>
    <row r="677039" spans="429:429">
      <c r="PM677039" s="782" t="s">
        <v>501</v>
      </c>
    </row>
    <row r="677040" spans="429:429">
      <c r="PM677040" s="782" t="s">
        <v>501</v>
      </c>
    </row>
    <row r="677041" spans="429:429">
      <c r="PM677041" s="782" t="s">
        <v>501</v>
      </c>
    </row>
    <row r="677042" spans="429:429">
      <c r="PM677042" s="782" t="s">
        <v>501</v>
      </c>
    </row>
    <row r="677043" spans="429:429">
      <c r="PM677043" s="782" t="s">
        <v>501</v>
      </c>
    </row>
    <row r="677044" spans="429:429">
      <c r="PM677044" s="782" t="s">
        <v>501</v>
      </c>
    </row>
    <row r="677045" spans="429:429">
      <c r="PM677045" s="782" t="s">
        <v>501</v>
      </c>
    </row>
    <row r="677046" spans="429:429">
      <c r="PM677046" s="782" t="s">
        <v>501</v>
      </c>
    </row>
    <row r="677047" spans="429:429">
      <c r="PM677047" s="782" t="s">
        <v>501</v>
      </c>
    </row>
    <row r="677048" spans="429:429">
      <c r="PM677048" s="782" t="s">
        <v>501</v>
      </c>
    </row>
    <row r="677049" spans="429:429">
      <c r="PM677049" s="782" t="s">
        <v>501</v>
      </c>
    </row>
    <row r="677050" spans="429:429">
      <c r="PM677050" s="782" t="s">
        <v>501</v>
      </c>
    </row>
    <row r="677051" spans="429:429">
      <c r="PM677051" s="782" t="s">
        <v>501</v>
      </c>
    </row>
    <row r="677052" spans="429:429">
      <c r="PM677052" s="782" t="s">
        <v>501</v>
      </c>
    </row>
    <row r="677053" spans="429:429">
      <c r="PM677053" s="782" t="s">
        <v>501</v>
      </c>
    </row>
    <row r="677054" spans="429:429">
      <c r="PM677054" s="782" t="s">
        <v>501</v>
      </c>
    </row>
    <row r="677055" spans="429:429">
      <c r="PM677055" s="782" t="s">
        <v>501</v>
      </c>
    </row>
    <row r="677056" spans="429:429">
      <c r="PM677056" s="782" t="s">
        <v>501</v>
      </c>
    </row>
    <row r="677057" spans="429:429">
      <c r="PM677057" s="782" t="s">
        <v>501</v>
      </c>
    </row>
    <row r="677058" spans="429:429">
      <c r="PM677058" s="782" t="s">
        <v>501</v>
      </c>
    </row>
    <row r="677059" spans="429:429">
      <c r="PM677059" s="782" t="s">
        <v>501</v>
      </c>
    </row>
    <row r="677060" spans="429:429">
      <c r="PM677060" s="782" t="s">
        <v>501</v>
      </c>
    </row>
    <row r="677061" spans="429:429">
      <c r="PM677061" s="782" t="s">
        <v>501</v>
      </c>
    </row>
    <row r="677062" spans="429:429">
      <c r="PM677062" s="782" t="s">
        <v>501</v>
      </c>
    </row>
    <row r="677063" spans="429:429">
      <c r="PM677063" s="782" t="s">
        <v>501</v>
      </c>
    </row>
    <row r="677064" spans="429:429">
      <c r="PM677064" s="782" t="s">
        <v>501</v>
      </c>
    </row>
    <row r="677065" spans="429:429">
      <c r="PM677065" s="782" t="s">
        <v>501</v>
      </c>
    </row>
    <row r="677066" spans="429:429">
      <c r="PM677066" s="782" t="s">
        <v>501</v>
      </c>
    </row>
    <row r="677067" spans="429:429">
      <c r="PM677067" s="782" t="s">
        <v>501</v>
      </c>
    </row>
    <row r="677068" spans="429:429">
      <c r="PM677068" s="782" t="s">
        <v>501</v>
      </c>
    </row>
    <row r="677069" spans="429:429">
      <c r="PM677069" s="782" t="s">
        <v>501</v>
      </c>
    </row>
    <row r="677070" spans="429:429">
      <c r="PM677070" s="782" t="s">
        <v>501</v>
      </c>
    </row>
    <row r="677071" spans="429:429">
      <c r="PM677071" s="782" t="s">
        <v>501</v>
      </c>
    </row>
    <row r="677072" spans="429:429">
      <c r="PM677072" s="782" t="s">
        <v>501</v>
      </c>
    </row>
    <row r="677073" spans="429:429">
      <c r="PM677073" s="782" t="s">
        <v>501</v>
      </c>
    </row>
    <row r="677074" spans="429:429">
      <c r="PM677074" s="782" t="s">
        <v>501</v>
      </c>
    </row>
    <row r="677075" spans="429:429">
      <c r="PM677075" s="782" t="s">
        <v>501</v>
      </c>
    </row>
    <row r="677076" spans="429:429">
      <c r="PM677076" s="782" t="s">
        <v>501</v>
      </c>
    </row>
    <row r="677077" spans="429:429">
      <c r="PM677077" s="782" t="s">
        <v>501</v>
      </c>
    </row>
    <row r="677078" spans="429:429">
      <c r="PM677078" s="782" t="s">
        <v>501</v>
      </c>
    </row>
    <row r="677079" spans="429:429">
      <c r="PM677079" s="782" t="s">
        <v>501</v>
      </c>
    </row>
    <row r="677080" spans="429:429">
      <c r="PM677080" s="782" t="s">
        <v>501</v>
      </c>
    </row>
    <row r="677081" spans="429:429">
      <c r="PM677081" s="782" t="s">
        <v>501</v>
      </c>
    </row>
    <row r="677082" spans="429:429">
      <c r="PM677082" s="782" t="s">
        <v>501</v>
      </c>
    </row>
    <row r="677083" spans="429:429">
      <c r="PM677083" s="782" t="s">
        <v>501</v>
      </c>
    </row>
    <row r="677084" spans="429:429">
      <c r="PM677084" s="782" t="s">
        <v>501</v>
      </c>
    </row>
    <row r="677085" spans="429:429">
      <c r="PM677085" s="782" t="s">
        <v>501</v>
      </c>
    </row>
    <row r="677086" spans="429:429">
      <c r="PM677086" s="782" t="s">
        <v>501</v>
      </c>
    </row>
    <row r="677087" spans="429:429">
      <c r="PM677087" s="782" t="s">
        <v>501</v>
      </c>
    </row>
    <row r="677088" spans="429:429">
      <c r="PM677088" s="782" t="s">
        <v>501</v>
      </c>
    </row>
    <row r="677089" spans="429:429">
      <c r="PM677089" s="782" t="s">
        <v>501</v>
      </c>
    </row>
    <row r="677090" spans="429:429">
      <c r="PM677090" s="782" t="s">
        <v>501</v>
      </c>
    </row>
    <row r="677091" spans="429:429">
      <c r="PM677091" s="782" t="s">
        <v>501</v>
      </c>
    </row>
    <row r="677092" spans="429:429">
      <c r="PM677092" s="782" t="s">
        <v>501</v>
      </c>
    </row>
    <row r="677093" spans="429:429">
      <c r="PM677093" s="782" t="s">
        <v>501</v>
      </c>
    </row>
    <row r="677094" spans="429:429">
      <c r="PM677094" s="782" t="s">
        <v>501</v>
      </c>
    </row>
    <row r="677095" spans="429:429">
      <c r="PM677095" s="782" t="s">
        <v>501</v>
      </c>
    </row>
    <row r="677096" spans="429:429">
      <c r="PM677096" s="782" t="s">
        <v>501</v>
      </c>
    </row>
    <row r="677097" spans="429:429">
      <c r="PM677097" s="782" t="s">
        <v>501</v>
      </c>
    </row>
    <row r="677098" spans="429:429">
      <c r="PM677098" s="782" t="s">
        <v>501</v>
      </c>
    </row>
    <row r="677099" spans="429:429">
      <c r="PM677099" s="782" t="s">
        <v>501</v>
      </c>
    </row>
    <row r="677100" spans="429:429">
      <c r="PM677100" s="782" t="s">
        <v>501</v>
      </c>
    </row>
    <row r="677101" spans="429:429">
      <c r="PM677101" s="782" t="s">
        <v>501</v>
      </c>
    </row>
    <row r="677102" spans="429:429">
      <c r="PM677102" s="782" t="s">
        <v>501</v>
      </c>
    </row>
    <row r="677103" spans="429:429">
      <c r="PM677103" s="782" t="s">
        <v>501</v>
      </c>
    </row>
    <row r="677104" spans="429:429">
      <c r="PM677104" s="782" t="s">
        <v>501</v>
      </c>
    </row>
    <row r="677105" spans="429:429">
      <c r="PM677105" s="782" t="s">
        <v>501</v>
      </c>
    </row>
    <row r="677106" spans="429:429">
      <c r="PM677106" s="782" t="s">
        <v>501</v>
      </c>
    </row>
    <row r="677107" spans="429:429">
      <c r="PM677107" s="782" t="s">
        <v>501</v>
      </c>
    </row>
    <row r="677108" spans="429:429">
      <c r="PM677108" s="782" t="s">
        <v>501</v>
      </c>
    </row>
    <row r="677109" spans="429:429">
      <c r="PM677109" s="782" t="s">
        <v>501</v>
      </c>
    </row>
    <row r="677110" spans="429:429">
      <c r="PM677110" s="782" t="s">
        <v>501</v>
      </c>
    </row>
    <row r="677111" spans="429:429">
      <c r="PM677111" s="782" t="s">
        <v>501</v>
      </c>
    </row>
    <row r="677112" spans="429:429">
      <c r="PM677112" s="782" t="s">
        <v>501</v>
      </c>
    </row>
    <row r="677113" spans="429:429">
      <c r="PM677113" s="782" t="s">
        <v>501</v>
      </c>
    </row>
    <row r="677114" spans="429:429">
      <c r="PM677114" s="782" t="s">
        <v>501</v>
      </c>
    </row>
    <row r="677115" spans="429:429">
      <c r="PM677115" s="782" t="s">
        <v>501</v>
      </c>
    </row>
    <row r="677116" spans="429:429">
      <c r="PM677116" s="782" t="s">
        <v>501</v>
      </c>
    </row>
    <row r="677117" spans="429:429">
      <c r="PM677117" s="782" t="s">
        <v>501</v>
      </c>
    </row>
    <row r="677118" spans="429:429">
      <c r="PM677118" s="782" t="s">
        <v>501</v>
      </c>
    </row>
    <row r="677119" spans="429:429">
      <c r="PM677119" s="782" t="s">
        <v>501</v>
      </c>
    </row>
    <row r="677120" spans="429:429">
      <c r="PM677120" s="782" t="s">
        <v>501</v>
      </c>
    </row>
    <row r="677121" spans="429:429">
      <c r="PM677121" s="782" t="s">
        <v>501</v>
      </c>
    </row>
    <row r="677122" spans="429:429">
      <c r="PM677122" s="782" t="s">
        <v>501</v>
      </c>
    </row>
    <row r="677123" spans="429:429">
      <c r="PM677123" s="782" t="s">
        <v>501</v>
      </c>
    </row>
    <row r="677124" spans="429:429">
      <c r="PM677124" s="782" t="s">
        <v>501</v>
      </c>
    </row>
    <row r="677125" spans="429:429">
      <c r="PM677125" s="782" t="s">
        <v>501</v>
      </c>
    </row>
    <row r="677126" spans="429:429">
      <c r="PM677126" s="782" t="s">
        <v>501</v>
      </c>
    </row>
    <row r="677127" spans="429:429">
      <c r="PM677127" s="782" t="s">
        <v>501</v>
      </c>
    </row>
    <row r="677128" spans="429:429">
      <c r="PM677128" s="782" t="s">
        <v>501</v>
      </c>
    </row>
    <row r="677129" spans="429:429">
      <c r="PM677129" s="782" t="s">
        <v>501</v>
      </c>
    </row>
    <row r="677130" spans="429:429">
      <c r="PM677130" s="782" t="s">
        <v>501</v>
      </c>
    </row>
    <row r="677131" spans="429:429">
      <c r="PM677131" s="782" t="s">
        <v>501</v>
      </c>
    </row>
    <row r="677132" spans="429:429">
      <c r="PM677132" s="782" t="s">
        <v>501</v>
      </c>
    </row>
    <row r="677133" spans="429:429">
      <c r="PM677133" s="782" t="s">
        <v>501</v>
      </c>
    </row>
    <row r="677134" spans="429:429">
      <c r="PM677134" s="782" t="s">
        <v>501</v>
      </c>
    </row>
    <row r="677135" spans="429:429">
      <c r="PM677135" s="782" t="s">
        <v>501</v>
      </c>
    </row>
    <row r="677136" spans="429:429">
      <c r="PM677136" s="782" t="s">
        <v>501</v>
      </c>
    </row>
    <row r="677137" spans="429:429">
      <c r="PM677137" s="782" t="s">
        <v>501</v>
      </c>
    </row>
    <row r="677138" spans="429:429">
      <c r="PM677138" s="782" t="s">
        <v>501</v>
      </c>
    </row>
    <row r="677139" spans="429:429">
      <c r="PM677139" s="782" t="s">
        <v>501</v>
      </c>
    </row>
    <row r="677140" spans="429:429">
      <c r="PM677140" s="782" t="s">
        <v>501</v>
      </c>
    </row>
    <row r="677141" spans="429:429">
      <c r="PM677141" s="782" t="s">
        <v>501</v>
      </c>
    </row>
    <row r="677142" spans="429:429">
      <c r="PM677142" s="782" t="s">
        <v>501</v>
      </c>
    </row>
    <row r="677143" spans="429:429">
      <c r="PM677143" s="782" t="s">
        <v>501</v>
      </c>
    </row>
    <row r="677144" spans="429:429">
      <c r="PM677144" s="782" t="s">
        <v>501</v>
      </c>
    </row>
    <row r="677145" spans="429:429">
      <c r="PM677145" s="782" t="s">
        <v>501</v>
      </c>
    </row>
    <row r="677146" spans="429:429">
      <c r="PM677146" s="782" t="s">
        <v>501</v>
      </c>
    </row>
    <row r="677147" spans="429:429">
      <c r="PM677147" s="782" t="s">
        <v>501</v>
      </c>
    </row>
    <row r="677148" spans="429:429">
      <c r="PM677148" s="782" t="s">
        <v>501</v>
      </c>
    </row>
    <row r="677149" spans="429:429">
      <c r="PM677149" s="782" t="s">
        <v>501</v>
      </c>
    </row>
    <row r="677150" spans="429:429">
      <c r="PM677150" s="782" t="s">
        <v>501</v>
      </c>
    </row>
    <row r="677151" spans="429:429">
      <c r="PM677151" s="782" t="s">
        <v>501</v>
      </c>
    </row>
    <row r="677152" spans="429:429">
      <c r="PM677152" s="782" t="s">
        <v>501</v>
      </c>
    </row>
    <row r="677153" spans="429:429">
      <c r="PM677153" s="782" t="s">
        <v>501</v>
      </c>
    </row>
    <row r="677154" spans="429:429">
      <c r="PM677154" s="782" t="s">
        <v>501</v>
      </c>
    </row>
    <row r="677155" spans="429:429">
      <c r="PM677155" s="782" t="s">
        <v>501</v>
      </c>
    </row>
    <row r="677156" spans="429:429">
      <c r="PM677156" s="782" t="s">
        <v>501</v>
      </c>
    </row>
    <row r="677157" spans="429:429">
      <c r="PM677157" s="782" t="s">
        <v>501</v>
      </c>
    </row>
    <row r="677158" spans="429:429">
      <c r="PM677158" s="782" t="s">
        <v>501</v>
      </c>
    </row>
    <row r="677159" spans="429:429">
      <c r="PM677159" s="782" t="s">
        <v>501</v>
      </c>
    </row>
    <row r="677160" spans="429:429">
      <c r="PM677160" s="782" t="s">
        <v>501</v>
      </c>
    </row>
    <row r="677161" spans="429:429">
      <c r="PM677161" s="782" t="s">
        <v>501</v>
      </c>
    </row>
    <row r="677162" spans="429:429">
      <c r="PM677162" s="782" t="s">
        <v>501</v>
      </c>
    </row>
    <row r="677163" spans="429:429">
      <c r="PM677163" s="782" t="s">
        <v>501</v>
      </c>
    </row>
    <row r="677164" spans="429:429">
      <c r="PM677164" s="782" t="s">
        <v>501</v>
      </c>
    </row>
    <row r="677165" spans="429:429">
      <c r="PM677165" s="782" t="s">
        <v>501</v>
      </c>
    </row>
    <row r="677166" spans="429:429">
      <c r="PM677166" s="782" t="s">
        <v>501</v>
      </c>
    </row>
    <row r="677167" spans="429:429">
      <c r="PM677167" s="782" t="s">
        <v>501</v>
      </c>
    </row>
    <row r="677168" spans="429:429">
      <c r="PM677168" s="782" t="s">
        <v>501</v>
      </c>
    </row>
    <row r="677169" spans="429:429">
      <c r="PM677169" s="782" t="s">
        <v>501</v>
      </c>
    </row>
    <row r="677170" spans="429:429">
      <c r="PM677170" s="782" t="s">
        <v>501</v>
      </c>
    </row>
    <row r="677171" spans="429:429">
      <c r="PM677171" s="782" t="s">
        <v>501</v>
      </c>
    </row>
    <row r="677172" spans="429:429">
      <c r="PM677172" s="782" t="s">
        <v>501</v>
      </c>
    </row>
    <row r="677173" spans="429:429">
      <c r="PM677173" s="782" t="s">
        <v>501</v>
      </c>
    </row>
    <row r="677174" spans="429:429">
      <c r="PM677174" s="782" t="s">
        <v>501</v>
      </c>
    </row>
    <row r="677175" spans="429:429">
      <c r="PM677175" s="782" t="s">
        <v>501</v>
      </c>
    </row>
    <row r="677176" spans="429:429">
      <c r="PM677176" s="782" t="s">
        <v>501</v>
      </c>
    </row>
    <row r="677177" spans="429:429">
      <c r="PM677177" s="782" t="s">
        <v>501</v>
      </c>
    </row>
    <row r="677178" spans="429:429">
      <c r="PM677178" s="782" t="s">
        <v>501</v>
      </c>
    </row>
    <row r="677179" spans="429:429">
      <c r="PM677179" s="782" t="s">
        <v>501</v>
      </c>
    </row>
    <row r="677180" spans="429:429">
      <c r="PM677180" s="782" t="s">
        <v>501</v>
      </c>
    </row>
    <row r="677181" spans="429:429">
      <c r="PM677181" s="782" t="s">
        <v>501</v>
      </c>
    </row>
    <row r="677182" spans="429:429">
      <c r="PM677182" s="782" t="s">
        <v>501</v>
      </c>
    </row>
    <row r="677183" spans="429:429">
      <c r="PM677183" s="782" t="s">
        <v>501</v>
      </c>
    </row>
    <row r="677184" spans="429:429">
      <c r="PM677184" s="782" t="s">
        <v>501</v>
      </c>
    </row>
    <row r="677185" spans="429:429">
      <c r="PM677185" s="782" t="s">
        <v>501</v>
      </c>
    </row>
    <row r="677186" spans="429:429">
      <c r="PM677186" s="782" t="s">
        <v>501</v>
      </c>
    </row>
    <row r="677187" spans="429:429">
      <c r="PM677187" s="782" t="s">
        <v>501</v>
      </c>
    </row>
    <row r="677188" spans="429:429">
      <c r="PM677188" s="782" t="s">
        <v>501</v>
      </c>
    </row>
    <row r="677189" spans="429:429">
      <c r="PM677189" s="782" t="s">
        <v>501</v>
      </c>
    </row>
    <row r="677190" spans="429:429">
      <c r="PM677190" s="782" t="s">
        <v>501</v>
      </c>
    </row>
    <row r="677191" spans="429:429">
      <c r="PM677191" s="782" t="s">
        <v>501</v>
      </c>
    </row>
    <row r="677192" spans="429:429">
      <c r="PM677192" s="782" t="s">
        <v>501</v>
      </c>
    </row>
    <row r="677193" spans="429:429">
      <c r="PM677193" s="782" t="s">
        <v>501</v>
      </c>
    </row>
    <row r="677194" spans="429:429">
      <c r="PM677194" s="782" t="s">
        <v>501</v>
      </c>
    </row>
    <row r="677195" spans="429:429">
      <c r="PM677195" s="782" t="s">
        <v>501</v>
      </c>
    </row>
    <row r="677196" spans="429:429">
      <c r="PM677196" s="782" t="s">
        <v>501</v>
      </c>
    </row>
    <row r="677197" spans="429:429">
      <c r="PM677197" s="782" t="s">
        <v>501</v>
      </c>
    </row>
    <row r="677198" spans="429:429">
      <c r="PM677198" s="782" t="s">
        <v>501</v>
      </c>
    </row>
    <row r="677199" spans="429:429">
      <c r="PM677199" s="782" t="s">
        <v>501</v>
      </c>
    </row>
    <row r="677200" spans="429:429">
      <c r="PM677200" s="782" t="s">
        <v>501</v>
      </c>
    </row>
    <row r="677201" spans="429:429">
      <c r="PM677201" s="782" t="s">
        <v>501</v>
      </c>
    </row>
    <row r="677202" spans="429:429">
      <c r="PM677202" s="782" t="s">
        <v>501</v>
      </c>
    </row>
    <row r="677203" spans="429:429">
      <c r="PM677203" s="782" t="s">
        <v>501</v>
      </c>
    </row>
    <row r="677204" spans="429:429">
      <c r="PM677204" s="782" t="s">
        <v>501</v>
      </c>
    </row>
    <row r="677205" spans="429:429">
      <c r="PM677205" s="782" t="s">
        <v>501</v>
      </c>
    </row>
    <row r="677206" spans="429:429">
      <c r="PM677206" s="782" t="s">
        <v>501</v>
      </c>
    </row>
    <row r="677207" spans="429:429">
      <c r="PM677207" s="782" t="s">
        <v>501</v>
      </c>
    </row>
    <row r="677208" spans="429:429">
      <c r="PM677208" s="782" t="s">
        <v>501</v>
      </c>
    </row>
    <row r="677209" spans="429:429">
      <c r="PM677209" s="782" t="s">
        <v>501</v>
      </c>
    </row>
    <row r="677210" spans="429:429">
      <c r="PM677210" s="782" t="s">
        <v>501</v>
      </c>
    </row>
    <row r="677211" spans="429:429">
      <c r="PM677211" s="782" t="s">
        <v>501</v>
      </c>
    </row>
    <row r="677212" spans="429:429">
      <c r="PM677212" s="782" t="s">
        <v>501</v>
      </c>
    </row>
    <row r="677213" spans="429:429">
      <c r="PM677213" s="782" t="s">
        <v>501</v>
      </c>
    </row>
    <row r="677214" spans="429:429">
      <c r="PM677214" s="782" t="s">
        <v>501</v>
      </c>
    </row>
    <row r="677215" spans="429:429">
      <c r="PM677215" s="782" t="s">
        <v>501</v>
      </c>
    </row>
    <row r="677216" spans="429:429">
      <c r="PM677216" s="782" t="s">
        <v>501</v>
      </c>
    </row>
    <row r="677217" spans="429:429">
      <c r="PM677217" s="782" t="s">
        <v>501</v>
      </c>
    </row>
    <row r="677218" spans="429:429">
      <c r="PM677218" s="782" t="s">
        <v>501</v>
      </c>
    </row>
    <row r="677219" spans="429:429">
      <c r="PM677219" s="782" t="s">
        <v>501</v>
      </c>
    </row>
    <row r="677220" spans="429:429">
      <c r="PM677220" s="782" t="s">
        <v>501</v>
      </c>
    </row>
    <row r="677221" spans="429:429">
      <c r="PM677221" s="782" t="s">
        <v>501</v>
      </c>
    </row>
    <row r="677222" spans="429:429">
      <c r="PM677222" s="782" t="s">
        <v>501</v>
      </c>
    </row>
    <row r="677223" spans="429:429">
      <c r="PM677223" s="782" t="s">
        <v>501</v>
      </c>
    </row>
    <row r="677224" spans="429:429">
      <c r="PM677224" s="782" t="s">
        <v>501</v>
      </c>
    </row>
    <row r="677225" spans="429:429">
      <c r="PM677225" s="782" t="s">
        <v>501</v>
      </c>
    </row>
    <row r="677226" spans="429:429">
      <c r="PM677226" s="782" t="s">
        <v>501</v>
      </c>
    </row>
    <row r="677227" spans="429:429">
      <c r="PM677227" s="782" t="s">
        <v>501</v>
      </c>
    </row>
    <row r="677228" spans="429:429">
      <c r="PM677228" s="782" t="s">
        <v>501</v>
      </c>
    </row>
    <row r="677229" spans="429:429">
      <c r="PM677229" s="782" t="s">
        <v>501</v>
      </c>
    </row>
    <row r="677230" spans="429:429">
      <c r="PM677230" s="782" t="s">
        <v>501</v>
      </c>
    </row>
    <row r="677231" spans="429:429">
      <c r="PM677231" s="782" t="s">
        <v>501</v>
      </c>
    </row>
    <row r="677232" spans="429:429">
      <c r="PM677232" s="782" t="s">
        <v>501</v>
      </c>
    </row>
    <row r="677233" spans="429:429">
      <c r="PM677233" s="782" t="s">
        <v>501</v>
      </c>
    </row>
    <row r="677234" spans="429:429">
      <c r="PM677234" s="782" t="s">
        <v>501</v>
      </c>
    </row>
    <row r="677235" spans="429:429">
      <c r="PM677235" s="782" t="s">
        <v>501</v>
      </c>
    </row>
    <row r="677236" spans="429:429">
      <c r="PM677236" s="782" t="s">
        <v>501</v>
      </c>
    </row>
    <row r="677237" spans="429:429">
      <c r="PM677237" s="782" t="s">
        <v>501</v>
      </c>
    </row>
    <row r="677238" spans="429:429">
      <c r="PM677238" s="782" t="s">
        <v>501</v>
      </c>
    </row>
    <row r="677239" spans="429:429">
      <c r="PM677239" s="782" t="s">
        <v>501</v>
      </c>
    </row>
    <row r="677240" spans="429:429">
      <c r="PM677240" s="782" t="s">
        <v>501</v>
      </c>
    </row>
    <row r="677241" spans="429:429">
      <c r="PM677241" s="782" t="s">
        <v>501</v>
      </c>
    </row>
    <row r="677242" spans="429:429">
      <c r="PM677242" s="782" t="s">
        <v>501</v>
      </c>
    </row>
    <row r="677243" spans="429:429">
      <c r="PM677243" s="782" t="s">
        <v>501</v>
      </c>
    </row>
    <row r="677244" spans="429:429">
      <c r="PM677244" s="782" t="s">
        <v>501</v>
      </c>
    </row>
    <row r="677245" spans="429:429">
      <c r="PM677245" s="782" t="s">
        <v>501</v>
      </c>
    </row>
    <row r="677246" spans="429:429">
      <c r="PM677246" s="782" t="s">
        <v>501</v>
      </c>
    </row>
    <row r="677247" spans="429:429">
      <c r="PM677247" s="782" t="s">
        <v>501</v>
      </c>
    </row>
    <row r="677248" spans="429:429">
      <c r="PM677248" s="782" t="s">
        <v>501</v>
      </c>
    </row>
    <row r="677249" spans="429:429">
      <c r="PM677249" s="782" t="s">
        <v>501</v>
      </c>
    </row>
    <row r="677250" spans="429:429">
      <c r="PM677250" s="782" t="s">
        <v>501</v>
      </c>
    </row>
    <row r="677251" spans="429:429">
      <c r="PM677251" s="782" t="s">
        <v>501</v>
      </c>
    </row>
    <row r="677252" spans="429:429">
      <c r="PM677252" s="782" t="s">
        <v>501</v>
      </c>
    </row>
    <row r="677253" spans="429:429">
      <c r="PM677253" s="782" t="s">
        <v>501</v>
      </c>
    </row>
    <row r="677254" spans="429:429">
      <c r="PM677254" s="782" t="s">
        <v>501</v>
      </c>
    </row>
    <row r="677255" spans="429:429">
      <c r="PM677255" s="782" t="s">
        <v>501</v>
      </c>
    </row>
    <row r="677256" spans="429:429">
      <c r="PM677256" s="782" t="s">
        <v>501</v>
      </c>
    </row>
    <row r="677257" spans="429:429">
      <c r="PM677257" s="782" t="s">
        <v>501</v>
      </c>
    </row>
    <row r="677258" spans="429:429">
      <c r="PM677258" s="782" t="s">
        <v>501</v>
      </c>
    </row>
    <row r="677259" spans="429:429">
      <c r="PM677259" s="782" t="s">
        <v>501</v>
      </c>
    </row>
    <row r="677260" spans="429:429">
      <c r="PM677260" s="782" t="s">
        <v>501</v>
      </c>
    </row>
    <row r="677261" spans="429:429">
      <c r="PM677261" s="782" t="s">
        <v>501</v>
      </c>
    </row>
    <row r="677262" spans="429:429">
      <c r="PM677262" s="782" t="s">
        <v>501</v>
      </c>
    </row>
    <row r="677263" spans="429:429">
      <c r="PM677263" s="782" t="s">
        <v>501</v>
      </c>
    </row>
    <row r="677264" spans="429:429">
      <c r="PM677264" s="782" t="s">
        <v>501</v>
      </c>
    </row>
    <row r="677265" spans="429:429">
      <c r="PM677265" s="782" t="s">
        <v>501</v>
      </c>
    </row>
    <row r="677266" spans="429:429">
      <c r="PM677266" s="782" t="s">
        <v>501</v>
      </c>
    </row>
    <row r="677267" spans="429:429">
      <c r="PM677267" s="782" t="s">
        <v>501</v>
      </c>
    </row>
    <row r="677268" spans="429:429">
      <c r="PM677268" s="782" t="s">
        <v>501</v>
      </c>
    </row>
    <row r="677269" spans="429:429">
      <c r="PM677269" s="782" t="s">
        <v>501</v>
      </c>
    </row>
    <row r="677270" spans="429:429">
      <c r="PM677270" s="782" t="s">
        <v>501</v>
      </c>
    </row>
    <row r="677271" spans="429:429">
      <c r="PM677271" s="782" t="s">
        <v>501</v>
      </c>
    </row>
    <row r="677272" spans="429:429">
      <c r="PM677272" s="782" t="s">
        <v>501</v>
      </c>
    </row>
    <row r="677273" spans="429:429">
      <c r="PM677273" s="782" t="s">
        <v>501</v>
      </c>
    </row>
    <row r="677274" spans="429:429">
      <c r="PM677274" s="782" t="s">
        <v>501</v>
      </c>
    </row>
    <row r="677275" spans="429:429">
      <c r="PM677275" s="782" t="s">
        <v>501</v>
      </c>
    </row>
    <row r="677276" spans="429:429">
      <c r="PM677276" s="782" t="s">
        <v>501</v>
      </c>
    </row>
    <row r="677277" spans="429:429">
      <c r="PM677277" s="782" t="s">
        <v>501</v>
      </c>
    </row>
    <row r="677278" spans="429:429">
      <c r="PM677278" s="782" t="s">
        <v>501</v>
      </c>
    </row>
    <row r="677279" spans="429:429">
      <c r="PM677279" s="782" t="s">
        <v>501</v>
      </c>
    </row>
    <row r="677280" spans="429:429">
      <c r="PM677280" s="782" t="s">
        <v>501</v>
      </c>
    </row>
    <row r="677281" spans="429:429">
      <c r="PM677281" s="782" t="s">
        <v>501</v>
      </c>
    </row>
    <row r="677282" spans="429:429">
      <c r="PM677282" s="782" t="s">
        <v>501</v>
      </c>
    </row>
    <row r="677283" spans="429:429">
      <c r="PM677283" s="782" t="s">
        <v>501</v>
      </c>
    </row>
    <row r="677284" spans="429:429">
      <c r="PM677284" s="782" t="s">
        <v>501</v>
      </c>
    </row>
    <row r="677285" spans="429:429">
      <c r="PM677285" s="782" t="s">
        <v>501</v>
      </c>
    </row>
    <row r="677286" spans="429:429">
      <c r="PM677286" s="782" t="s">
        <v>501</v>
      </c>
    </row>
    <row r="677287" spans="429:429">
      <c r="PM677287" s="782" t="s">
        <v>501</v>
      </c>
    </row>
    <row r="677288" spans="429:429">
      <c r="PM677288" s="782" t="s">
        <v>501</v>
      </c>
    </row>
    <row r="677289" spans="429:429">
      <c r="PM677289" s="782" t="s">
        <v>501</v>
      </c>
    </row>
    <row r="677290" spans="429:429">
      <c r="PM677290" s="782" t="s">
        <v>501</v>
      </c>
    </row>
    <row r="677291" spans="429:429">
      <c r="PM677291" s="782" t="s">
        <v>501</v>
      </c>
    </row>
    <row r="677292" spans="429:429">
      <c r="PM677292" s="782" t="s">
        <v>501</v>
      </c>
    </row>
    <row r="677293" spans="429:429">
      <c r="PM677293" s="782" t="s">
        <v>501</v>
      </c>
    </row>
    <row r="677294" spans="429:429">
      <c r="PM677294" s="782" t="s">
        <v>501</v>
      </c>
    </row>
    <row r="677295" spans="429:429">
      <c r="PM677295" s="782" t="s">
        <v>501</v>
      </c>
    </row>
    <row r="677296" spans="429:429">
      <c r="PM677296" s="782" t="s">
        <v>501</v>
      </c>
    </row>
    <row r="677297" spans="429:429">
      <c r="PM677297" s="782" t="s">
        <v>501</v>
      </c>
    </row>
    <row r="677298" spans="429:429">
      <c r="PM677298" s="782" t="s">
        <v>501</v>
      </c>
    </row>
    <row r="677299" spans="429:429">
      <c r="PM677299" s="782" t="s">
        <v>501</v>
      </c>
    </row>
    <row r="677300" spans="429:429">
      <c r="PM677300" s="782" t="s">
        <v>501</v>
      </c>
    </row>
    <row r="677301" spans="429:429">
      <c r="PM677301" s="782" t="s">
        <v>501</v>
      </c>
    </row>
    <row r="677302" spans="429:429">
      <c r="PM677302" s="782" t="s">
        <v>501</v>
      </c>
    </row>
    <row r="677303" spans="429:429">
      <c r="PM677303" s="782" t="s">
        <v>501</v>
      </c>
    </row>
    <row r="677304" spans="429:429">
      <c r="PM677304" s="782" t="s">
        <v>501</v>
      </c>
    </row>
    <row r="677305" spans="429:429">
      <c r="PM677305" s="782" t="s">
        <v>501</v>
      </c>
    </row>
    <row r="677306" spans="429:429">
      <c r="PM677306" s="782" t="s">
        <v>501</v>
      </c>
    </row>
    <row r="677307" spans="429:429">
      <c r="PM677307" s="782" t="s">
        <v>501</v>
      </c>
    </row>
    <row r="677308" spans="429:429">
      <c r="PM677308" s="782" t="s">
        <v>501</v>
      </c>
    </row>
    <row r="677309" spans="429:429">
      <c r="PM677309" s="782" t="s">
        <v>501</v>
      </c>
    </row>
    <row r="677310" spans="429:429">
      <c r="PM677310" s="782" t="s">
        <v>501</v>
      </c>
    </row>
    <row r="677311" spans="429:429">
      <c r="PM677311" s="782" t="s">
        <v>501</v>
      </c>
    </row>
    <row r="677312" spans="429:429">
      <c r="PM677312" s="782" t="s">
        <v>501</v>
      </c>
    </row>
    <row r="677313" spans="429:429">
      <c r="PM677313" s="782" t="s">
        <v>501</v>
      </c>
    </row>
    <row r="677314" spans="429:429">
      <c r="PM677314" s="782" t="s">
        <v>501</v>
      </c>
    </row>
    <row r="677315" spans="429:429">
      <c r="PM677315" s="782" t="s">
        <v>501</v>
      </c>
    </row>
    <row r="677316" spans="429:429">
      <c r="PM677316" s="782" t="s">
        <v>501</v>
      </c>
    </row>
    <row r="677317" spans="429:429">
      <c r="PM677317" s="782" t="s">
        <v>501</v>
      </c>
    </row>
    <row r="677318" spans="429:429">
      <c r="PM677318" s="782" t="s">
        <v>501</v>
      </c>
    </row>
    <row r="677319" spans="429:429">
      <c r="PM677319" s="782" t="s">
        <v>501</v>
      </c>
    </row>
    <row r="677320" spans="429:429">
      <c r="PM677320" s="782" t="s">
        <v>501</v>
      </c>
    </row>
    <row r="677321" spans="429:429">
      <c r="PM677321" s="782" t="s">
        <v>501</v>
      </c>
    </row>
    <row r="677322" spans="429:429">
      <c r="PM677322" s="782" t="s">
        <v>501</v>
      </c>
    </row>
    <row r="677323" spans="429:429">
      <c r="PM677323" s="782" t="s">
        <v>501</v>
      </c>
    </row>
    <row r="677324" spans="429:429">
      <c r="PM677324" s="782" t="s">
        <v>501</v>
      </c>
    </row>
    <row r="677325" spans="429:429">
      <c r="PM677325" s="782" t="s">
        <v>501</v>
      </c>
    </row>
    <row r="677326" spans="429:429">
      <c r="PM677326" s="782" t="s">
        <v>501</v>
      </c>
    </row>
    <row r="677327" spans="429:429">
      <c r="PM677327" s="782" t="s">
        <v>501</v>
      </c>
    </row>
    <row r="677328" spans="429:429">
      <c r="PM677328" s="782" t="s">
        <v>501</v>
      </c>
    </row>
    <row r="677329" spans="429:429">
      <c r="PM677329" s="782" t="s">
        <v>501</v>
      </c>
    </row>
    <row r="677330" spans="429:429">
      <c r="PM677330" s="782" t="s">
        <v>501</v>
      </c>
    </row>
    <row r="677331" spans="429:429">
      <c r="PM677331" s="782" t="s">
        <v>501</v>
      </c>
    </row>
    <row r="677332" spans="429:429">
      <c r="PM677332" s="782" t="s">
        <v>501</v>
      </c>
    </row>
    <row r="677333" spans="429:429">
      <c r="PM677333" s="782" t="s">
        <v>501</v>
      </c>
    </row>
    <row r="677334" spans="429:429">
      <c r="PM677334" s="782" t="s">
        <v>501</v>
      </c>
    </row>
    <row r="677335" spans="429:429">
      <c r="PM677335" s="782" t="s">
        <v>501</v>
      </c>
    </row>
    <row r="677336" spans="429:429">
      <c r="PM677336" s="782" t="s">
        <v>501</v>
      </c>
    </row>
    <row r="677337" spans="429:429">
      <c r="PM677337" s="782" t="s">
        <v>501</v>
      </c>
    </row>
    <row r="677338" spans="429:429">
      <c r="PM677338" s="782" t="s">
        <v>501</v>
      </c>
    </row>
    <row r="677339" spans="429:429">
      <c r="PM677339" s="782" t="s">
        <v>501</v>
      </c>
    </row>
    <row r="677340" spans="429:429">
      <c r="PM677340" s="782" t="s">
        <v>501</v>
      </c>
    </row>
    <row r="677341" spans="429:429">
      <c r="PM677341" s="782" t="s">
        <v>501</v>
      </c>
    </row>
    <row r="677342" spans="429:429">
      <c r="PM677342" s="782" t="s">
        <v>501</v>
      </c>
    </row>
    <row r="677343" spans="429:429">
      <c r="PM677343" s="782" t="s">
        <v>501</v>
      </c>
    </row>
    <row r="677344" spans="429:429">
      <c r="PM677344" s="782" t="s">
        <v>501</v>
      </c>
    </row>
    <row r="677345" spans="429:429">
      <c r="PM677345" s="782" t="s">
        <v>501</v>
      </c>
    </row>
    <row r="677346" spans="429:429">
      <c r="PM677346" s="782" t="s">
        <v>501</v>
      </c>
    </row>
    <row r="677347" spans="429:429">
      <c r="PM677347" s="782" t="s">
        <v>501</v>
      </c>
    </row>
    <row r="677348" spans="429:429">
      <c r="PM677348" s="782" t="s">
        <v>501</v>
      </c>
    </row>
    <row r="677349" spans="429:429">
      <c r="PM677349" s="782" t="s">
        <v>501</v>
      </c>
    </row>
    <row r="677350" spans="429:429">
      <c r="PM677350" s="782" t="s">
        <v>501</v>
      </c>
    </row>
    <row r="677351" spans="429:429">
      <c r="PM677351" s="782" t="s">
        <v>501</v>
      </c>
    </row>
    <row r="677352" spans="429:429">
      <c r="PM677352" s="782" t="s">
        <v>501</v>
      </c>
    </row>
    <row r="677353" spans="429:429">
      <c r="PM677353" s="782" t="s">
        <v>501</v>
      </c>
    </row>
    <row r="677354" spans="429:429">
      <c r="PM677354" s="782" t="s">
        <v>501</v>
      </c>
    </row>
    <row r="677355" spans="429:429">
      <c r="PM677355" s="782" t="s">
        <v>501</v>
      </c>
    </row>
    <row r="677356" spans="429:429">
      <c r="PM677356" s="782" t="s">
        <v>501</v>
      </c>
    </row>
    <row r="677357" spans="429:429">
      <c r="PM677357" s="782" t="s">
        <v>501</v>
      </c>
    </row>
    <row r="677358" spans="429:429">
      <c r="PM677358" s="782" t="s">
        <v>501</v>
      </c>
    </row>
    <row r="677359" spans="429:429">
      <c r="PM677359" s="782" t="s">
        <v>501</v>
      </c>
    </row>
    <row r="677360" spans="429:429">
      <c r="PM677360" s="782" t="s">
        <v>501</v>
      </c>
    </row>
    <row r="677361" spans="429:429">
      <c r="PM677361" s="782" t="s">
        <v>501</v>
      </c>
    </row>
    <row r="677362" spans="429:429">
      <c r="PM677362" s="782" t="s">
        <v>501</v>
      </c>
    </row>
    <row r="677363" spans="429:429">
      <c r="PM677363" s="782" t="s">
        <v>501</v>
      </c>
    </row>
    <row r="677364" spans="429:429">
      <c r="PM677364" s="782" t="s">
        <v>501</v>
      </c>
    </row>
    <row r="677365" spans="429:429">
      <c r="PM677365" s="782" t="s">
        <v>501</v>
      </c>
    </row>
    <row r="677366" spans="429:429">
      <c r="PM677366" s="782" t="s">
        <v>501</v>
      </c>
    </row>
    <row r="677367" spans="429:429">
      <c r="PM677367" s="782" t="s">
        <v>501</v>
      </c>
    </row>
    <row r="677368" spans="429:429">
      <c r="PM677368" s="782" t="s">
        <v>501</v>
      </c>
    </row>
    <row r="677369" spans="429:429">
      <c r="PM677369" s="782" t="s">
        <v>501</v>
      </c>
    </row>
    <row r="677370" spans="429:429">
      <c r="PM677370" s="782" t="s">
        <v>501</v>
      </c>
    </row>
    <row r="677371" spans="429:429">
      <c r="PM677371" s="782" t="s">
        <v>501</v>
      </c>
    </row>
    <row r="677372" spans="429:429">
      <c r="PM677372" s="782" t="s">
        <v>501</v>
      </c>
    </row>
    <row r="677373" spans="429:429">
      <c r="PM677373" s="782" t="s">
        <v>501</v>
      </c>
    </row>
    <row r="677374" spans="429:429">
      <c r="PM677374" s="782" t="s">
        <v>501</v>
      </c>
    </row>
    <row r="677375" spans="429:429">
      <c r="PM677375" s="782" t="s">
        <v>501</v>
      </c>
    </row>
    <row r="677376" spans="429:429">
      <c r="PM677376" s="782" t="s">
        <v>501</v>
      </c>
    </row>
    <row r="677377" spans="429:429">
      <c r="PM677377" s="782" t="s">
        <v>501</v>
      </c>
    </row>
    <row r="677378" spans="429:429">
      <c r="PM677378" s="782" t="s">
        <v>501</v>
      </c>
    </row>
    <row r="677379" spans="429:429">
      <c r="PM677379" s="782" t="s">
        <v>501</v>
      </c>
    </row>
    <row r="677380" spans="429:429">
      <c r="PM677380" s="782" t="s">
        <v>501</v>
      </c>
    </row>
    <row r="677381" spans="429:429">
      <c r="PM677381" s="782" t="s">
        <v>501</v>
      </c>
    </row>
    <row r="677382" spans="429:429">
      <c r="PM677382" s="782" t="s">
        <v>501</v>
      </c>
    </row>
    <row r="677383" spans="429:429">
      <c r="PM677383" s="782" t="s">
        <v>501</v>
      </c>
    </row>
    <row r="677384" spans="429:429">
      <c r="PM677384" s="782" t="s">
        <v>501</v>
      </c>
    </row>
    <row r="677385" spans="429:429">
      <c r="PM677385" s="782" t="s">
        <v>501</v>
      </c>
    </row>
    <row r="677386" spans="429:429">
      <c r="PM677386" s="782" t="s">
        <v>501</v>
      </c>
    </row>
    <row r="677387" spans="429:429">
      <c r="PM677387" s="782" t="s">
        <v>501</v>
      </c>
    </row>
    <row r="677388" spans="429:429">
      <c r="PM677388" s="782" t="s">
        <v>501</v>
      </c>
    </row>
    <row r="677389" spans="429:429">
      <c r="PM677389" s="782" t="s">
        <v>501</v>
      </c>
    </row>
    <row r="677390" spans="429:429">
      <c r="PM677390" s="782" t="s">
        <v>501</v>
      </c>
    </row>
    <row r="677391" spans="429:429">
      <c r="PM677391" s="782" t="s">
        <v>501</v>
      </c>
    </row>
    <row r="677392" spans="429:429">
      <c r="PM677392" s="782" t="s">
        <v>501</v>
      </c>
    </row>
    <row r="677393" spans="429:429">
      <c r="PM677393" s="782" t="s">
        <v>501</v>
      </c>
    </row>
    <row r="677394" spans="429:429">
      <c r="PM677394" s="782" t="s">
        <v>501</v>
      </c>
    </row>
    <row r="677395" spans="429:429">
      <c r="PM677395" s="782" t="s">
        <v>501</v>
      </c>
    </row>
    <row r="677396" spans="429:429">
      <c r="PM677396" s="782" t="s">
        <v>501</v>
      </c>
    </row>
    <row r="677397" spans="429:429">
      <c r="PM677397" s="782" t="s">
        <v>501</v>
      </c>
    </row>
    <row r="677398" spans="429:429">
      <c r="PM677398" s="782" t="s">
        <v>501</v>
      </c>
    </row>
    <row r="677399" spans="429:429">
      <c r="PM677399" s="782" t="s">
        <v>501</v>
      </c>
    </row>
    <row r="677400" spans="429:429">
      <c r="PM677400" s="782" t="s">
        <v>501</v>
      </c>
    </row>
    <row r="677401" spans="429:429">
      <c r="PM677401" s="782" t="s">
        <v>501</v>
      </c>
    </row>
    <row r="677402" spans="429:429">
      <c r="PM677402" s="782" t="s">
        <v>501</v>
      </c>
    </row>
    <row r="677403" spans="429:429">
      <c r="PM677403" s="782" t="s">
        <v>501</v>
      </c>
    </row>
    <row r="677404" spans="429:429">
      <c r="PM677404" s="782" t="s">
        <v>501</v>
      </c>
    </row>
    <row r="677405" spans="429:429">
      <c r="PM677405" s="782" t="s">
        <v>501</v>
      </c>
    </row>
    <row r="677406" spans="429:429">
      <c r="PM677406" s="782" t="s">
        <v>501</v>
      </c>
    </row>
    <row r="677407" spans="429:429">
      <c r="PM677407" s="782" t="s">
        <v>501</v>
      </c>
    </row>
    <row r="677408" spans="429:429">
      <c r="PM677408" s="782" t="s">
        <v>501</v>
      </c>
    </row>
    <row r="677409" spans="429:429">
      <c r="PM677409" s="782" t="s">
        <v>501</v>
      </c>
    </row>
    <row r="677410" spans="429:429">
      <c r="PM677410" s="782" t="s">
        <v>501</v>
      </c>
    </row>
    <row r="677411" spans="429:429">
      <c r="PM677411" s="782" t="s">
        <v>501</v>
      </c>
    </row>
    <row r="677412" spans="429:429">
      <c r="PM677412" s="782" t="s">
        <v>501</v>
      </c>
    </row>
    <row r="677413" spans="429:429">
      <c r="PM677413" s="782" t="s">
        <v>501</v>
      </c>
    </row>
    <row r="677414" spans="429:429">
      <c r="PM677414" s="782" t="s">
        <v>501</v>
      </c>
    </row>
    <row r="677415" spans="429:429">
      <c r="PM677415" s="782" t="s">
        <v>501</v>
      </c>
    </row>
    <row r="677416" spans="429:429">
      <c r="PM677416" s="782" t="s">
        <v>501</v>
      </c>
    </row>
    <row r="677417" spans="429:429">
      <c r="PM677417" s="782" t="s">
        <v>501</v>
      </c>
    </row>
    <row r="677418" spans="429:429">
      <c r="PM677418" s="782" t="s">
        <v>501</v>
      </c>
    </row>
    <row r="677419" spans="429:429">
      <c r="PM677419" s="782" t="s">
        <v>501</v>
      </c>
    </row>
    <row r="677420" spans="429:429">
      <c r="PM677420" s="782" t="s">
        <v>501</v>
      </c>
    </row>
    <row r="677421" spans="429:429">
      <c r="PM677421" s="782" t="s">
        <v>501</v>
      </c>
    </row>
    <row r="677422" spans="429:429">
      <c r="PM677422" s="782" t="s">
        <v>501</v>
      </c>
    </row>
    <row r="677423" spans="429:429">
      <c r="PM677423" s="782" t="s">
        <v>501</v>
      </c>
    </row>
    <row r="677424" spans="429:429">
      <c r="PM677424" s="782" t="s">
        <v>501</v>
      </c>
    </row>
    <row r="677425" spans="429:429">
      <c r="PM677425" s="782" t="s">
        <v>501</v>
      </c>
    </row>
    <row r="677426" spans="429:429">
      <c r="PM677426" s="782" t="s">
        <v>501</v>
      </c>
    </row>
    <row r="677427" spans="429:429">
      <c r="PM677427" s="782" t="s">
        <v>501</v>
      </c>
    </row>
    <row r="677428" spans="429:429">
      <c r="PM677428" s="782" t="s">
        <v>501</v>
      </c>
    </row>
    <row r="677429" spans="429:429">
      <c r="PM677429" s="782" t="s">
        <v>501</v>
      </c>
    </row>
    <row r="677430" spans="429:429">
      <c r="PM677430" s="782" t="s">
        <v>501</v>
      </c>
    </row>
    <row r="677431" spans="429:429">
      <c r="PM677431" s="782" t="s">
        <v>501</v>
      </c>
    </row>
    <row r="677432" spans="429:429">
      <c r="PM677432" s="782" t="s">
        <v>501</v>
      </c>
    </row>
    <row r="677433" spans="429:429">
      <c r="PM677433" s="782" t="s">
        <v>501</v>
      </c>
    </row>
    <row r="677434" spans="429:429">
      <c r="PM677434" s="782" t="s">
        <v>501</v>
      </c>
    </row>
    <row r="677435" spans="429:429">
      <c r="PM677435" s="782" t="s">
        <v>501</v>
      </c>
    </row>
    <row r="677436" spans="429:429">
      <c r="PM677436" s="782" t="s">
        <v>501</v>
      </c>
    </row>
    <row r="677437" spans="429:429">
      <c r="PM677437" s="782" t="s">
        <v>501</v>
      </c>
    </row>
    <row r="677438" spans="429:429">
      <c r="PM677438" s="782" t="s">
        <v>501</v>
      </c>
    </row>
    <row r="677439" spans="429:429">
      <c r="PM677439" s="782" t="s">
        <v>501</v>
      </c>
    </row>
    <row r="677440" spans="429:429">
      <c r="PM677440" s="782" t="s">
        <v>501</v>
      </c>
    </row>
    <row r="677441" spans="429:429">
      <c r="PM677441" s="782" t="s">
        <v>501</v>
      </c>
    </row>
    <row r="677442" spans="429:429">
      <c r="PM677442" s="782" t="s">
        <v>501</v>
      </c>
    </row>
    <row r="677443" spans="429:429">
      <c r="PM677443" s="782" t="s">
        <v>501</v>
      </c>
    </row>
    <row r="677444" spans="429:429">
      <c r="PM677444" s="782" t="s">
        <v>501</v>
      </c>
    </row>
    <row r="677445" spans="429:429">
      <c r="PM677445" s="782" t="s">
        <v>501</v>
      </c>
    </row>
    <row r="677446" spans="429:429">
      <c r="PM677446" s="782" t="s">
        <v>501</v>
      </c>
    </row>
    <row r="677447" spans="429:429">
      <c r="PM677447" s="782" t="s">
        <v>501</v>
      </c>
    </row>
    <row r="677448" spans="429:429">
      <c r="PM677448" s="782" t="s">
        <v>501</v>
      </c>
    </row>
    <row r="677449" spans="429:429">
      <c r="PM677449" s="782" t="s">
        <v>501</v>
      </c>
    </row>
    <row r="677450" spans="429:429">
      <c r="PM677450" s="782" t="s">
        <v>501</v>
      </c>
    </row>
    <row r="677451" spans="429:429">
      <c r="PM677451" s="782" t="s">
        <v>501</v>
      </c>
    </row>
    <row r="677452" spans="429:429">
      <c r="PM677452" s="782" t="s">
        <v>501</v>
      </c>
    </row>
    <row r="677453" spans="429:429">
      <c r="PM677453" s="782" t="s">
        <v>501</v>
      </c>
    </row>
    <row r="677454" spans="429:429">
      <c r="PM677454" s="782" t="s">
        <v>501</v>
      </c>
    </row>
    <row r="677455" spans="429:429">
      <c r="PM677455" s="782" t="s">
        <v>501</v>
      </c>
    </row>
    <row r="677456" spans="429:429">
      <c r="PM677456" s="782" t="s">
        <v>501</v>
      </c>
    </row>
    <row r="677457" spans="429:429">
      <c r="PM677457" s="782" t="s">
        <v>501</v>
      </c>
    </row>
    <row r="677458" spans="429:429">
      <c r="PM677458" s="782" t="s">
        <v>501</v>
      </c>
    </row>
    <row r="677459" spans="429:429">
      <c r="PM677459" s="782" t="s">
        <v>501</v>
      </c>
    </row>
    <row r="677460" spans="429:429">
      <c r="PM677460" s="782" t="s">
        <v>501</v>
      </c>
    </row>
    <row r="677461" spans="429:429">
      <c r="PM677461" s="782" t="s">
        <v>501</v>
      </c>
    </row>
    <row r="677462" spans="429:429">
      <c r="PM677462" s="782" t="s">
        <v>501</v>
      </c>
    </row>
    <row r="677463" spans="429:429">
      <c r="PM677463" s="782" t="s">
        <v>501</v>
      </c>
    </row>
    <row r="677464" spans="429:429">
      <c r="PM677464" s="782" t="s">
        <v>501</v>
      </c>
    </row>
    <row r="677465" spans="429:429">
      <c r="PM677465" s="782" t="s">
        <v>501</v>
      </c>
    </row>
    <row r="677466" spans="429:429">
      <c r="PM677466" s="782" t="s">
        <v>501</v>
      </c>
    </row>
    <row r="677467" spans="429:429">
      <c r="PM677467" s="782" t="s">
        <v>501</v>
      </c>
    </row>
    <row r="677468" spans="429:429">
      <c r="PM677468" s="782" t="s">
        <v>501</v>
      </c>
    </row>
    <row r="677469" spans="429:429">
      <c r="PM677469" s="782" t="s">
        <v>501</v>
      </c>
    </row>
    <row r="677470" spans="429:429">
      <c r="PM677470" s="782" t="s">
        <v>501</v>
      </c>
    </row>
    <row r="677471" spans="429:429">
      <c r="PM677471" s="782" t="s">
        <v>501</v>
      </c>
    </row>
    <row r="677472" spans="429:429">
      <c r="PM677472" s="782" t="s">
        <v>501</v>
      </c>
    </row>
    <row r="677473" spans="429:429">
      <c r="PM677473" s="782" t="s">
        <v>501</v>
      </c>
    </row>
    <row r="677474" spans="429:429">
      <c r="PM677474" s="782" t="s">
        <v>501</v>
      </c>
    </row>
    <row r="677475" spans="429:429">
      <c r="PM677475" s="782" t="s">
        <v>501</v>
      </c>
    </row>
    <row r="677476" spans="429:429">
      <c r="PM677476" s="782" t="s">
        <v>501</v>
      </c>
    </row>
    <row r="677477" spans="429:429">
      <c r="PM677477" s="782" t="s">
        <v>501</v>
      </c>
    </row>
    <row r="677478" spans="429:429">
      <c r="PM677478" s="782" t="s">
        <v>501</v>
      </c>
    </row>
    <row r="677479" spans="429:429">
      <c r="PM677479" s="782" t="s">
        <v>501</v>
      </c>
    </row>
    <row r="677480" spans="429:429">
      <c r="PM677480" s="782" t="s">
        <v>501</v>
      </c>
    </row>
    <row r="677481" spans="429:429">
      <c r="PM677481" s="782" t="s">
        <v>501</v>
      </c>
    </row>
    <row r="677482" spans="429:429">
      <c r="PM677482" s="782" t="s">
        <v>501</v>
      </c>
    </row>
    <row r="677483" spans="429:429">
      <c r="PM677483" s="782" t="s">
        <v>501</v>
      </c>
    </row>
    <row r="677484" spans="429:429">
      <c r="PM677484" s="782" t="s">
        <v>501</v>
      </c>
    </row>
    <row r="677485" spans="429:429">
      <c r="PM677485" s="782" t="s">
        <v>501</v>
      </c>
    </row>
    <row r="677486" spans="429:429">
      <c r="PM677486" s="782" t="s">
        <v>501</v>
      </c>
    </row>
    <row r="677487" spans="429:429">
      <c r="PM677487" s="782" t="s">
        <v>501</v>
      </c>
    </row>
    <row r="677488" spans="429:429">
      <c r="PM677488" s="782" t="s">
        <v>501</v>
      </c>
    </row>
    <row r="677489" spans="429:429">
      <c r="PM677489" s="782" t="s">
        <v>501</v>
      </c>
    </row>
    <row r="677490" spans="429:429">
      <c r="PM677490" s="782" t="s">
        <v>501</v>
      </c>
    </row>
    <row r="677491" spans="429:429">
      <c r="PM677491" s="782" t="s">
        <v>501</v>
      </c>
    </row>
    <row r="677492" spans="429:429">
      <c r="PM677492" s="782" t="s">
        <v>501</v>
      </c>
    </row>
    <row r="677493" spans="429:429">
      <c r="PM677493" s="782" t="s">
        <v>501</v>
      </c>
    </row>
    <row r="677494" spans="429:429">
      <c r="PM677494" s="782" t="s">
        <v>501</v>
      </c>
    </row>
    <row r="677495" spans="429:429">
      <c r="PM677495" s="782" t="s">
        <v>501</v>
      </c>
    </row>
    <row r="677496" spans="429:429">
      <c r="PM677496" s="782" t="s">
        <v>501</v>
      </c>
    </row>
    <row r="677497" spans="429:429">
      <c r="PM677497" s="782" t="s">
        <v>501</v>
      </c>
    </row>
    <row r="677498" spans="429:429">
      <c r="PM677498" s="782" t="s">
        <v>501</v>
      </c>
    </row>
    <row r="677499" spans="429:429">
      <c r="PM677499" s="782" t="s">
        <v>501</v>
      </c>
    </row>
    <row r="677500" spans="429:429">
      <c r="PM677500" s="782" t="s">
        <v>501</v>
      </c>
    </row>
    <row r="677501" spans="429:429">
      <c r="PM677501" s="782" t="s">
        <v>501</v>
      </c>
    </row>
    <row r="677502" spans="429:429">
      <c r="PM677502" s="782" t="s">
        <v>501</v>
      </c>
    </row>
    <row r="677503" spans="429:429">
      <c r="PM677503" s="782" t="s">
        <v>501</v>
      </c>
    </row>
    <row r="677504" spans="429:429">
      <c r="PM677504" s="782" t="s">
        <v>501</v>
      </c>
    </row>
    <row r="677505" spans="429:429">
      <c r="PM677505" s="782" t="s">
        <v>501</v>
      </c>
    </row>
    <row r="677506" spans="429:429">
      <c r="PM677506" s="782" t="s">
        <v>501</v>
      </c>
    </row>
    <row r="677507" spans="429:429">
      <c r="PM677507" s="782" t="s">
        <v>501</v>
      </c>
    </row>
    <row r="677508" spans="429:429">
      <c r="PM677508" s="782" t="s">
        <v>501</v>
      </c>
    </row>
    <row r="677509" spans="429:429">
      <c r="PM677509" s="782" t="s">
        <v>501</v>
      </c>
    </row>
    <row r="677510" spans="429:429">
      <c r="PM677510" s="782" t="s">
        <v>501</v>
      </c>
    </row>
    <row r="677511" spans="429:429">
      <c r="PM677511" s="782" t="s">
        <v>501</v>
      </c>
    </row>
    <row r="677512" spans="429:429">
      <c r="PM677512" s="782" t="s">
        <v>501</v>
      </c>
    </row>
    <row r="677513" spans="429:429">
      <c r="PM677513" s="782" t="s">
        <v>501</v>
      </c>
    </row>
    <row r="677514" spans="429:429">
      <c r="PM677514" s="782" t="s">
        <v>501</v>
      </c>
    </row>
    <row r="677515" spans="429:429">
      <c r="PM677515" s="782" t="s">
        <v>501</v>
      </c>
    </row>
    <row r="677516" spans="429:429">
      <c r="PM677516" s="782" t="s">
        <v>501</v>
      </c>
    </row>
    <row r="677517" spans="429:429">
      <c r="PM677517" s="782" t="s">
        <v>501</v>
      </c>
    </row>
    <row r="677518" spans="429:429">
      <c r="PM677518" s="782" t="s">
        <v>501</v>
      </c>
    </row>
    <row r="677519" spans="429:429">
      <c r="PM677519" s="782" t="s">
        <v>501</v>
      </c>
    </row>
    <row r="677520" spans="429:429">
      <c r="PM677520" s="782" t="s">
        <v>501</v>
      </c>
    </row>
    <row r="677521" spans="429:429">
      <c r="PM677521" s="782" t="s">
        <v>501</v>
      </c>
    </row>
    <row r="677522" spans="429:429">
      <c r="PM677522" s="782" t="s">
        <v>501</v>
      </c>
    </row>
    <row r="677523" spans="429:429">
      <c r="PM677523" s="782" t="s">
        <v>501</v>
      </c>
    </row>
    <row r="677524" spans="429:429">
      <c r="PM677524" s="782" t="s">
        <v>501</v>
      </c>
    </row>
    <row r="677525" spans="429:429">
      <c r="PM677525" s="782" t="s">
        <v>501</v>
      </c>
    </row>
    <row r="677526" spans="429:429">
      <c r="PM677526" s="782" t="s">
        <v>501</v>
      </c>
    </row>
    <row r="677527" spans="429:429">
      <c r="PM677527" s="782" t="s">
        <v>501</v>
      </c>
    </row>
    <row r="677528" spans="429:429">
      <c r="PM677528" s="782" t="s">
        <v>501</v>
      </c>
    </row>
    <row r="677529" spans="429:429">
      <c r="PM677529" s="782" t="s">
        <v>501</v>
      </c>
    </row>
    <row r="677530" spans="429:429">
      <c r="PM677530" s="782" t="s">
        <v>501</v>
      </c>
    </row>
    <row r="677531" spans="429:429">
      <c r="PM677531" s="782" t="s">
        <v>501</v>
      </c>
    </row>
    <row r="677532" spans="429:429">
      <c r="PM677532" s="782" t="s">
        <v>501</v>
      </c>
    </row>
    <row r="677533" spans="429:429">
      <c r="PM677533" s="782" t="s">
        <v>501</v>
      </c>
    </row>
    <row r="677534" spans="429:429">
      <c r="PM677534" s="782" t="s">
        <v>501</v>
      </c>
    </row>
    <row r="677535" spans="429:429">
      <c r="PM677535" s="782" t="s">
        <v>501</v>
      </c>
    </row>
    <row r="677536" spans="429:429">
      <c r="PM677536" s="782" t="s">
        <v>501</v>
      </c>
    </row>
    <row r="677537" spans="429:429">
      <c r="PM677537" s="782" t="s">
        <v>501</v>
      </c>
    </row>
    <row r="677538" spans="429:429">
      <c r="PM677538" s="782" t="s">
        <v>501</v>
      </c>
    </row>
    <row r="677539" spans="429:429">
      <c r="PM677539" s="782" t="s">
        <v>501</v>
      </c>
    </row>
    <row r="677540" spans="429:429">
      <c r="PM677540" s="782" t="s">
        <v>501</v>
      </c>
    </row>
    <row r="677541" spans="429:429">
      <c r="PM677541" s="782" t="s">
        <v>501</v>
      </c>
    </row>
    <row r="677542" spans="429:429">
      <c r="PM677542" s="782" t="s">
        <v>501</v>
      </c>
    </row>
    <row r="677543" spans="429:429">
      <c r="PM677543" s="782" t="s">
        <v>501</v>
      </c>
    </row>
    <row r="677544" spans="429:429">
      <c r="PM677544" s="782" t="s">
        <v>501</v>
      </c>
    </row>
    <row r="677545" spans="429:429">
      <c r="PM677545" s="782" t="s">
        <v>501</v>
      </c>
    </row>
    <row r="677546" spans="429:429">
      <c r="PM677546" s="782" t="s">
        <v>501</v>
      </c>
    </row>
    <row r="677547" spans="429:429">
      <c r="PM677547" s="782" t="s">
        <v>501</v>
      </c>
    </row>
    <row r="677548" spans="429:429">
      <c r="PM677548" s="782" t="s">
        <v>501</v>
      </c>
    </row>
    <row r="677549" spans="429:429">
      <c r="PM677549" s="782" t="s">
        <v>501</v>
      </c>
    </row>
    <row r="677550" spans="429:429">
      <c r="PM677550" s="782" t="s">
        <v>501</v>
      </c>
    </row>
    <row r="677551" spans="429:429">
      <c r="PM677551" s="782" t="s">
        <v>501</v>
      </c>
    </row>
    <row r="677552" spans="429:429">
      <c r="PM677552" s="782" t="s">
        <v>501</v>
      </c>
    </row>
    <row r="677553" spans="429:429">
      <c r="PM677553" s="782" t="s">
        <v>501</v>
      </c>
    </row>
    <row r="677554" spans="429:429">
      <c r="PM677554" s="782" t="s">
        <v>501</v>
      </c>
    </row>
    <row r="677555" spans="429:429">
      <c r="PM677555" s="782" t="s">
        <v>501</v>
      </c>
    </row>
    <row r="677556" spans="429:429">
      <c r="PM677556" s="782" t="s">
        <v>501</v>
      </c>
    </row>
    <row r="677557" spans="429:429">
      <c r="PM677557" s="782" t="s">
        <v>501</v>
      </c>
    </row>
    <row r="677558" spans="429:429">
      <c r="PM677558" s="782" t="s">
        <v>501</v>
      </c>
    </row>
    <row r="677559" spans="429:429">
      <c r="PM677559" s="782" t="s">
        <v>501</v>
      </c>
    </row>
    <row r="677560" spans="429:429">
      <c r="PM677560" s="782" t="s">
        <v>501</v>
      </c>
    </row>
    <row r="677561" spans="429:429">
      <c r="PM677561" s="782" t="s">
        <v>501</v>
      </c>
    </row>
    <row r="677562" spans="429:429">
      <c r="PM677562" s="782" t="s">
        <v>501</v>
      </c>
    </row>
    <row r="677563" spans="429:429">
      <c r="PM677563" s="782" t="s">
        <v>501</v>
      </c>
    </row>
    <row r="677564" spans="429:429">
      <c r="PM677564" s="782" t="s">
        <v>501</v>
      </c>
    </row>
    <row r="677565" spans="429:429">
      <c r="PM677565" s="782" t="s">
        <v>501</v>
      </c>
    </row>
    <row r="677566" spans="429:429">
      <c r="PM677566" s="782" t="s">
        <v>501</v>
      </c>
    </row>
    <row r="677567" spans="429:429">
      <c r="PM677567" s="782" t="s">
        <v>501</v>
      </c>
    </row>
    <row r="677568" spans="429:429">
      <c r="PM677568" s="782" t="s">
        <v>501</v>
      </c>
    </row>
    <row r="677569" spans="429:429">
      <c r="PM677569" s="782" t="s">
        <v>501</v>
      </c>
    </row>
    <row r="677570" spans="429:429">
      <c r="PM677570" s="782" t="s">
        <v>501</v>
      </c>
    </row>
    <row r="677571" spans="429:429">
      <c r="PM677571" s="782" t="s">
        <v>501</v>
      </c>
    </row>
    <row r="677572" spans="429:429">
      <c r="PM677572" s="782" t="s">
        <v>501</v>
      </c>
    </row>
    <row r="677573" spans="429:429">
      <c r="PM677573" s="782" t="s">
        <v>501</v>
      </c>
    </row>
    <row r="677574" spans="429:429">
      <c r="PM677574" s="782" t="s">
        <v>501</v>
      </c>
    </row>
    <row r="677575" spans="429:429">
      <c r="PM677575" s="782" t="s">
        <v>501</v>
      </c>
    </row>
    <row r="677576" spans="429:429">
      <c r="PM677576" s="782" t="s">
        <v>501</v>
      </c>
    </row>
    <row r="677577" spans="429:429">
      <c r="PM677577" s="782" t="s">
        <v>501</v>
      </c>
    </row>
    <row r="677578" spans="429:429">
      <c r="PM677578" s="782" t="s">
        <v>501</v>
      </c>
    </row>
    <row r="677579" spans="429:429">
      <c r="PM677579" s="782" t="s">
        <v>501</v>
      </c>
    </row>
    <row r="677580" spans="429:429">
      <c r="PM677580" s="782" t="s">
        <v>501</v>
      </c>
    </row>
    <row r="677581" spans="429:429">
      <c r="PM677581" s="782" t="s">
        <v>501</v>
      </c>
    </row>
    <row r="677582" spans="429:429">
      <c r="PM677582" s="782" t="s">
        <v>501</v>
      </c>
    </row>
    <row r="677583" spans="429:429">
      <c r="PM677583" s="782" t="s">
        <v>501</v>
      </c>
    </row>
    <row r="677584" spans="429:429">
      <c r="PM677584" s="782" t="s">
        <v>501</v>
      </c>
    </row>
    <row r="677585" spans="429:429">
      <c r="PM677585" s="782" t="s">
        <v>501</v>
      </c>
    </row>
    <row r="677586" spans="429:429">
      <c r="PM677586" s="782" t="s">
        <v>501</v>
      </c>
    </row>
    <row r="677587" spans="429:429">
      <c r="PM677587" s="782" t="s">
        <v>501</v>
      </c>
    </row>
    <row r="677588" spans="429:429">
      <c r="PM677588" s="782" t="s">
        <v>501</v>
      </c>
    </row>
    <row r="677589" spans="429:429">
      <c r="PM677589" s="782" t="s">
        <v>501</v>
      </c>
    </row>
    <row r="677590" spans="429:429">
      <c r="PM677590" s="782" t="s">
        <v>501</v>
      </c>
    </row>
    <row r="677591" spans="429:429">
      <c r="PM677591" s="782" t="s">
        <v>501</v>
      </c>
    </row>
    <row r="677592" spans="429:429">
      <c r="PM677592" s="782" t="s">
        <v>501</v>
      </c>
    </row>
    <row r="677593" spans="429:429">
      <c r="PM677593" s="782" t="s">
        <v>501</v>
      </c>
    </row>
    <row r="677594" spans="429:429">
      <c r="PM677594" s="782" t="s">
        <v>501</v>
      </c>
    </row>
    <row r="677595" spans="429:429">
      <c r="PM677595" s="782" t="s">
        <v>501</v>
      </c>
    </row>
    <row r="677596" spans="429:429">
      <c r="PM677596" s="782" t="s">
        <v>501</v>
      </c>
    </row>
    <row r="677597" spans="429:429">
      <c r="PM677597" s="782" t="s">
        <v>501</v>
      </c>
    </row>
    <row r="677598" spans="429:429">
      <c r="PM677598" s="782" t="s">
        <v>501</v>
      </c>
    </row>
    <row r="677599" spans="429:429">
      <c r="PM677599" s="782" t="s">
        <v>501</v>
      </c>
    </row>
    <row r="677600" spans="429:429">
      <c r="PM677600" s="782" t="s">
        <v>501</v>
      </c>
    </row>
    <row r="677601" spans="429:429">
      <c r="PM677601" s="782" t="s">
        <v>501</v>
      </c>
    </row>
    <row r="677602" spans="429:429">
      <c r="PM677602" s="782" t="s">
        <v>501</v>
      </c>
    </row>
    <row r="677603" spans="429:429">
      <c r="PM677603" s="782" t="s">
        <v>501</v>
      </c>
    </row>
    <row r="677604" spans="429:429">
      <c r="PM677604" s="782" t="s">
        <v>501</v>
      </c>
    </row>
    <row r="677605" spans="429:429">
      <c r="PM677605" s="782" t="s">
        <v>501</v>
      </c>
    </row>
    <row r="677606" spans="429:429">
      <c r="PM677606" s="782" t="s">
        <v>501</v>
      </c>
    </row>
    <row r="677607" spans="429:429">
      <c r="PM677607" s="782" t="s">
        <v>501</v>
      </c>
    </row>
    <row r="677608" spans="429:429">
      <c r="PM677608" s="782" t="s">
        <v>501</v>
      </c>
    </row>
    <row r="677609" spans="429:429">
      <c r="PM677609" s="782" t="s">
        <v>501</v>
      </c>
    </row>
    <row r="677610" spans="429:429">
      <c r="PM677610" s="782" t="s">
        <v>501</v>
      </c>
    </row>
    <row r="677611" spans="429:429">
      <c r="PM677611" s="782" t="s">
        <v>501</v>
      </c>
    </row>
    <row r="677612" spans="429:429">
      <c r="PM677612" s="782" t="s">
        <v>501</v>
      </c>
    </row>
    <row r="677613" spans="429:429">
      <c r="PM677613" s="782" t="s">
        <v>501</v>
      </c>
    </row>
    <row r="677614" spans="429:429">
      <c r="PM677614" s="782" t="s">
        <v>501</v>
      </c>
    </row>
    <row r="677615" spans="429:429">
      <c r="PM677615" s="782" t="s">
        <v>501</v>
      </c>
    </row>
    <row r="677616" spans="429:429">
      <c r="PM677616" s="782" t="s">
        <v>501</v>
      </c>
    </row>
    <row r="677617" spans="429:429">
      <c r="PM677617" s="782" t="s">
        <v>501</v>
      </c>
    </row>
    <row r="677618" spans="429:429">
      <c r="PM677618" s="782" t="s">
        <v>501</v>
      </c>
    </row>
    <row r="677619" spans="429:429">
      <c r="PM677619" s="782" t="s">
        <v>501</v>
      </c>
    </row>
    <row r="677620" spans="429:429">
      <c r="PM677620" s="782" t="s">
        <v>501</v>
      </c>
    </row>
    <row r="677621" spans="429:429">
      <c r="PM677621" s="782" t="s">
        <v>501</v>
      </c>
    </row>
    <row r="677622" spans="429:429">
      <c r="PM677622" s="782" t="s">
        <v>501</v>
      </c>
    </row>
    <row r="677623" spans="429:429">
      <c r="PM677623" s="782" t="s">
        <v>501</v>
      </c>
    </row>
    <row r="677624" spans="429:429">
      <c r="PM677624" s="782" t="s">
        <v>501</v>
      </c>
    </row>
    <row r="677625" spans="429:429">
      <c r="PM677625" s="782" t="s">
        <v>501</v>
      </c>
    </row>
    <row r="677626" spans="429:429">
      <c r="PM677626" s="782" t="s">
        <v>501</v>
      </c>
    </row>
    <row r="677627" spans="429:429">
      <c r="PM677627" s="782" t="s">
        <v>501</v>
      </c>
    </row>
    <row r="677628" spans="429:429">
      <c r="PM677628" s="782" t="s">
        <v>501</v>
      </c>
    </row>
    <row r="677629" spans="429:429">
      <c r="PM677629" s="782" t="s">
        <v>501</v>
      </c>
    </row>
    <row r="677630" spans="429:429">
      <c r="PM677630" s="782" t="s">
        <v>501</v>
      </c>
    </row>
    <row r="677631" spans="429:429">
      <c r="PM677631" s="782" t="s">
        <v>501</v>
      </c>
    </row>
    <row r="677632" spans="429:429">
      <c r="PM677632" s="782" t="s">
        <v>501</v>
      </c>
    </row>
    <row r="677633" spans="429:429">
      <c r="PM677633" s="782" t="s">
        <v>501</v>
      </c>
    </row>
    <row r="677634" spans="429:429">
      <c r="PM677634" s="782" t="s">
        <v>501</v>
      </c>
    </row>
    <row r="677635" spans="429:429">
      <c r="PM677635" s="782" t="s">
        <v>501</v>
      </c>
    </row>
    <row r="677636" spans="429:429">
      <c r="PM677636" s="782" t="s">
        <v>501</v>
      </c>
    </row>
    <row r="677637" spans="429:429">
      <c r="PM677637" s="782" t="s">
        <v>501</v>
      </c>
    </row>
    <row r="677638" spans="429:429">
      <c r="PM677638" s="782" t="s">
        <v>501</v>
      </c>
    </row>
    <row r="677639" spans="429:429">
      <c r="PM677639" s="782" t="s">
        <v>501</v>
      </c>
    </row>
    <row r="677640" spans="429:429">
      <c r="PM677640" s="782" t="s">
        <v>501</v>
      </c>
    </row>
    <row r="677641" spans="429:429">
      <c r="PM677641" s="782" t="s">
        <v>501</v>
      </c>
    </row>
    <row r="677642" spans="429:429">
      <c r="PM677642" s="782" t="s">
        <v>501</v>
      </c>
    </row>
    <row r="677643" spans="429:429">
      <c r="PM677643" s="782" t="s">
        <v>501</v>
      </c>
    </row>
    <row r="677644" spans="429:429">
      <c r="PM677644" s="782" t="s">
        <v>501</v>
      </c>
    </row>
    <row r="677645" spans="429:429">
      <c r="PM677645" s="782" t="s">
        <v>501</v>
      </c>
    </row>
    <row r="677646" spans="429:429">
      <c r="PM677646" s="782" t="s">
        <v>501</v>
      </c>
    </row>
    <row r="677647" spans="429:429">
      <c r="PM677647" s="782" t="s">
        <v>501</v>
      </c>
    </row>
    <row r="677648" spans="429:429">
      <c r="PM677648" s="782" t="s">
        <v>501</v>
      </c>
    </row>
    <row r="677649" spans="429:429">
      <c r="PM677649" s="782" t="s">
        <v>501</v>
      </c>
    </row>
    <row r="677650" spans="429:429">
      <c r="PM677650" s="782" t="s">
        <v>501</v>
      </c>
    </row>
    <row r="677651" spans="429:429">
      <c r="PM677651" s="782" t="s">
        <v>501</v>
      </c>
    </row>
    <row r="677652" spans="429:429">
      <c r="PM677652" s="782" t="s">
        <v>501</v>
      </c>
    </row>
    <row r="677653" spans="429:429">
      <c r="PM677653" s="782" t="s">
        <v>501</v>
      </c>
    </row>
    <row r="677654" spans="429:429">
      <c r="PM677654" s="782" t="s">
        <v>501</v>
      </c>
    </row>
    <row r="677655" spans="429:429">
      <c r="PM677655" s="782" t="s">
        <v>501</v>
      </c>
    </row>
    <row r="677656" spans="429:429">
      <c r="PM677656" s="782" t="s">
        <v>501</v>
      </c>
    </row>
    <row r="677657" spans="429:429">
      <c r="PM677657" s="782" t="s">
        <v>501</v>
      </c>
    </row>
    <row r="677658" spans="429:429">
      <c r="PM677658" s="782" t="s">
        <v>501</v>
      </c>
    </row>
    <row r="677659" spans="429:429">
      <c r="PM677659" s="782" t="s">
        <v>501</v>
      </c>
    </row>
    <row r="677660" spans="429:429">
      <c r="PM677660" s="782" t="s">
        <v>501</v>
      </c>
    </row>
    <row r="677661" spans="429:429">
      <c r="PM677661" s="782" t="s">
        <v>501</v>
      </c>
    </row>
    <row r="677662" spans="429:429">
      <c r="PM677662" s="782" t="s">
        <v>501</v>
      </c>
    </row>
    <row r="677663" spans="429:429">
      <c r="PM677663" s="782" t="s">
        <v>501</v>
      </c>
    </row>
    <row r="677664" spans="429:429">
      <c r="PM677664" s="782" t="s">
        <v>501</v>
      </c>
    </row>
    <row r="677665" spans="429:429">
      <c r="PM677665" s="782" t="s">
        <v>501</v>
      </c>
    </row>
    <row r="677666" spans="429:429">
      <c r="PM677666" s="782" t="s">
        <v>501</v>
      </c>
    </row>
    <row r="677667" spans="429:429">
      <c r="PM677667" s="782" t="s">
        <v>501</v>
      </c>
    </row>
    <row r="677668" spans="429:429">
      <c r="PM677668" s="782" t="s">
        <v>501</v>
      </c>
    </row>
    <row r="677669" spans="429:429">
      <c r="PM677669" s="782" t="s">
        <v>501</v>
      </c>
    </row>
    <row r="677670" spans="429:429">
      <c r="PM677670" s="782" t="s">
        <v>501</v>
      </c>
    </row>
    <row r="677671" spans="429:429">
      <c r="PM677671" s="782" t="s">
        <v>501</v>
      </c>
    </row>
    <row r="677672" spans="429:429">
      <c r="PM677672" s="782" t="s">
        <v>501</v>
      </c>
    </row>
    <row r="677673" spans="429:429">
      <c r="PM677673" s="782" t="s">
        <v>501</v>
      </c>
    </row>
    <row r="677674" spans="429:429">
      <c r="PM677674" s="782" t="s">
        <v>501</v>
      </c>
    </row>
    <row r="677675" spans="429:429">
      <c r="PM677675" s="782" t="s">
        <v>501</v>
      </c>
    </row>
    <row r="677676" spans="429:429">
      <c r="PM677676" s="782" t="s">
        <v>501</v>
      </c>
    </row>
    <row r="677677" spans="429:429">
      <c r="PM677677" s="782" t="s">
        <v>501</v>
      </c>
    </row>
    <row r="677678" spans="429:429">
      <c r="PM677678" s="782" t="s">
        <v>501</v>
      </c>
    </row>
    <row r="677679" spans="429:429">
      <c r="PM677679" s="782" t="s">
        <v>501</v>
      </c>
    </row>
    <row r="677680" spans="429:429">
      <c r="PM677680" s="782" t="s">
        <v>501</v>
      </c>
    </row>
    <row r="677681" spans="429:429">
      <c r="PM677681" s="782" t="s">
        <v>501</v>
      </c>
    </row>
    <row r="677682" spans="429:429">
      <c r="PM677682" s="782" t="s">
        <v>501</v>
      </c>
    </row>
    <row r="677683" spans="429:429">
      <c r="PM677683" s="782" t="s">
        <v>501</v>
      </c>
    </row>
    <row r="677684" spans="429:429">
      <c r="PM677684" s="782" t="s">
        <v>501</v>
      </c>
    </row>
    <row r="677685" spans="429:429">
      <c r="PM677685" s="782" t="s">
        <v>501</v>
      </c>
    </row>
    <row r="677686" spans="429:429">
      <c r="PM677686" s="782" t="s">
        <v>501</v>
      </c>
    </row>
    <row r="677687" spans="429:429">
      <c r="PM677687" s="782" t="s">
        <v>501</v>
      </c>
    </row>
    <row r="677688" spans="429:429">
      <c r="PM677688" s="782" t="s">
        <v>501</v>
      </c>
    </row>
    <row r="677689" spans="429:429">
      <c r="PM677689" s="782" t="s">
        <v>501</v>
      </c>
    </row>
    <row r="677690" spans="429:429">
      <c r="PM677690" s="782" t="s">
        <v>501</v>
      </c>
    </row>
    <row r="677691" spans="429:429">
      <c r="PM677691" s="782" t="s">
        <v>501</v>
      </c>
    </row>
    <row r="677692" spans="429:429">
      <c r="PM677692" s="782" t="s">
        <v>501</v>
      </c>
    </row>
    <row r="677693" spans="429:429">
      <c r="PM677693" s="782" t="s">
        <v>501</v>
      </c>
    </row>
    <row r="677694" spans="429:429">
      <c r="PM677694" s="782" t="s">
        <v>501</v>
      </c>
    </row>
    <row r="677695" spans="429:429">
      <c r="PM677695" s="782" t="s">
        <v>501</v>
      </c>
    </row>
    <row r="677696" spans="429:429">
      <c r="PM677696" s="782" t="s">
        <v>501</v>
      </c>
    </row>
    <row r="677697" spans="429:429">
      <c r="PM677697" s="782" t="s">
        <v>501</v>
      </c>
    </row>
    <row r="677698" spans="429:429">
      <c r="PM677698" s="782" t="s">
        <v>501</v>
      </c>
    </row>
    <row r="677699" spans="429:429">
      <c r="PM677699" s="782" t="s">
        <v>501</v>
      </c>
    </row>
    <row r="677700" spans="429:429">
      <c r="PM677700" s="782" t="s">
        <v>501</v>
      </c>
    </row>
    <row r="677701" spans="429:429">
      <c r="PM677701" s="782" t="s">
        <v>501</v>
      </c>
    </row>
    <row r="677702" spans="429:429">
      <c r="PM677702" s="782" t="s">
        <v>501</v>
      </c>
    </row>
    <row r="677703" spans="429:429">
      <c r="PM677703" s="782" t="s">
        <v>501</v>
      </c>
    </row>
    <row r="677704" spans="429:429">
      <c r="PM677704" s="782" t="s">
        <v>501</v>
      </c>
    </row>
    <row r="677705" spans="429:429">
      <c r="PM677705" s="782" t="s">
        <v>501</v>
      </c>
    </row>
    <row r="677706" spans="429:429">
      <c r="PM677706" s="782" t="s">
        <v>501</v>
      </c>
    </row>
    <row r="677707" spans="429:429">
      <c r="PM677707" s="782" t="s">
        <v>501</v>
      </c>
    </row>
    <row r="677708" spans="429:429">
      <c r="PM677708" s="782" t="s">
        <v>501</v>
      </c>
    </row>
    <row r="677709" spans="429:429">
      <c r="PM677709" s="782" t="s">
        <v>501</v>
      </c>
    </row>
    <row r="677710" spans="429:429">
      <c r="PM677710" s="782" t="s">
        <v>501</v>
      </c>
    </row>
    <row r="677711" spans="429:429">
      <c r="PM677711" s="782" t="s">
        <v>501</v>
      </c>
    </row>
    <row r="677712" spans="429:429">
      <c r="PM677712" s="782" t="s">
        <v>501</v>
      </c>
    </row>
    <row r="677713" spans="429:429">
      <c r="PM677713" s="782" t="s">
        <v>501</v>
      </c>
    </row>
    <row r="677714" spans="429:429">
      <c r="PM677714" s="782" t="s">
        <v>501</v>
      </c>
    </row>
    <row r="677715" spans="429:429">
      <c r="PM677715" s="782" t="s">
        <v>501</v>
      </c>
    </row>
    <row r="677716" spans="429:429">
      <c r="PM677716" s="782" t="s">
        <v>501</v>
      </c>
    </row>
    <row r="677717" spans="429:429">
      <c r="PM677717" s="782" t="s">
        <v>501</v>
      </c>
    </row>
    <row r="677718" spans="429:429">
      <c r="PM677718" s="782" t="s">
        <v>501</v>
      </c>
    </row>
    <row r="677719" spans="429:429">
      <c r="PM677719" s="782" t="s">
        <v>501</v>
      </c>
    </row>
    <row r="677720" spans="429:429">
      <c r="PM677720" s="782" t="s">
        <v>501</v>
      </c>
    </row>
    <row r="677721" spans="429:429">
      <c r="PM677721" s="782" t="s">
        <v>501</v>
      </c>
    </row>
    <row r="677722" spans="429:429">
      <c r="PM677722" s="782" t="s">
        <v>501</v>
      </c>
    </row>
    <row r="677723" spans="429:429">
      <c r="PM677723" s="782" t="s">
        <v>501</v>
      </c>
    </row>
    <row r="677724" spans="429:429">
      <c r="PM677724" s="782" t="s">
        <v>501</v>
      </c>
    </row>
    <row r="677725" spans="429:429">
      <c r="PM677725" s="782" t="s">
        <v>501</v>
      </c>
    </row>
    <row r="677726" spans="429:429">
      <c r="PM677726" s="782" t="s">
        <v>501</v>
      </c>
    </row>
    <row r="677727" spans="429:429">
      <c r="PM677727" s="782" t="s">
        <v>501</v>
      </c>
    </row>
    <row r="677728" spans="429:429">
      <c r="PM677728" s="782" t="s">
        <v>501</v>
      </c>
    </row>
    <row r="677729" spans="429:429">
      <c r="PM677729" s="782" t="s">
        <v>501</v>
      </c>
    </row>
    <row r="677730" spans="429:429">
      <c r="PM677730" s="782" t="s">
        <v>501</v>
      </c>
    </row>
    <row r="677731" spans="429:429">
      <c r="PM677731" s="782" t="s">
        <v>501</v>
      </c>
    </row>
    <row r="677732" spans="429:429">
      <c r="PM677732" s="782" t="s">
        <v>501</v>
      </c>
    </row>
    <row r="677733" spans="429:429">
      <c r="PM677733" s="782" t="s">
        <v>501</v>
      </c>
    </row>
    <row r="677734" spans="429:429">
      <c r="PM677734" s="782" t="s">
        <v>501</v>
      </c>
    </row>
    <row r="677735" spans="429:429">
      <c r="PM677735" s="782" t="s">
        <v>501</v>
      </c>
    </row>
    <row r="677736" spans="429:429">
      <c r="PM677736" s="782" t="s">
        <v>501</v>
      </c>
    </row>
    <row r="677737" spans="429:429">
      <c r="PM677737" s="782" t="s">
        <v>501</v>
      </c>
    </row>
    <row r="677738" spans="429:429">
      <c r="PM677738" s="782" t="s">
        <v>501</v>
      </c>
    </row>
    <row r="677739" spans="429:429">
      <c r="PM677739" s="782" t="s">
        <v>501</v>
      </c>
    </row>
    <row r="677740" spans="429:429">
      <c r="PM677740" s="782" t="s">
        <v>501</v>
      </c>
    </row>
    <row r="677741" spans="429:429">
      <c r="PM677741" s="782" t="s">
        <v>501</v>
      </c>
    </row>
    <row r="677742" spans="429:429">
      <c r="PM677742" s="782" t="s">
        <v>501</v>
      </c>
    </row>
    <row r="677743" spans="429:429">
      <c r="PM677743" s="782" t="s">
        <v>501</v>
      </c>
    </row>
    <row r="677744" spans="429:429">
      <c r="PM677744" s="782" t="s">
        <v>501</v>
      </c>
    </row>
    <row r="677745" spans="429:429">
      <c r="PM677745" s="782" t="s">
        <v>501</v>
      </c>
    </row>
    <row r="677746" spans="429:429">
      <c r="PM677746" s="782" t="s">
        <v>501</v>
      </c>
    </row>
    <row r="677747" spans="429:429">
      <c r="PM677747" s="782" t="s">
        <v>501</v>
      </c>
    </row>
    <row r="677748" spans="429:429">
      <c r="PM677748" s="782" t="s">
        <v>501</v>
      </c>
    </row>
    <row r="677749" spans="429:429">
      <c r="PM677749" s="782" t="s">
        <v>501</v>
      </c>
    </row>
    <row r="677750" spans="429:429">
      <c r="PM677750" s="782" t="s">
        <v>501</v>
      </c>
    </row>
    <row r="677751" spans="429:429">
      <c r="PM677751" s="782" t="s">
        <v>501</v>
      </c>
    </row>
    <row r="677752" spans="429:429">
      <c r="PM677752" s="782" t="s">
        <v>501</v>
      </c>
    </row>
    <row r="677753" spans="429:429">
      <c r="PM677753" s="782" t="s">
        <v>501</v>
      </c>
    </row>
    <row r="677754" spans="429:429">
      <c r="PM677754" s="782" t="s">
        <v>501</v>
      </c>
    </row>
    <row r="677755" spans="429:429">
      <c r="PM677755" s="782" t="s">
        <v>501</v>
      </c>
    </row>
    <row r="677756" spans="429:429">
      <c r="PM677756" s="782" t="s">
        <v>501</v>
      </c>
    </row>
    <row r="677757" spans="429:429">
      <c r="PM677757" s="782" t="s">
        <v>501</v>
      </c>
    </row>
    <row r="677758" spans="429:429">
      <c r="PM677758" s="782" t="s">
        <v>501</v>
      </c>
    </row>
    <row r="677759" spans="429:429">
      <c r="PM677759" s="782" t="s">
        <v>501</v>
      </c>
    </row>
    <row r="677760" spans="429:429">
      <c r="PM677760" s="782" t="s">
        <v>501</v>
      </c>
    </row>
    <row r="677761" spans="429:429">
      <c r="PM677761" s="782" t="s">
        <v>501</v>
      </c>
    </row>
    <row r="677762" spans="429:429">
      <c r="PM677762" s="782" t="s">
        <v>501</v>
      </c>
    </row>
    <row r="677763" spans="429:429">
      <c r="PM677763" s="782" t="s">
        <v>501</v>
      </c>
    </row>
    <row r="677764" spans="429:429">
      <c r="PM677764" s="782" t="s">
        <v>501</v>
      </c>
    </row>
    <row r="677765" spans="429:429">
      <c r="PM677765" s="782" t="s">
        <v>501</v>
      </c>
    </row>
    <row r="677766" spans="429:429">
      <c r="PM677766" s="782" t="s">
        <v>501</v>
      </c>
    </row>
    <row r="677767" spans="429:429">
      <c r="PM677767" s="782" t="s">
        <v>501</v>
      </c>
    </row>
    <row r="677768" spans="429:429">
      <c r="PM677768" s="782" t="s">
        <v>501</v>
      </c>
    </row>
    <row r="677769" spans="429:429">
      <c r="PM677769" s="782" t="s">
        <v>501</v>
      </c>
    </row>
    <row r="677770" spans="429:429">
      <c r="PM677770" s="782" t="s">
        <v>501</v>
      </c>
    </row>
    <row r="677771" spans="429:429">
      <c r="PM677771" s="782" t="s">
        <v>501</v>
      </c>
    </row>
    <row r="677772" spans="429:429">
      <c r="PM677772" s="782" t="s">
        <v>501</v>
      </c>
    </row>
    <row r="677773" spans="429:429">
      <c r="PM677773" s="782" t="s">
        <v>501</v>
      </c>
    </row>
    <row r="677774" spans="429:429">
      <c r="PM677774" s="782" t="s">
        <v>501</v>
      </c>
    </row>
    <row r="677775" spans="429:429">
      <c r="PM677775" s="782" t="s">
        <v>501</v>
      </c>
    </row>
    <row r="677776" spans="429:429">
      <c r="PM677776" s="782" t="s">
        <v>501</v>
      </c>
    </row>
    <row r="677777" spans="429:429">
      <c r="PM677777" s="782" t="s">
        <v>501</v>
      </c>
    </row>
    <row r="677778" spans="429:429">
      <c r="PM677778" s="782" t="s">
        <v>501</v>
      </c>
    </row>
    <row r="677779" spans="429:429">
      <c r="PM677779" s="782" t="s">
        <v>501</v>
      </c>
    </row>
    <row r="677780" spans="429:429">
      <c r="PM677780" s="782" t="s">
        <v>501</v>
      </c>
    </row>
    <row r="677781" spans="429:429">
      <c r="PM677781" s="782" t="s">
        <v>501</v>
      </c>
    </row>
    <row r="677782" spans="429:429">
      <c r="PM677782" s="782" t="s">
        <v>501</v>
      </c>
    </row>
    <row r="677783" spans="429:429">
      <c r="PM677783" s="782" t="s">
        <v>501</v>
      </c>
    </row>
    <row r="677784" spans="429:429">
      <c r="PM677784" s="782" t="s">
        <v>501</v>
      </c>
    </row>
    <row r="677785" spans="429:429">
      <c r="PM677785" s="782" t="s">
        <v>501</v>
      </c>
    </row>
    <row r="677786" spans="429:429">
      <c r="PM677786" s="782" t="s">
        <v>501</v>
      </c>
    </row>
    <row r="677787" spans="429:429">
      <c r="PM677787" s="782" t="s">
        <v>501</v>
      </c>
    </row>
    <row r="677788" spans="429:429">
      <c r="PM677788" s="782" t="s">
        <v>501</v>
      </c>
    </row>
    <row r="677789" spans="429:429">
      <c r="PM677789" s="782" t="s">
        <v>501</v>
      </c>
    </row>
    <row r="677790" spans="429:429">
      <c r="PM677790" s="782" t="s">
        <v>501</v>
      </c>
    </row>
    <row r="677791" spans="429:429">
      <c r="PM677791" s="782" t="s">
        <v>501</v>
      </c>
    </row>
    <row r="677792" spans="429:429">
      <c r="PM677792" s="782" t="s">
        <v>501</v>
      </c>
    </row>
    <row r="677793" spans="429:429">
      <c r="PM677793" s="782" t="s">
        <v>501</v>
      </c>
    </row>
    <row r="677794" spans="429:429">
      <c r="PM677794" s="782" t="s">
        <v>501</v>
      </c>
    </row>
    <row r="677795" spans="429:429">
      <c r="PM677795" s="782" t="s">
        <v>501</v>
      </c>
    </row>
    <row r="677796" spans="429:429">
      <c r="PM677796" s="782" t="s">
        <v>501</v>
      </c>
    </row>
    <row r="677797" spans="429:429">
      <c r="PM677797" s="782" t="s">
        <v>501</v>
      </c>
    </row>
    <row r="677798" spans="429:429">
      <c r="PM677798" s="782" t="s">
        <v>501</v>
      </c>
    </row>
    <row r="677799" spans="429:429">
      <c r="PM677799" s="782" t="s">
        <v>501</v>
      </c>
    </row>
    <row r="677800" spans="429:429">
      <c r="PM677800" s="782" t="s">
        <v>501</v>
      </c>
    </row>
    <row r="677801" spans="429:429">
      <c r="PM677801" s="782" t="s">
        <v>501</v>
      </c>
    </row>
    <row r="677802" spans="429:429">
      <c r="PM677802" s="782" t="s">
        <v>501</v>
      </c>
    </row>
    <row r="677803" spans="429:429">
      <c r="PM677803" s="782" t="s">
        <v>501</v>
      </c>
    </row>
    <row r="677804" spans="429:429">
      <c r="PM677804" s="782" t="s">
        <v>501</v>
      </c>
    </row>
    <row r="677805" spans="429:429">
      <c r="PM677805" s="782" t="s">
        <v>501</v>
      </c>
    </row>
    <row r="677806" spans="429:429">
      <c r="PM677806" s="782" t="s">
        <v>501</v>
      </c>
    </row>
    <row r="677807" spans="429:429">
      <c r="PM677807" s="782" t="s">
        <v>501</v>
      </c>
    </row>
    <row r="677808" spans="429:429">
      <c r="PM677808" s="782" t="s">
        <v>501</v>
      </c>
    </row>
    <row r="677809" spans="429:429">
      <c r="PM677809" s="782" t="s">
        <v>501</v>
      </c>
    </row>
    <row r="677810" spans="429:429">
      <c r="PM677810" s="782" t="s">
        <v>501</v>
      </c>
    </row>
    <row r="677811" spans="429:429">
      <c r="PM677811" s="782" t="s">
        <v>501</v>
      </c>
    </row>
    <row r="677812" spans="429:429">
      <c r="PM677812" s="782" t="s">
        <v>501</v>
      </c>
    </row>
    <row r="677813" spans="429:429">
      <c r="PM677813" s="782" t="s">
        <v>501</v>
      </c>
    </row>
    <row r="677814" spans="429:429">
      <c r="PM677814" s="782" t="s">
        <v>501</v>
      </c>
    </row>
    <row r="677815" spans="429:429">
      <c r="PM677815" s="782" t="s">
        <v>501</v>
      </c>
    </row>
    <row r="677816" spans="429:429">
      <c r="PM677816" s="782" t="s">
        <v>501</v>
      </c>
    </row>
    <row r="677817" spans="429:429">
      <c r="PM677817" s="782" t="s">
        <v>501</v>
      </c>
    </row>
    <row r="677818" spans="429:429">
      <c r="PM677818" s="782" t="s">
        <v>501</v>
      </c>
    </row>
    <row r="677819" spans="429:429">
      <c r="PM677819" s="782" t="s">
        <v>501</v>
      </c>
    </row>
    <row r="677820" spans="429:429">
      <c r="PM677820" s="782" t="s">
        <v>501</v>
      </c>
    </row>
    <row r="677821" spans="429:429">
      <c r="PM677821" s="782" t="s">
        <v>501</v>
      </c>
    </row>
    <row r="677822" spans="429:429">
      <c r="PM677822" s="782" t="s">
        <v>501</v>
      </c>
    </row>
    <row r="677823" spans="429:429">
      <c r="PM677823" s="782" t="s">
        <v>501</v>
      </c>
    </row>
    <row r="677824" spans="429:429">
      <c r="PM677824" s="782" t="s">
        <v>501</v>
      </c>
    </row>
    <row r="677825" spans="429:429">
      <c r="PM677825" s="782" t="s">
        <v>501</v>
      </c>
    </row>
    <row r="677826" spans="429:429">
      <c r="PM677826" s="782" t="s">
        <v>501</v>
      </c>
    </row>
    <row r="677827" spans="429:429">
      <c r="PM677827" s="782" t="s">
        <v>501</v>
      </c>
    </row>
    <row r="677828" spans="429:429">
      <c r="PM677828" s="782" t="s">
        <v>501</v>
      </c>
    </row>
    <row r="677829" spans="429:429">
      <c r="PM677829" s="782" t="s">
        <v>501</v>
      </c>
    </row>
    <row r="677830" spans="429:429">
      <c r="PM677830" s="782" t="s">
        <v>501</v>
      </c>
    </row>
    <row r="677831" spans="429:429">
      <c r="PM677831" s="782" t="s">
        <v>501</v>
      </c>
    </row>
    <row r="677832" spans="429:429">
      <c r="PM677832" s="782" t="s">
        <v>501</v>
      </c>
    </row>
    <row r="677833" spans="429:429">
      <c r="PM677833" s="782" t="s">
        <v>501</v>
      </c>
    </row>
    <row r="677834" spans="429:429">
      <c r="PM677834" s="782" t="s">
        <v>501</v>
      </c>
    </row>
    <row r="677835" spans="429:429">
      <c r="PM677835" s="782" t="s">
        <v>501</v>
      </c>
    </row>
    <row r="677836" spans="429:429">
      <c r="PM677836" s="782" t="s">
        <v>501</v>
      </c>
    </row>
    <row r="677837" spans="429:429">
      <c r="PM677837" s="782" t="s">
        <v>501</v>
      </c>
    </row>
    <row r="677838" spans="429:429">
      <c r="PM677838" s="782" t="s">
        <v>501</v>
      </c>
    </row>
    <row r="677839" spans="429:429">
      <c r="PM677839" s="782" t="s">
        <v>501</v>
      </c>
    </row>
    <row r="677840" spans="429:429">
      <c r="PM677840" s="782" t="s">
        <v>501</v>
      </c>
    </row>
    <row r="677841" spans="429:429">
      <c r="PM677841" s="782" t="s">
        <v>501</v>
      </c>
    </row>
    <row r="677842" spans="429:429">
      <c r="PM677842" s="782" t="s">
        <v>501</v>
      </c>
    </row>
    <row r="677843" spans="429:429">
      <c r="PM677843" s="782" t="s">
        <v>501</v>
      </c>
    </row>
    <row r="677844" spans="429:429">
      <c r="PM677844" s="782" t="s">
        <v>501</v>
      </c>
    </row>
    <row r="677845" spans="429:429">
      <c r="PM677845" s="782" t="s">
        <v>501</v>
      </c>
    </row>
    <row r="677846" spans="429:429">
      <c r="PM677846" s="782" t="s">
        <v>501</v>
      </c>
    </row>
    <row r="677847" spans="429:429">
      <c r="PM677847" s="782" t="s">
        <v>501</v>
      </c>
    </row>
    <row r="677848" spans="429:429">
      <c r="PM677848" s="782" t="s">
        <v>501</v>
      </c>
    </row>
    <row r="677849" spans="429:429">
      <c r="PM677849" s="782" t="s">
        <v>501</v>
      </c>
    </row>
    <row r="677850" spans="429:429">
      <c r="PM677850" s="782" t="s">
        <v>501</v>
      </c>
    </row>
    <row r="677851" spans="429:429">
      <c r="PM677851" s="782" t="s">
        <v>501</v>
      </c>
    </row>
    <row r="677852" spans="429:429">
      <c r="PM677852" s="782" t="s">
        <v>501</v>
      </c>
    </row>
    <row r="677853" spans="429:429">
      <c r="PM677853" s="782" t="s">
        <v>501</v>
      </c>
    </row>
    <row r="677854" spans="429:429">
      <c r="PM677854" s="782" t="s">
        <v>501</v>
      </c>
    </row>
    <row r="677855" spans="429:429">
      <c r="PM677855" s="782" t="s">
        <v>501</v>
      </c>
    </row>
    <row r="677856" spans="429:429">
      <c r="PM677856" s="782" t="s">
        <v>501</v>
      </c>
    </row>
    <row r="677857" spans="429:429">
      <c r="PM677857" s="782" t="s">
        <v>501</v>
      </c>
    </row>
    <row r="677858" spans="429:429">
      <c r="PM677858" s="782" t="s">
        <v>501</v>
      </c>
    </row>
    <row r="677859" spans="429:429">
      <c r="PM677859" s="782" t="s">
        <v>501</v>
      </c>
    </row>
    <row r="677860" spans="429:429">
      <c r="PM677860" s="782" t="s">
        <v>501</v>
      </c>
    </row>
    <row r="677861" spans="429:429">
      <c r="PM677861" s="782" t="s">
        <v>501</v>
      </c>
    </row>
    <row r="677862" spans="429:429">
      <c r="PM677862" s="782" t="s">
        <v>501</v>
      </c>
    </row>
    <row r="677863" spans="429:429">
      <c r="PM677863" s="782" t="s">
        <v>501</v>
      </c>
    </row>
    <row r="677864" spans="429:429">
      <c r="PM677864" s="782" t="s">
        <v>501</v>
      </c>
    </row>
    <row r="677865" spans="429:429">
      <c r="PM677865" s="782" t="s">
        <v>501</v>
      </c>
    </row>
    <row r="677866" spans="429:429">
      <c r="PM677866" s="782" t="s">
        <v>501</v>
      </c>
    </row>
    <row r="677867" spans="429:429">
      <c r="PM677867" s="782" t="s">
        <v>501</v>
      </c>
    </row>
    <row r="677868" spans="429:429">
      <c r="PM677868" s="782" t="s">
        <v>501</v>
      </c>
    </row>
    <row r="677869" spans="429:429">
      <c r="PM677869" s="782" t="s">
        <v>501</v>
      </c>
    </row>
    <row r="677870" spans="429:429">
      <c r="PM677870" s="782" t="s">
        <v>501</v>
      </c>
    </row>
    <row r="677871" spans="429:429">
      <c r="PM677871" s="782" t="s">
        <v>501</v>
      </c>
    </row>
    <row r="677872" spans="429:429">
      <c r="PM677872" s="782" t="s">
        <v>501</v>
      </c>
    </row>
    <row r="677873" spans="429:429">
      <c r="PM677873" s="782" t="s">
        <v>501</v>
      </c>
    </row>
    <row r="677874" spans="429:429">
      <c r="PM677874" s="782" t="s">
        <v>501</v>
      </c>
    </row>
    <row r="677875" spans="429:429">
      <c r="PM677875" s="782" t="s">
        <v>501</v>
      </c>
    </row>
    <row r="677876" spans="429:429">
      <c r="PM677876" s="782" t="s">
        <v>501</v>
      </c>
    </row>
    <row r="677877" spans="429:429">
      <c r="PM677877" s="782" t="s">
        <v>501</v>
      </c>
    </row>
    <row r="677878" spans="429:429">
      <c r="PM677878" s="782" t="s">
        <v>501</v>
      </c>
    </row>
    <row r="677879" spans="429:429">
      <c r="PM677879" s="782" t="s">
        <v>501</v>
      </c>
    </row>
    <row r="677880" spans="429:429">
      <c r="PM677880" s="782" t="s">
        <v>501</v>
      </c>
    </row>
    <row r="677881" spans="429:429">
      <c r="PM677881" s="782" t="s">
        <v>501</v>
      </c>
    </row>
    <row r="677882" spans="429:429">
      <c r="PM677882" s="782" t="s">
        <v>501</v>
      </c>
    </row>
    <row r="677883" spans="429:429">
      <c r="PM677883" s="782" t="s">
        <v>501</v>
      </c>
    </row>
    <row r="677884" spans="429:429">
      <c r="PM677884" s="782" t="s">
        <v>501</v>
      </c>
    </row>
    <row r="677885" spans="429:429">
      <c r="PM677885" s="782" t="s">
        <v>501</v>
      </c>
    </row>
    <row r="677886" spans="429:429">
      <c r="PM677886" s="782" t="s">
        <v>501</v>
      </c>
    </row>
    <row r="677887" spans="429:429">
      <c r="PM677887" s="782" t="s">
        <v>501</v>
      </c>
    </row>
    <row r="677888" spans="429:429">
      <c r="PM677888" s="782" t="s">
        <v>501</v>
      </c>
    </row>
    <row r="677889" spans="429:429">
      <c r="PM677889" s="782" t="s">
        <v>501</v>
      </c>
    </row>
    <row r="677890" spans="429:429">
      <c r="PM677890" s="782" t="s">
        <v>501</v>
      </c>
    </row>
    <row r="677891" spans="429:429">
      <c r="PM677891" s="782" t="s">
        <v>501</v>
      </c>
    </row>
    <row r="677892" spans="429:429">
      <c r="PM677892" s="782" t="s">
        <v>501</v>
      </c>
    </row>
    <row r="677893" spans="429:429">
      <c r="PM677893" s="782" t="s">
        <v>501</v>
      </c>
    </row>
    <row r="677894" spans="429:429">
      <c r="PM677894" s="782" t="s">
        <v>501</v>
      </c>
    </row>
    <row r="677895" spans="429:429">
      <c r="PM677895" s="782" t="s">
        <v>501</v>
      </c>
    </row>
    <row r="677896" spans="429:429">
      <c r="PM677896" s="782" t="s">
        <v>501</v>
      </c>
    </row>
    <row r="677897" spans="429:429">
      <c r="PM677897" s="782" t="s">
        <v>501</v>
      </c>
    </row>
    <row r="677898" spans="429:429">
      <c r="PM677898" s="782" t="s">
        <v>501</v>
      </c>
    </row>
    <row r="677899" spans="429:429">
      <c r="PM677899" s="782" t="s">
        <v>501</v>
      </c>
    </row>
    <row r="677900" spans="429:429">
      <c r="PM677900" s="782" t="s">
        <v>501</v>
      </c>
    </row>
    <row r="677901" spans="429:429">
      <c r="PM677901" s="782" t="s">
        <v>501</v>
      </c>
    </row>
    <row r="677902" spans="429:429">
      <c r="PM677902" s="782" t="s">
        <v>501</v>
      </c>
    </row>
    <row r="677903" spans="429:429">
      <c r="PM677903" s="782" t="s">
        <v>501</v>
      </c>
    </row>
    <row r="677904" spans="429:429">
      <c r="PM677904" s="782" t="s">
        <v>501</v>
      </c>
    </row>
    <row r="677905" spans="429:429">
      <c r="PM677905" s="782" t="s">
        <v>501</v>
      </c>
    </row>
    <row r="677906" spans="429:429">
      <c r="PM677906" s="782" t="s">
        <v>501</v>
      </c>
    </row>
    <row r="677907" spans="429:429">
      <c r="PM677907" s="782" t="s">
        <v>501</v>
      </c>
    </row>
    <row r="677908" spans="429:429">
      <c r="PM677908" s="782" t="s">
        <v>501</v>
      </c>
    </row>
    <row r="677909" spans="429:429">
      <c r="PM677909" s="782" t="s">
        <v>501</v>
      </c>
    </row>
    <row r="677910" spans="429:429">
      <c r="PM677910" s="782" t="s">
        <v>501</v>
      </c>
    </row>
    <row r="677911" spans="429:429">
      <c r="PM677911" s="782" t="s">
        <v>501</v>
      </c>
    </row>
    <row r="677912" spans="429:429">
      <c r="PM677912" s="782" t="s">
        <v>501</v>
      </c>
    </row>
    <row r="677913" spans="429:429">
      <c r="PM677913" s="782" t="s">
        <v>501</v>
      </c>
    </row>
    <row r="677914" spans="429:429">
      <c r="PM677914" s="782" t="s">
        <v>501</v>
      </c>
    </row>
    <row r="677915" spans="429:429">
      <c r="PM677915" s="782" t="s">
        <v>501</v>
      </c>
    </row>
    <row r="677916" spans="429:429">
      <c r="PM677916" s="782" t="s">
        <v>501</v>
      </c>
    </row>
    <row r="677917" spans="429:429">
      <c r="PM677917" s="782" t="s">
        <v>501</v>
      </c>
    </row>
    <row r="677918" spans="429:429">
      <c r="PM677918" s="782" t="s">
        <v>501</v>
      </c>
    </row>
    <row r="677919" spans="429:429">
      <c r="PM677919" s="782" t="s">
        <v>501</v>
      </c>
    </row>
    <row r="677920" spans="429:429">
      <c r="PM677920" s="782" t="s">
        <v>501</v>
      </c>
    </row>
    <row r="677921" spans="429:429">
      <c r="PM677921" s="782" t="s">
        <v>501</v>
      </c>
    </row>
    <row r="677922" spans="429:429">
      <c r="PM677922" s="782" t="s">
        <v>501</v>
      </c>
    </row>
    <row r="677923" spans="429:429">
      <c r="PM677923" s="782" t="s">
        <v>501</v>
      </c>
    </row>
    <row r="677924" spans="429:429">
      <c r="PM677924" s="782" t="s">
        <v>501</v>
      </c>
    </row>
    <row r="677925" spans="429:429">
      <c r="PM677925" s="782" t="s">
        <v>501</v>
      </c>
    </row>
    <row r="677926" spans="429:429">
      <c r="PM677926" s="782" t="s">
        <v>501</v>
      </c>
    </row>
    <row r="677927" spans="429:429">
      <c r="PM677927" s="782" t="s">
        <v>501</v>
      </c>
    </row>
    <row r="677928" spans="429:429">
      <c r="PM677928" s="782" t="s">
        <v>501</v>
      </c>
    </row>
    <row r="677929" spans="429:429">
      <c r="PM677929" s="782" t="s">
        <v>501</v>
      </c>
    </row>
    <row r="677930" spans="429:429">
      <c r="PM677930" s="782" t="s">
        <v>501</v>
      </c>
    </row>
    <row r="677931" spans="429:429">
      <c r="PM677931" s="782" t="s">
        <v>501</v>
      </c>
    </row>
    <row r="677932" spans="429:429">
      <c r="PM677932" s="782" t="s">
        <v>501</v>
      </c>
    </row>
    <row r="677933" spans="429:429">
      <c r="PM677933" s="782" t="s">
        <v>501</v>
      </c>
    </row>
    <row r="677934" spans="429:429">
      <c r="PM677934" s="782" t="s">
        <v>501</v>
      </c>
    </row>
    <row r="677935" spans="429:429">
      <c r="PM677935" s="782" t="s">
        <v>501</v>
      </c>
    </row>
    <row r="677936" spans="429:429">
      <c r="PM677936" s="782" t="s">
        <v>501</v>
      </c>
    </row>
    <row r="677937" spans="429:429">
      <c r="PM677937" s="782" t="s">
        <v>501</v>
      </c>
    </row>
    <row r="677938" spans="429:429">
      <c r="PM677938" s="782" t="s">
        <v>501</v>
      </c>
    </row>
    <row r="677939" spans="429:429">
      <c r="PM677939" s="782" t="s">
        <v>501</v>
      </c>
    </row>
    <row r="677940" spans="429:429">
      <c r="PM677940" s="782" t="s">
        <v>501</v>
      </c>
    </row>
    <row r="677941" spans="429:429">
      <c r="PM677941" s="782" t="s">
        <v>501</v>
      </c>
    </row>
    <row r="677942" spans="429:429">
      <c r="PM677942" s="782" t="s">
        <v>501</v>
      </c>
    </row>
    <row r="677943" spans="429:429">
      <c r="PM677943" s="782" t="s">
        <v>501</v>
      </c>
    </row>
    <row r="677944" spans="429:429">
      <c r="PM677944" s="782" t="s">
        <v>501</v>
      </c>
    </row>
    <row r="677945" spans="429:429">
      <c r="PM677945" s="782" t="s">
        <v>501</v>
      </c>
    </row>
    <row r="677946" spans="429:429">
      <c r="PM677946" s="782" t="s">
        <v>501</v>
      </c>
    </row>
    <row r="677947" spans="429:429">
      <c r="PM677947" s="782" t="s">
        <v>501</v>
      </c>
    </row>
    <row r="677948" spans="429:429">
      <c r="PM677948" s="782" t="s">
        <v>501</v>
      </c>
    </row>
    <row r="677949" spans="429:429">
      <c r="PM677949" s="782" t="s">
        <v>501</v>
      </c>
    </row>
    <row r="677950" spans="429:429">
      <c r="PM677950" s="782" t="s">
        <v>501</v>
      </c>
    </row>
    <row r="677951" spans="429:429">
      <c r="PM677951" s="782" t="s">
        <v>501</v>
      </c>
    </row>
    <row r="677952" spans="429:429">
      <c r="PM677952" s="782" t="s">
        <v>501</v>
      </c>
    </row>
    <row r="677953" spans="429:429">
      <c r="PM677953" s="782" t="s">
        <v>501</v>
      </c>
    </row>
    <row r="677954" spans="429:429">
      <c r="PM677954" s="782" t="s">
        <v>501</v>
      </c>
    </row>
    <row r="677955" spans="429:429">
      <c r="PM677955" s="782" t="s">
        <v>501</v>
      </c>
    </row>
    <row r="677956" spans="429:429">
      <c r="PM677956" s="782" t="s">
        <v>501</v>
      </c>
    </row>
    <row r="677957" spans="429:429">
      <c r="PM677957" s="782" t="s">
        <v>501</v>
      </c>
    </row>
    <row r="677958" spans="429:429">
      <c r="PM677958" s="782" t="s">
        <v>501</v>
      </c>
    </row>
    <row r="677959" spans="429:429">
      <c r="PM677959" s="782" t="s">
        <v>501</v>
      </c>
    </row>
    <row r="677960" spans="429:429">
      <c r="PM677960" s="782" t="s">
        <v>501</v>
      </c>
    </row>
    <row r="677961" spans="429:429">
      <c r="PM677961" s="782" t="s">
        <v>501</v>
      </c>
    </row>
    <row r="677962" spans="429:429">
      <c r="PM677962" s="782" t="s">
        <v>501</v>
      </c>
    </row>
    <row r="677963" spans="429:429">
      <c r="PM677963" s="782" t="s">
        <v>501</v>
      </c>
    </row>
    <row r="677964" spans="429:429">
      <c r="PM677964" s="782" t="s">
        <v>501</v>
      </c>
    </row>
    <row r="677965" spans="429:429">
      <c r="PM677965" s="782" t="s">
        <v>501</v>
      </c>
    </row>
    <row r="677966" spans="429:429">
      <c r="PM677966" s="782" t="s">
        <v>501</v>
      </c>
    </row>
    <row r="677967" spans="429:429">
      <c r="PM677967" s="782" t="s">
        <v>501</v>
      </c>
    </row>
    <row r="677968" spans="429:429">
      <c r="PM677968" s="782" t="s">
        <v>501</v>
      </c>
    </row>
    <row r="677969" spans="429:429">
      <c r="PM677969" s="782" t="s">
        <v>501</v>
      </c>
    </row>
    <row r="677970" spans="429:429">
      <c r="PM677970" s="782" t="s">
        <v>501</v>
      </c>
    </row>
    <row r="677971" spans="429:429">
      <c r="PM677971" s="782" t="s">
        <v>501</v>
      </c>
    </row>
    <row r="677972" spans="429:429">
      <c r="PM677972" s="782" t="s">
        <v>501</v>
      </c>
    </row>
    <row r="677973" spans="429:429">
      <c r="PM677973" s="782" t="s">
        <v>501</v>
      </c>
    </row>
    <row r="677974" spans="429:429">
      <c r="PM677974" s="782" t="s">
        <v>501</v>
      </c>
    </row>
    <row r="677975" spans="429:429">
      <c r="PM677975" s="782" t="s">
        <v>501</v>
      </c>
    </row>
    <row r="677976" spans="429:429">
      <c r="PM677976" s="782" t="s">
        <v>501</v>
      </c>
    </row>
    <row r="677977" spans="429:429">
      <c r="PM677977" s="782" t="s">
        <v>501</v>
      </c>
    </row>
    <row r="677978" spans="429:429">
      <c r="PM677978" s="782" t="s">
        <v>501</v>
      </c>
    </row>
    <row r="677979" spans="429:429">
      <c r="PM677979" s="782" t="s">
        <v>501</v>
      </c>
    </row>
    <row r="677980" spans="429:429">
      <c r="PM677980" s="782" t="s">
        <v>501</v>
      </c>
    </row>
    <row r="677981" spans="429:429">
      <c r="PM677981" s="782" t="s">
        <v>501</v>
      </c>
    </row>
    <row r="677982" spans="429:429">
      <c r="PM677982" s="782" t="s">
        <v>501</v>
      </c>
    </row>
    <row r="677983" spans="429:429">
      <c r="PM677983" s="782" t="s">
        <v>501</v>
      </c>
    </row>
    <row r="677984" spans="429:429">
      <c r="PM677984" s="782" t="s">
        <v>501</v>
      </c>
    </row>
    <row r="677985" spans="429:429">
      <c r="PM677985" s="782" t="s">
        <v>501</v>
      </c>
    </row>
    <row r="677986" spans="429:429">
      <c r="PM677986" s="782" t="s">
        <v>501</v>
      </c>
    </row>
    <row r="677987" spans="429:429">
      <c r="PM677987" s="782" t="s">
        <v>501</v>
      </c>
    </row>
    <row r="677988" spans="429:429">
      <c r="PM677988" s="782" t="s">
        <v>501</v>
      </c>
    </row>
    <row r="677989" spans="429:429">
      <c r="PM677989" s="782" t="s">
        <v>501</v>
      </c>
    </row>
    <row r="677990" spans="429:429">
      <c r="PM677990" s="782" t="s">
        <v>501</v>
      </c>
    </row>
    <row r="677991" spans="429:429">
      <c r="PM677991" s="782" t="s">
        <v>501</v>
      </c>
    </row>
    <row r="677992" spans="429:429">
      <c r="PM677992" s="782" t="s">
        <v>501</v>
      </c>
    </row>
    <row r="677993" spans="429:429">
      <c r="PM677993" s="782" t="s">
        <v>501</v>
      </c>
    </row>
    <row r="677994" spans="429:429">
      <c r="PM677994" s="782" t="s">
        <v>501</v>
      </c>
    </row>
    <row r="677995" spans="429:429">
      <c r="PM677995" s="782" t="s">
        <v>501</v>
      </c>
    </row>
    <row r="677996" spans="429:429">
      <c r="PM677996" s="782" t="s">
        <v>501</v>
      </c>
    </row>
    <row r="677997" spans="429:429">
      <c r="PM677997" s="782" t="s">
        <v>501</v>
      </c>
    </row>
    <row r="677998" spans="429:429">
      <c r="PM677998" s="782" t="s">
        <v>501</v>
      </c>
    </row>
    <row r="677999" spans="429:429">
      <c r="PM677999" s="782" t="s">
        <v>501</v>
      </c>
    </row>
    <row r="678000" spans="429:429">
      <c r="PM678000" s="782" t="s">
        <v>501</v>
      </c>
    </row>
    <row r="678001" spans="429:429">
      <c r="PM678001" s="782" t="s">
        <v>501</v>
      </c>
    </row>
    <row r="678002" spans="429:429">
      <c r="PM678002" s="782" t="s">
        <v>501</v>
      </c>
    </row>
    <row r="678003" spans="429:429">
      <c r="PM678003" s="782" t="s">
        <v>501</v>
      </c>
    </row>
    <row r="678004" spans="429:429">
      <c r="PM678004" s="782" t="s">
        <v>501</v>
      </c>
    </row>
    <row r="678005" spans="429:429">
      <c r="PM678005" s="782" t="s">
        <v>501</v>
      </c>
    </row>
    <row r="678006" spans="429:429">
      <c r="PM678006" s="782" t="s">
        <v>501</v>
      </c>
    </row>
    <row r="678007" spans="429:429">
      <c r="PM678007" s="782" t="s">
        <v>501</v>
      </c>
    </row>
    <row r="678008" spans="429:429">
      <c r="PM678008" s="782" t="s">
        <v>501</v>
      </c>
    </row>
    <row r="678009" spans="429:429">
      <c r="PM678009" s="782" t="s">
        <v>501</v>
      </c>
    </row>
    <row r="678010" spans="429:429">
      <c r="PM678010" s="782" t="s">
        <v>501</v>
      </c>
    </row>
    <row r="678011" spans="429:429">
      <c r="PM678011" s="782" t="s">
        <v>501</v>
      </c>
    </row>
    <row r="678012" spans="429:429">
      <c r="PM678012" s="782" t="s">
        <v>501</v>
      </c>
    </row>
    <row r="678013" spans="429:429">
      <c r="PM678013" s="782" t="s">
        <v>501</v>
      </c>
    </row>
    <row r="678014" spans="429:429">
      <c r="PM678014" s="782" t="s">
        <v>501</v>
      </c>
    </row>
    <row r="678015" spans="429:429">
      <c r="PM678015" s="782" t="s">
        <v>501</v>
      </c>
    </row>
    <row r="678016" spans="429:429">
      <c r="PM678016" s="782" t="s">
        <v>501</v>
      </c>
    </row>
    <row r="678017" spans="429:429">
      <c r="PM678017" s="782" t="s">
        <v>501</v>
      </c>
    </row>
    <row r="678018" spans="429:429">
      <c r="PM678018" s="782" t="s">
        <v>501</v>
      </c>
    </row>
    <row r="678019" spans="429:429">
      <c r="PM678019" s="782" t="s">
        <v>501</v>
      </c>
    </row>
    <row r="678020" spans="429:429">
      <c r="PM678020" s="782" t="s">
        <v>501</v>
      </c>
    </row>
    <row r="678021" spans="429:429">
      <c r="PM678021" s="782" t="s">
        <v>501</v>
      </c>
    </row>
    <row r="678022" spans="429:429">
      <c r="PM678022" s="782" t="s">
        <v>501</v>
      </c>
    </row>
    <row r="678023" spans="429:429">
      <c r="PM678023" s="782" t="s">
        <v>501</v>
      </c>
    </row>
    <row r="678024" spans="429:429">
      <c r="PM678024" s="782" t="s">
        <v>501</v>
      </c>
    </row>
    <row r="678025" spans="429:429">
      <c r="PM678025" s="782" t="s">
        <v>501</v>
      </c>
    </row>
    <row r="678026" spans="429:429">
      <c r="PM678026" s="782" t="s">
        <v>501</v>
      </c>
    </row>
    <row r="678027" spans="429:429">
      <c r="PM678027" s="782" t="s">
        <v>501</v>
      </c>
    </row>
    <row r="678028" spans="429:429">
      <c r="PM678028" s="782" t="s">
        <v>501</v>
      </c>
    </row>
    <row r="678029" spans="429:429">
      <c r="PM678029" s="782" t="s">
        <v>501</v>
      </c>
    </row>
    <row r="678030" spans="429:429">
      <c r="PM678030" s="782" t="s">
        <v>501</v>
      </c>
    </row>
    <row r="678031" spans="429:429">
      <c r="PM678031" s="782" t="s">
        <v>501</v>
      </c>
    </row>
    <row r="678032" spans="429:429">
      <c r="PM678032" s="782" t="s">
        <v>501</v>
      </c>
    </row>
    <row r="678033" spans="429:429">
      <c r="PM678033" s="782" t="s">
        <v>501</v>
      </c>
    </row>
    <row r="678034" spans="429:429">
      <c r="PM678034" s="782" t="s">
        <v>501</v>
      </c>
    </row>
    <row r="678035" spans="429:429">
      <c r="PM678035" s="782" t="s">
        <v>501</v>
      </c>
    </row>
    <row r="678036" spans="429:429">
      <c r="PM678036" s="782" t="s">
        <v>501</v>
      </c>
    </row>
    <row r="678037" spans="429:429">
      <c r="PM678037" s="782" t="s">
        <v>501</v>
      </c>
    </row>
    <row r="678038" spans="429:429">
      <c r="PM678038" s="782" t="s">
        <v>501</v>
      </c>
    </row>
    <row r="678039" spans="429:429">
      <c r="PM678039" s="782" t="s">
        <v>501</v>
      </c>
    </row>
    <row r="678040" spans="429:429">
      <c r="PM678040" s="782" t="s">
        <v>501</v>
      </c>
    </row>
    <row r="678041" spans="429:429">
      <c r="PM678041" s="782" t="s">
        <v>501</v>
      </c>
    </row>
    <row r="678042" spans="429:429">
      <c r="PM678042" s="782" t="s">
        <v>501</v>
      </c>
    </row>
    <row r="678043" spans="429:429">
      <c r="PM678043" s="782" t="s">
        <v>501</v>
      </c>
    </row>
    <row r="678044" spans="429:429">
      <c r="PM678044" s="782" t="s">
        <v>501</v>
      </c>
    </row>
    <row r="678045" spans="429:429">
      <c r="PM678045" s="782" t="s">
        <v>501</v>
      </c>
    </row>
    <row r="678046" spans="429:429">
      <c r="PM678046" s="782" t="s">
        <v>501</v>
      </c>
    </row>
    <row r="678047" spans="429:429">
      <c r="PM678047" s="782" t="s">
        <v>501</v>
      </c>
    </row>
    <row r="678048" spans="429:429">
      <c r="PM678048" s="782" t="s">
        <v>501</v>
      </c>
    </row>
    <row r="678049" spans="429:429">
      <c r="PM678049" s="782" t="s">
        <v>501</v>
      </c>
    </row>
    <row r="678050" spans="429:429">
      <c r="PM678050" s="782" t="s">
        <v>501</v>
      </c>
    </row>
    <row r="678051" spans="429:429">
      <c r="PM678051" s="782" t="s">
        <v>501</v>
      </c>
    </row>
    <row r="678052" spans="429:429">
      <c r="PM678052" s="782" t="s">
        <v>501</v>
      </c>
    </row>
    <row r="678053" spans="429:429">
      <c r="PM678053" s="782" t="s">
        <v>501</v>
      </c>
    </row>
    <row r="678054" spans="429:429">
      <c r="PM678054" s="782" t="s">
        <v>501</v>
      </c>
    </row>
    <row r="678055" spans="429:429">
      <c r="PM678055" s="782" t="s">
        <v>501</v>
      </c>
    </row>
    <row r="678056" spans="429:429">
      <c r="PM678056" s="782" t="s">
        <v>501</v>
      </c>
    </row>
    <row r="678057" spans="429:429">
      <c r="PM678057" s="782" t="s">
        <v>501</v>
      </c>
    </row>
    <row r="678058" spans="429:429">
      <c r="PM678058" s="782" t="s">
        <v>501</v>
      </c>
    </row>
    <row r="678059" spans="429:429">
      <c r="PM678059" s="782" t="s">
        <v>501</v>
      </c>
    </row>
    <row r="678060" spans="429:429">
      <c r="PM678060" s="782" t="s">
        <v>501</v>
      </c>
    </row>
    <row r="678061" spans="429:429">
      <c r="PM678061" s="782" t="s">
        <v>501</v>
      </c>
    </row>
    <row r="678062" spans="429:429">
      <c r="PM678062" s="782" t="s">
        <v>501</v>
      </c>
    </row>
    <row r="678063" spans="429:429">
      <c r="PM678063" s="782" t="s">
        <v>501</v>
      </c>
    </row>
    <row r="678064" spans="429:429">
      <c r="PM678064" s="782" t="s">
        <v>501</v>
      </c>
    </row>
    <row r="678065" spans="429:429">
      <c r="PM678065" s="782" t="s">
        <v>501</v>
      </c>
    </row>
    <row r="678066" spans="429:429">
      <c r="PM678066" s="782" t="s">
        <v>501</v>
      </c>
    </row>
    <row r="678067" spans="429:429">
      <c r="PM678067" s="782" t="s">
        <v>501</v>
      </c>
    </row>
    <row r="678068" spans="429:429">
      <c r="PM678068" s="782" t="s">
        <v>501</v>
      </c>
    </row>
    <row r="678069" spans="429:429">
      <c r="PM678069" s="782" t="s">
        <v>501</v>
      </c>
    </row>
    <row r="678070" spans="429:429">
      <c r="PM678070" s="782" t="s">
        <v>501</v>
      </c>
    </row>
    <row r="678071" spans="429:429">
      <c r="PM678071" s="782" t="s">
        <v>501</v>
      </c>
    </row>
    <row r="678072" spans="429:429">
      <c r="PM678072" s="782" t="s">
        <v>501</v>
      </c>
    </row>
    <row r="678073" spans="429:429">
      <c r="PM678073" s="782" t="s">
        <v>501</v>
      </c>
    </row>
    <row r="678074" spans="429:429">
      <c r="PM678074" s="782" t="s">
        <v>501</v>
      </c>
    </row>
    <row r="678075" spans="429:429">
      <c r="PM678075" s="782" t="s">
        <v>501</v>
      </c>
    </row>
    <row r="678076" spans="429:429">
      <c r="PM678076" s="782" t="s">
        <v>501</v>
      </c>
    </row>
    <row r="678077" spans="429:429">
      <c r="PM678077" s="782" t="s">
        <v>501</v>
      </c>
    </row>
    <row r="678078" spans="429:429">
      <c r="PM678078" s="782" t="s">
        <v>501</v>
      </c>
    </row>
    <row r="678079" spans="429:429">
      <c r="PM678079" s="782" t="s">
        <v>501</v>
      </c>
    </row>
    <row r="678080" spans="429:429">
      <c r="PM678080" s="782" t="s">
        <v>501</v>
      </c>
    </row>
    <row r="678081" spans="429:429">
      <c r="PM678081" s="782" t="s">
        <v>501</v>
      </c>
    </row>
    <row r="678082" spans="429:429">
      <c r="PM678082" s="782" t="s">
        <v>501</v>
      </c>
    </row>
    <row r="678083" spans="429:429">
      <c r="PM678083" s="782" t="s">
        <v>501</v>
      </c>
    </row>
    <row r="678084" spans="429:429">
      <c r="PM678084" s="782" t="s">
        <v>501</v>
      </c>
    </row>
    <row r="678085" spans="429:429">
      <c r="PM678085" s="782" t="s">
        <v>501</v>
      </c>
    </row>
    <row r="678086" spans="429:429">
      <c r="PM678086" s="782" t="s">
        <v>501</v>
      </c>
    </row>
    <row r="678087" spans="429:429">
      <c r="PM678087" s="782" t="s">
        <v>501</v>
      </c>
    </row>
    <row r="678088" spans="429:429">
      <c r="PM678088" s="782" t="s">
        <v>501</v>
      </c>
    </row>
    <row r="678089" spans="429:429">
      <c r="PM678089" s="782" t="s">
        <v>501</v>
      </c>
    </row>
    <row r="678090" spans="429:429">
      <c r="PM678090" s="782" t="s">
        <v>501</v>
      </c>
    </row>
    <row r="678091" spans="429:429">
      <c r="PM678091" s="782" t="s">
        <v>501</v>
      </c>
    </row>
    <row r="678092" spans="429:429">
      <c r="PM678092" s="782" t="s">
        <v>501</v>
      </c>
    </row>
    <row r="678093" spans="429:429">
      <c r="PM678093" s="782" t="s">
        <v>501</v>
      </c>
    </row>
    <row r="678094" spans="429:429">
      <c r="PM678094" s="782" t="s">
        <v>501</v>
      </c>
    </row>
    <row r="678095" spans="429:429">
      <c r="PM678095" s="782" t="s">
        <v>501</v>
      </c>
    </row>
    <row r="678096" spans="429:429">
      <c r="PM678096" s="782" t="s">
        <v>501</v>
      </c>
    </row>
    <row r="678097" spans="429:429">
      <c r="PM678097" s="782" t="s">
        <v>501</v>
      </c>
    </row>
    <row r="678098" spans="429:429">
      <c r="PM678098" s="782" t="s">
        <v>501</v>
      </c>
    </row>
    <row r="678099" spans="429:429">
      <c r="PM678099" s="782" t="s">
        <v>501</v>
      </c>
    </row>
    <row r="678100" spans="429:429">
      <c r="PM678100" s="782" t="s">
        <v>501</v>
      </c>
    </row>
    <row r="678101" spans="429:429">
      <c r="PM678101" s="782" t="s">
        <v>501</v>
      </c>
    </row>
    <row r="678102" spans="429:429">
      <c r="PM678102" s="782" t="s">
        <v>501</v>
      </c>
    </row>
    <row r="678103" spans="429:429">
      <c r="PM678103" s="782" t="s">
        <v>501</v>
      </c>
    </row>
    <row r="678104" spans="429:429">
      <c r="PM678104" s="782" t="s">
        <v>501</v>
      </c>
    </row>
    <row r="678105" spans="429:429">
      <c r="PM678105" s="782" t="s">
        <v>501</v>
      </c>
    </row>
    <row r="678106" spans="429:429">
      <c r="PM678106" s="782" t="s">
        <v>501</v>
      </c>
    </row>
    <row r="678107" spans="429:429">
      <c r="PM678107" s="782" t="s">
        <v>501</v>
      </c>
    </row>
    <row r="678108" spans="429:429">
      <c r="PM678108" s="782" t="s">
        <v>501</v>
      </c>
    </row>
    <row r="678109" spans="429:429">
      <c r="PM678109" s="782" t="s">
        <v>501</v>
      </c>
    </row>
    <row r="678110" spans="429:429">
      <c r="PM678110" s="782" t="s">
        <v>501</v>
      </c>
    </row>
    <row r="678111" spans="429:429">
      <c r="PM678111" s="782" t="s">
        <v>501</v>
      </c>
    </row>
    <row r="678112" spans="429:429">
      <c r="PM678112" s="782" t="s">
        <v>501</v>
      </c>
    </row>
    <row r="678113" spans="429:429">
      <c r="PM678113" s="782" t="s">
        <v>501</v>
      </c>
    </row>
    <row r="678114" spans="429:429">
      <c r="PM678114" s="782" t="s">
        <v>501</v>
      </c>
    </row>
    <row r="678115" spans="429:429">
      <c r="PM678115" s="782" t="s">
        <v>501</v>
      </c>
    </row>
    <row r="678116" spans="429:429">
      <c r="PM678116" s="782" t="s">
        <v>501</v>
      </c>
    </row>
    <row r="678117" spans="429:429">
      <c r="PM678117" s="782" t="s">
        <v>501</v>
      </c>
    </row>
    <row r="678118" spans="429:429">
      <c r="PM678118" s="782" t="s">
        <v>501</v>
      </c>
    </row>
    <row r="678119" spans="429:429">
      <c r="PM678119" s="782" t="s">
        <v>501</v>
      </c>
    </row>
    <row r="678120" spans="429:429">
      <c r="PM678120" s="782" t="s">
        <v>501</v>
      </c>
    </row>
    <row r="678121" spans="429:429">
      <c r="PM678121" s="782" t="s">
        <v>501</v>
      </c>
    </row>
    <row r="678122" spans="429:429">
      <c r="PM678122" s="782" t="s">
        <v>501</v>
      </c>
    </row>
    <row r="678123" spans="429:429">
      <c r="PM678123" s="782" t="s">
        <v>501</v>
      </c>
    </row>
    <row r="678124" spans="429:429">
      <c r="PM678124" s="782" t="s">
        <v>501</v>
      </c>
    </row>
    <row r="678125" spans="429:429">
      <c r="PM678125" s="782" t="s">
        <v>501</v>
      </c>
    </row>
    <row r="678126" spans="429:429">
      <c r="PM678126" s="782" t="s">
        <v>501</v>
      </c>
    </row>
    <row r="678127" spans="429:429">
      <c r="PM678127" s="782" t="s">
        <v>501</v>
      </c>
    </row>
    <row r="678128" spans="429:429">
      <c r="PM678128" s="782" t="s">
        <v>501</v>
      </c>
    </row>
    <row r="678129" spans="429:429">
      <c r="PM678129" s="782" t="s">
        <v>501</v>
      </c>
    </row>
    <row r="678130" spans="429:429">
      <c r="PM678130" s="782" t="s">
        <v>501</v>
      </c>
    </row>
    <row r="678131" spans="429:429">
      <c r="PM678131" s="782" t="s">
        <v>501</v>
      </c>
    </row>
    <row r="678132" spans="429:429">
      <c r="PM678132" s="782" t="s">
        <v>501</v>
      </c>
    </row>
    <row r="678133" spans="429:429">
      <c r="PM678133" s="782" t="s">
        <v>501</v>
      </c>
    </row>
    <row r="678134" spans="429:429">
      <c r="PM678134" s="782" t="s">
        <v>501</v>
      </c>
    </row>
    <row r="678135" spans="429:429">
      <c r="PM678135" s="782" t="s">
        <v>501</v>
      </c>
    </row>
    <row r="678136" spans="429:429">
      <c r="PM678136" s="782" t="s">
        <v>501</v>
      </c>
    </row>
    <row r="678137" spans="429:429">
      <c r="PM678137" s="782" t="s">
        <v>501</v>
      </c>
    </row>
    <row r="678138" spans="429:429">
      <c r="PM678138" s="782" t="s">
        <v>501</v>
      </c>
    </row>
    <row r="678139" spans="429:429">
      <c r="PM678139" s="782" t="s">
        <v>501</v>
      </c>
    </row>
    <row r="678140" spans="429:429">
      <c r="PM678140" s="782" t="s">
        <v>501</v>
      </c>
    </row>
    <row r="678141" spans="429:429">
      <c r="PM678141" s="782" t="s">
        <v>501</v>
      </c>
    </row>
    <row r="678142" spans="429:429">
      <c r="PM678142" s="782" t="s">
        <v>501</v>
      </c>
    </row>
    <row r="678143" spans="429:429">
      <c r="PM678143" s="782" t="s">
        <v>501</v>
      </c>
    </row>
    <row r="678144" spans="429:429">
      <c r="PM678144" s="782" t="s">
        <v>501</v>
      </c>
    </row>
    <row r="678145" spans="429:429">
      <c r="PM678145" s="782" t="s">
        <v>501</v>
      </c>
    </row>
    <row r="678146" spans="429:429">
      <c r="PM678146" s="782" t="s">
        <v>501</v>
      </c>
    </row>
    <row r="678147" spans="429:429">
      <c r="PM678147" s="782" t="s">
        <v>501</v>
      </c>
    </row>
    <row r="678148" spans="429:429">
      <c r="PM678148" s="782" t="s">
        <v>501</v>
      </c>
    </row>
    <row r="678149" spans="429:429">
      <c r="PM678149" s="782" t="s">
        <v>501</v>
      </c>
    </row>
    <row r="678150" spans="429:429">
      <c r="PM678150" s="782" t="s">
        <v>501</v>
      </c>
    </row>
    <row r="678151" spans="429:429">
      <c r="PM678151" s="782" t="s">
        <v>501</v>
      </c>
    </row>
    <row r="678152" spans="429:429">
      <c r="PM678152" s="782" t="s">
        <v>501</v>
      </c>
    </row>
    <row r="678153" spans="429:429">
      <c r="PM678153" s="782" t="s">
        <v>501</v>
      </c>
    </row>
    <row r="678154" spans="429:429">
      <c r="PM678154" s="782" t="s">
        <v>501</v>
      </c>
    </row>
    <row r="678155" spans="429:429">
      <c r="PM678155" s="782" t="s">
        <v>501</v>
      </c>
    </row>
    <row r="678156" spans="429:429">
      <c r="PM678156" s="782" t="s">
        <v>501</v>
      </c>
    </row>
    <row r="678157" spans="429:429">
      <c r="PM678157" s="782" t="s">
        <v>501</v>
      </c>
    </row>
    <row r="678158" spans="429:429">
      <c r="PM678158" s="782" t="s">
        <v>501</v>
      </c>
    </row>
    <row r="678159" spans="429:429">
      <c r="PM678159" s="782" t="s">
        <v>501</v>
      </c>
    </row>
    <row r="678160" spans="429:429">
      <c r="PM678160" s="782" t="s">
        <v>501</v>
      </c>
    </row>
    <row r="678161" spans="429:429">
      <c r="PM678161" s="782" t="s">
        <v>501</v>
      </c>
    </row>
    <row r="678162" spans="429:429">
      <c r="PM678162" s="782" t="s">
        <v>501</v>
      </c>
    </row>
    <row r="678163" spans="429:429">
      <c r="PM678163" s="782" t="s">
        <v>501</v>
      </c>
    </row>
    <row r="678164" spans="429:429">
      <c r="PM678164" s="782" t="s">
        <v>501</v>
      </c>
    </row>
    <row r="678165" spans="429:429">
      <c r="PM678165" s="782" t="s">
        <v>501</v>
      </c>
    </row>
    <row r="678166" spans="429:429">
      <c r="PM678166" s="782" t="s">
        <v>501</v>
      </c>
    </row>
    <row r="678167" spans="429:429">
      <c r="PM678167" s="782" t="s">
        <v>501</v>
      </c>
    </row>
    <row r="678168" spans="429:429">
      <c r="PM678168" s="782" t="s">
        <v>501</v>
      </c>
    </row>
    <row r="678169" spans="429:429">
      <c r="PM678169" s="782" t="s">
        <v>501</v>
      </c>
    </row>
    <row r="678170" spans="429:429">
      <c r="PM678170" s="782" t="s">
        <v>501</v>
      </c>
    </row>
    <row r="678171" spans="429:429">
      <c r="PM678171" s="782" t="s">
        <v>501</v>
      </c>
    </row>
    <row r="678172" spans="429:429">
      <c r="PM678172" s="782" t="s">
        <v>501</v>
      </c>
    </row>
    <row r="678173" spans="429:429">
      <c r="PM678173" s="782" t="s">
        <v>501</v>
      </c>
    </row>
    <row r="678174" spans="429:429">
      <c r="PM678174" s="782" t="s">
        <v>501</v>
      </c>
    </row>
    <row r="678175" spans="429:429">
      <c r="PM678175" s="782" t="s">
        <v>501</v>
      </c>
    </row>
    <row r="678176" spans="429:429">
      <c r="PM678176" s="782" t="s">
        <v>501</v>
      </c>
    </row>
    <row r="678177" spans="429:429">
      <c r="PM678177" s="782" t="s">
        <v>501</v>
      </c>
    </row>
    <row r="678178" spans="429:429">
      <c r="PM678178" s="782" t="s">
        <v>501</v>
      </c>
    </row>
    <row r="678179" spans="429:429">
      <c r="PM678179" s="782" t="s">
        <v>501</v>
      </c>
    </row>
    <row r="678180" spans="429:429">
      <c r="PM678180" s="782" t="s">
        <v>501</v>
      </c>
    </row>
    <row r="678181" spans="429:429">
      <c r="PM678181" s="782" t="s">
        <v>501</v>
      </c>
    </row>
    <row r="678182" spans="429:429">
      <c r="PM678182" s="782" t="s">
        <v>501</v>
      </c>
    </row>
    <row r="678183" spans="429:429">
      <c r="PM678183" s="782" t="s">
        <v>501</v>
      </c>
    </row>
    <row r="678184" spans="429:429">
      <c r="PM678184" s="782" t="s">
        <v>501</v>
      </c>
    </row>
    <row r="678185" spans="429:429">
      <c r="PM678185" s="782" t="s">
        <v>501</v>
      </c>
    </row>
    <row r="678186" spans="429:429">
      <c r="PM678186" s="782" t="s">
        <v>501</v>
      </c>
    </row>
    <row r="678187" spans="429:429">
      <c r="PM678187" s="782" t="s">
        <v>501</v>
      </c>
    </row>
    <row r="678188" spans="429:429">
      <c r="PM678188" s="782" t="s">
        <v>501</v>
      </c>
    </row>
    <row r="678189" spans="429:429">
      <c r="PM678189" s="782" t="s">
        <v>501</v>
      </c>
    </row>
    <row r="678190" spans="429:429">
      <c r="PM678190" s="782" t="s">
        <v>501</v>
      </c>
    </row>
    <row r="678191" spans="429:429">
      <c r="PM678191" s="782" t="s">
        <v>501</v>
      </c>
    </row>
    <row r="678192" spans="429:429">
      <c r="PM678192" s="782" t="s">
        <v>501</v>
      </c>
    </row>
    <row r="678193" spans="429:429">
      <c r="PM678193" s="782" t="s">
        <v>501</v>
      </c>
    </row>
    <row r="678194" spans="429:429">
      <c r="PM678194" s="782" t="s">
        <v>501</v>
      </c>
    </row>
    <row r="678195" spans="429:429">
      <c r="PM678195" s="782" t="s">
        <v>501</v>
      </c>
    </row>
    <row r="678196" spans="429:429">
      <c r="PM678196" s="782" t="s">
        <v>501</v>
      </c>
    </row>
    <row r="678197" spans="429:429">
      <c r="PM678197" s="782" t="s">
        <v>501</v>
      </c>
    </row>
    <row r="678198" spans="429:429">
      <c r="PM678198" s="782" t="s">
        <v>501</v>
      </c>
    </row>
    <row r="678199" spans="429:429">
      <c r="PM678199" s="782" t="s">
        <v>501</v>
      </c>
    </row>
    <row r="678200" spans="429:429">
      <c r="PM678200" s="782" t="s">
        <v>501</v>
      </c>
    </row>
    <row r="678201" spans="429:429">
      <c r="PM678201" s="782" t="s">
        <v>501</v>
      </c>
    </row>
    <row r="678202" spans="429:429">
      <c r="PM678202" s="782" t="s">
        <v>501</v>
      </c>
    </row>
    <row r="678203" spans="429:429">
      <c r="PM678203" s="782" t="s">
        <v>501</v>
      </c>
    </row>
    <row r="678204" spans="429:429">
      <c r="PM678204" s="782" t="s">
        <v>501</v>
      </c>
    </row>
    <row r="678205" spans="429:429">
      <c r="PM678205" s="782" t="s">
        <v>501</v>
      </c>
    </row>
    <row r="678206" spans="429:429">
      <c r="PM678206" s="782" t="s">
        <v>501</v>
      </c>
    </row>
    <row r="678207" spans="429:429">
      <c r="PM678207" s="782" t="s">
        <v>501</v>
      </c>
    </row>
    <row r="678208" spans="429:429">
      <c r="PM678208" s="782" t="s">
        <v>501</v>
      </c>
    </row>
    <row r="678209" spans="429:429">
      <c r="PM678209" s="782" t="s">
        <v>501</v>
      </c>
    </row>
    <row r="678210" spans="429:429">
      <c r="PM678210" s="782" t="s">
        <v>501</v>
      </c>
    </row>
    <row r="678211" spans="429:429">
      <c r="PM678211" s="782" t="s">
        <v>501</v>
      </c>
    </row>
    <row r="678212" spans="429:429">
      <c r="PM678212" s="782" t="s">
        <v>501</v>
      </c>
    </row>
    <row r="678213" spans="429:429">
      <c r="PM678213" s="782" t="s">
        <v>501</v>
      </c>
    </row>
    <row r="678214" spans="429:429">
      <c r="PM678214" s="782" t="s">
        <v>501</v>
      </c>
    </row>
    <row r="678215" spans="429:429">
      <c r="PM678215" s="782" t="s">
        <v>501</v>
      </c>
    </row>
    <row r="678216" spans="429:429">
      <c r="PM678216" s="782" t="s">
        <v>501</v>
      </c>
    </row>
    <row r="678217" spans="429:429">
      <c r="PM678217" s="782" t="s">
        <v>501</v>
      </c>
    </row>
    <row r="678218" spans="429:429">
      <c r="PM678218" s="782" t="s">
        <v>501</v>
      </c>
    </row>
    <row r="678219" spans="429:429">
      <c r="PM678219" s="782" t="s">
        <v>501</v>
      </c>
    </row>
    <row r="678220" spans="429:429">
      <c r="PM678220" s="782" t="s">
        <v>501</v>
      </c>
    </row>
    <row r="678221" spans="429:429">
      <c r="PM678221" s="782" t="s">
        <v>501</v>
      </c>
    </row>
    <row r="678222" spans="429:429">
      <c r="PM678222" s="782" t="s">
        <v>501</v>
      </c>
    </row>
    <row r="678223" spans="429:429">
      <c r="PM678223" s="782" t="s">
        <v>501</v>
      </c>
    </row>
    <row r="678224" spans="429:429">
      <c r="PM678224" s="782" t="s">
        <v>501</v>
      </c>
    </row>
    <row r="678225" spans="429:429">
      <c r="PM678225" s="782" t="s">
        <v>501</v>
      </c>
    </row>
    <row r="678226" spans="429:429">
      <c r="PM678226" s="782" t="s">
        <v>501</v>
      </c>
    </row>
    <row r="678227" spans="429:429">
      <c r="PM678227" s="782" t="s">
        <v>501</v>
      </c>
    </row>
    <row r="678228" spans="429:429">
      <c r="PM678228" s="782" t="s">
        <v>501</v>
      </c>
    </row>
    <row r="678229" spans="429:429">
      <c r="PM678229" s="782" t="s">
        <v>501</v>
      </c>
    </row>
    <row r="678230" spans="429:429">
      <c r="PM678230" s="782" t="s">
        <v>501</v>
      </c>
    </row>
    <row r="678231" spans="429:429">
      <c r="PM678231" s="782" t="s">
        <v>501</v>
      </c>
    </row>
    <row r="678232" spans="429:429">
      <c r="PM678232" s="782" t="s">
        <v>501</v>
      </c>
    </row>
    <row r="678233" spans="429:429">
      <c r="PM678233" s="782" t="s">
        <v>501</v>
      </c>
    </row>
    <row r="678234" spans="429:429">
      <c r="PM678234" s="782" t="s">
        <v>501</v>
      </c>
    </row>
    <row r="678235" spans="429:429">
      <c r="PM678235" s="782" t="s">
        <v>501</v>
      </c>
    </row>
    <row r="678236" spans="429:429">
      <c r="PM678236" s="782" t="s">
        <v>501</v>
      </c>
    </row>
    <row r="678237" spans="429:429">
      <c r="PM678237" s="782" t="s">
        <v>501</v>
      </c>
    </row>
    <row r="678238" spans="429:429">
      <c r="PM678238" s="782" t="s">
        <v>501</v>
      </c>
    </row>
    <row r="678239" spans="429:429">
      <c r="PM678239" s="782" t="s">
        <v>501</v>
      </c>
    </row>
    <row r="678240" spans="429:429">
      <c r="PM678240" s="782" t="s">
        <v>501</v>
      </c>
    </row>
    <row r="678241" spans="429:429">
      <c r="PM678241" s="782" t="s">
        <v>501</v>
      </c>
    </row>
    <row r="678242" spans="429:429">
      <c r="PM678242" s="782" t="s">
        <v>501</v>
      </c>
    </row>
    <row r="678243" spans="429:429">
      <c r="PM678243" s="782" t="s">
        <v>501</v>
      </c>
    </row>
    <row r="678244" spans="429:429">
      <c r="PM678244" s="782" t="s">
        <v>501</v>
      </c>
    </row>
    <row r="678245" spans="429:429">
      <c r="PM678245" s="782" t="s">
        <v>501</v>
      </c>
    </row>
    <row r="678246" spans="429:429">
      <c r="PM678246" s="782" t="s">
        <v>501</v>
      </c>
    </row>
    <row r="678247" spans="429:429">
      <c r="PM678247" s="782" t="s">
        <v>501</v>
      </c>
    </row>
    <row r="678248" spans="429:429">
      <c r="PM678248" s="782" t="s">
        <v>501</v>
      </c>
    </row>
    <row r="678249" spans="429:429">
      <c r="PM678249" s="782" t="s">
        <v>501</v>
      </c>
    </row>
    <row r="678250" spans="429:429">
      <c r="PM678250" s="782" t="s">
        <v>501</v>
      </c>
    </row>
    <row r="678251" spans="429:429">
      <c r="PM678251" s="782" t="s">
        <v>501</v>
      </c>
    </row>
    <row r="678252" spans="429:429">
      <c r="PM678252" s="782" t="s">
        <v>501</v>
      </c>
    </row>
    <row r="678253" spans="429:429">
      <c r="PM678253" s="782" t="s">
        <v>501</v>
      </c>
    </row>
    <row r="678254" spans="429:429">
      <c r="PM678254" s="782" t="s">
        <v>501</v>
      </c>
    </row>
    <row r="678255" spans="429:429">
      <c r="PM678255" s="782" t="s">
        <v>501</v>
      </c>
    </row>
    <row r="678256" spans="429:429">
      <c r="PM678256" s="782" t="s">
        <v>501</v>
      </c>
    </row>
    <row r="678257" spans="429:429">
      <c r="PM678257" s="782" t="s">
        <v>501</v>
      </c>
    </row>
    <row r="678258" spans="429:429">
      <c r="PM678258" s="782" t="s">
        <v>501</v>
      </c>
    </row>
    <row r="678259" spans="429:429">
      <c r="PM678259" s="782" t="s">
        <v>501</v>
      </c>
    </row>
    <row r="678260" spans="429:429">
      <c r="PM678260" s="782" t="s">
        <v>501</v>
      </c>
    </row>
    <row r="678261" spans="429:429">
      <c r="PM678261" s="782" t="s">
        <v>501</v>
      </c>
    </row>
    <row r="678262" spans="429:429">
      <c r="PM678262" s="782" t="s">
        <v>501</v>
      </c>
    </row>
    <row r="678263" spans="429:429">
      <c r="PM678263" s="782" t="s">
        <v>501</v>
      </c>
    </row>
    <row r="678264" spans="429:429">
      <c r="PM678264" s="782" t="s">
        <v>501</v>
      </c>
    </row>
    <row r="678265" spans="429:429">
      <c r="PM678265" s="782" t="s">
        <v>501</v>
      </c>
    </row>
    <row r="678266" spans="429:429">
      <c r="PM678266" s="782" t="s">
        <v>501</v>
      </c>
    </row>
    <row r="678267" spans="429:429">
      <c r="PM678267" s="782" t="s">
        <v>501</v>
      </c>
    </row>
    <row r="678268" spans="429:429">
      <c r="PM678268" s="782" t="s">
        <v>501</v>
      </c>
    </row>
    <row r="678269" spans="429:429">
      <c r="PM678269" s="782" t="s">
        <v>501</v>
      </c>
    </row>
    <row r="678270" spans="429:429">
      <c r="PM678270" s="782" t="s">
        <v>501</v>
      </c>
    </row>
    <row r="678271" spans="429:429">
      <c r="PM678271" s="782" t="s">
        <v>501</v>
      </c>
    </row>
    <row r="678272" spans="429:429">
      <c r="PM678272" s="782" t="s">
        <v>501</v>
      </c>
    </row>
    <row r="678273" spans="429:429">
      <c r="PM678273" s="782" t="s">
        <v>501</v>
      </c>
    </row>
    <row r="678274" spans="429:429">
      <c r="PM678274" s="782" t="s">
        <v>501</v>
      </c>
    </row>
    <row r="678275" spans="429:429">
      <c r="PM678275" s="782" t="s">
        <v>501</v>
      </c>
    </row>
    <row r="678276" spans="429:429">
      <c r="PM678276" s="782" t="s">
        <v>501</v>
      </c>
    </row>
    <row r="678277" spans="429:429">
      <c r="PM678277" s="782" t="s">
        <v>501</v>
      </c>
    </row>
    <row r="678278" spans="429:429">
      <c r="PM678278" s="782" t="s">
        <v>501</v>
      </c>
    </row>
    <row r="678279" spans="429:429">
      <c r="PM678279" s="782" t="s">
        <v>501</v>
      </c>
    </row>
    <row r="678280" spans="429:429">
      <c r="PM678280" s="782" t="s">
        <v>501</v>
      </c>
    </row>
    <row r="678281" spans="429:429">
      <c r="PM678281" s="782" t="s">
        <v>501</v>
      </c>
    </row>
    <row r="678282" spans="429:429">
      <c r="PM678282" s="782" t="s">
        <v>501</v>
      </c>
    </row>
    <row r="678283" spans="429:429">
      <c r="PM678283" s="782" t="s">
        <v>501</v>
      </c>
    </row>
    <row r="678284" spans="429:429">
      <c r="PM678284" s="782" t="s">
        <v>501</v>
      </c>
    </row>
    <row r="678285" spans="429:429">
      <c r="PM678285" s="782" t="s">
        <v>501</v>
      </c>
    </row>
    <row r="678286" spans="429:429">
      <c r="PM678286" s="782" t="s">
        <v>501</v>
      </c>
    </row>
    <row r="678287" spans="429:429">
      <c r="PM678287" s="782" t="s">
        <v>501</v>
      </c>
    </row>
    <row r="678288" spans="429:429">
      <c r="PM678288" s="782" t="s">
        <v>501</v>
      </c>
    </row>
    <row r="678289" spans="429:429">
      <c r="PM678289" s="782" t="s">
        <v>501</v>
      </c>
    </row>
    <row r="678290" spans="429:429">
      <c r="PM678290" s="782" t="s">
        <v>501</v>
      </c>
    </row>
    <row r="678291" spans="429:429">
      <c r="PM678291" s="782" t="s">
        <v>501</v>
      </c>
    </row>
    <row r="678292" spans="429:429">
      <c r="PM678292" s="782" t="s">
        <v>501</v>
      </c>
    </row>
    <row r="678293" spans="429:429">
      <c r="PM678293" s="782" t="s">
        <v>501</v>
      </c>
    </row>
    <row r="678294" spans="429:429">
      <c r="PM678294" s="782" t="s">
        <v>501</v>
      </c>
    </row>
    <row r="678295" spans="429:429">
      <c r="PM678295" s="782" t="s">
        <v>501</v>
      </c>
    </row>
    <row r="678296" spans="429:429">
      <c r="PM678296" s="782" t="s">
        <v>501</v>
      </c>
    </row>
    <row r="678297" spans="429:429">
      <c r="PM678297" s="782" t="s">
        <v>501</v>
      </c>
    </row>
    <row r="678298" spans="429:429">
      <c r="PM678298" s="782" t="s">
        <v>501</v>
      </c>
    </row>
    <row r="678299" spans="429:429">
      <c r="PM678299" s="782" t="s">
        <v>501</v>
      </c>
    </row>
    <row r="678300" spans="429:429">
      <c r="PM678300" s="782" t="s">
        <v>501</v>
      </c>
    </row>
    <row r="678301" spans="429:429">
      <c r="PM678301" s="782" t="s">
        <v>501</v>
      </c>
    </row>
    <row r="678302" spans="429:429">
      <c r="PM678302" s="782" t="s">
        <v>501</v>
      </c>
    </row>
    <row r="678303" spans="429:429">
      <c r="PM678303" s="782" t="s">
        <v>501</v>
      </c>
    </row>
    <row r="678304" spans="429:429">
      <c r="PM678304" s="782" t="s">
        <v>501</v>
      </c>
    </row>
    <row r="678305" spans="429:429">
      <c r="PM678305" s="782" t="s">
        <v>501</v>
      </c>
    </row>
    <row r="678306" spans="429:429">
      <c r="PM678306" s="782" t="s">
        <v>501</v>
      </c>
    </row>
    <row r="678307" spans="429:429">
      <c r="PM678307" s="782" t="s">
        <v>501</v>
      </c>
    </row>
    <row r="678308" spans="429:429">
      <c r="PM678308" s="782" t="s">
        <v>501</v>
      </c>
    </row>
    <row r="678309" spans="429:429">
      <c r="PM678309" s="782" t="s">
        <v>501</v>
      </c>
    </row>
    <row r="678310" spans="429:429">
      <c r="PM678310" s="782" t="s">
        <v>501</v>
      </c>
    </row>
    <row r="678311" spans="429:429">
      <c r="PM678311" s="782" t="s">
        <v>501</v>
      </c>
    </row>
    <row r="678312" spans="429:429">
      <c r="PM678312" s="782" t="s">
        <v>501</v>
      </c>
    </row>
    <row r="678313" spans="429:429">
      <c r="PM678313" s="782" t="s">
        <v>501</v>
      </c>
    </row>
    <row r="678314" spans="429:429">
      <c r="PM678314" s="782" t="s">
        <v>501</v>
      </c>
    </row>
    <row r="678315" spans="429:429">
      <c r="PM678315" s="782" t="s">
        <v>501</v>
      </c>
    </row>
    <row r="678316" spans="429:429">
      <c r="PM678316" s="782" t="s">
        <v>501</v>
      </c>
    </row>
    <row r="678317" spans="429:429">
      <c r="PM678317" s="782" t="s">
        <v>501</v>
      </c>
    </row>
    <row r="678318" spans="429:429">
      <c r="PM678318" s="782" t="s">
        <v>501</v>
      </c>
    </row>
    <row r="678319" spans="429:429">
      <c r="PM678319" s="782" t="s">
        <v>501</v>
      </c>
    </row>
    <row r="678320" spans="429:429">
      <c r="PM678320" s="782" t="s">
        <v>501</v>
      </c>
    </row>
    <row r="678321" spans="429:429">
      <c r="PM678321" s="782" t="s">
        <v>501</v>
      </c>
    </row>
    <row r="678322" spans="429:429">
      <c r="PM678322" s="782" t="s">
        <v>501</v>
      </c>
    </row>
    <row r="678323" spans="429:429">
      <c r="PM678323" s="782" t="s">
        <v>501</v>
      </c>
    </row>
    <row r="678324" spans="429:429">
      <c r="PM678324" s="782" t="s">
        <v>501</v>
      </c>
    </row>
    <row r="678325" spans="429:429">
      <c r="PM678325" s="782" t="s">
        <v>501</v>
      </c>
    </row>
    <row r="678326" spans="429:429">
      <c r="PM678326" s="782" t="s">
        <v>501</v>
      </c>
    </row>
    <row r="678327" spans="429:429">
      <c r="PM678327" s="782" t="s">
        <v>501</v>
      </c>
    </row>
    <row r="678328" spans="429:429">
      <c r="PM678328" s="782" t="s">
        <v>501</v>
      </c>
    </row>
    <row r="678329" spans="429:429">
      <c r="PM678329" s="782" t="s">
        <v>501</v>
      </c>
    </row>
    <row r="678330" spans="429:429">
      <c r="PM678330" s="782" t="s">
        <v>501</v>
      </c>
    </row>
    <row r="678331" spans="429:429">
      <c r="PM678331" s="782" t="s">
        <v>501</v>
      </c>
    </row>
    <row r="678332" spans="429:429">
      <c r="PM678332" s="782" t="s">
        <v>501</v>
      </c>
    </row>
    <row r="678333" spans="429:429">
      <c r="PM678333" s="782" t="s">
        <v>501</v>
      </c>
    </row>
    <row r="678334" spans="429:429">
      <c r="PM678334" s="782" t="s">
        <v>501</v>
      </c>
    </row>
    <row r="678335" spans="429:429">
      <c r="PM678335" s="782" t="s">
        <v>501</v>
      </c>
    </row>
    <row r="678336" spans="429:429">
      <c r="PM678336" s="782" t="s">
        <v>501</v>
      </c>
    </row>
    <row r="678337" spans="429:429">
      <c r="PM678337" s="782" t="s">
        <v>501</v>
      </c>
    </row>
    <row r="678338" spans="429:429">
      <c r="PM678338" s="782" t="s">
        <v>501</v>
      </c>
    </row>
    <row r="678339" spans="429:429">
      <c r="PM678339" s="782" t="s">
        <v>501</v>
      </c>
    </row>
    <row r="678340" spans="429:429">
      <c r="PM678340" s="782" t="s">
        <v>501</v>
      </c>
    </row>
    <row r="678341" spans="429:429">
      <c r="PM678341" s="782" t="s">
        <v>501</v>
      </c>
    </row>
    <row r="678342" spans="429:429">
      <c r="PM678342" s="782" t="s">
        <v>501</v>
      </c>
    </row>
    <row r="678343" spans="429:429">
      <c r="PM678343" s="782" t="s">
        <v>501</v>
      </c>
    </row>
    <row r="678344" spans="429:429">
      <c r="PM678344" s="782" t="s">
        <v>501</v>
      </c>
    </row>
    <row r="678345" spans="429:429">
      <c r="PM678345" s="782" t="s">
        <v>501</v>
      </c>
    </row>
    <row r="678346" spans="429:429">
      <c r="PM678346" s="782" t="s">
        <v>501</v>
      </c>
    </row>
    <row r="678347" spans="429:429">
      <c r="PM678347" s="782" t="s">
        <v>501</v>
      </c>
    </row>
    <row r="678348" spans="429:429">
      <c r="PM678348" s="782" t="s">
        <v>501</v>
      </c>
    </row>
    <row r="678349" spans="429:429">
      <c r="PM678349" s="782" t="s">
        <v>501</v>
      </c>
    </row>
    <row r="678350" spans="429:429">
      <c r="PM678350" s="782" t="s">
        <v>501</v>
      </c>
    </row>
    <row r="678351" spans="429:429">
      <c r="PM678351" s="782" t="s">
        <v>501</v>
      </c>
    </row>
    <row r="678352" spans="429:429">
      <c r="PM678352" s="782" t="s">
        <v>501</v>
      </c>
    </row>
    <row r="678353" spans="429:429">
      <c r="PM678353" s="782" t="s">
        <v>501</v>
      </c>
    </row>
    <row r="678354" spans="429:429">
      <c r="PM678354" s="782" t="s">
        <v>501</v>
      </c>
    </row>
    <row r="678355" spans="429:429">
      <c r="PM678355" s="782" t="s">
        <v>501</v>
      </c>
    </row>
    <row r="678356" spans="429:429">
      <c r="PM678356" s="782" t="s">
        <v>501</v>
      </c>
    </row>
    <row r="678357" spans="429:429">
      <c r="PM678357" s="782" t="s">
        <v>501</v>
      </c>
    </row>
    <row r="678358" spans="429:429">
      <c r="PM678358" s="782" t="s">
        <v>501</v>
      </c>
    </row>
    <row r="678359" spans="429:429">
      <c r="PM678359" s="782" t="s">
        <v>501</v>
      </c>
    </row>
    <row r="678360" spans="429:429">
      <c r="PM678360" s="782" t="s">
        <v>501</v>
      </c>
    </row>
    <row r="678361" spans="429:429">
      <c r="PM678361" s="782" t="s">
        <v>501</v>
      </c>
    </row>
    <row r="678362" spans="429:429">
      <c r="PM678362" s="782" t="s">
        <v>501</v>
      </c>
    </row>
    <row r="678363" spans="429:429">
      <c r="PM678363" s="782" t="s">
        <v>501</v>
      </c>
    </row>
    <row r="678364" spans="429:429">
      <c r="PM678364" s="782" t="s">
        <v>501</v>
      </c>
    </row>
    <row r="678365" spans="429:429">
      <c r="PM678365" s="782" t="s">
        <v>501</v>
      </c>
    </row>
    <row r="678366" spans="429:429">
      <c r="PM678366" s="782" t="s">
        <v>501</v>
      </c>
    </row>
    <row r="678367" spans="429:429">
      <c r="PM678367" s="782" t="s">
        <v>501</v>
      </c>
    </row>
    <row r="678368" spans="429:429">
      <c r="PM678368" s="782" t="s">
        <v>501</v>
      </c>
    </row>
    <row r="678369" spans="429:429">
      <c r="PM678369" s="782" t="s">
        <v>501</v>
      </c>
    </row>
    <row r="678370" spans="429:429">
      <c r="PM678370" s="782" t="s">
        <v>501</v>
      </c>
    </row>
    <row r="678371" spans="429:429">
      <c r="PM678371" s="782" t="s">
        <v>501</v>
      </c>
    </row>
    <row r="678372" spans="429:429">
      <c r="PM678372" s="782" t="s">
        <v>501</v>
      </c>
    </row>
    <row r="678373" spans="429:429">
      <c r="PM678373" s="782" t="s">
        <v>501</v>
      </c>
    </row>
    <row r="678374" spans="429:429">
      <c r="PM678374" s="782" t="s">
        <v>501</v>
      </c>
    </row>
    <row r="678375" spans="429:429">
      <c r="PM678375" s="782" t="s">
        <v>501</v>
      </c>
    </row>
    <row r="678376" spans="429:429">
      <c r="PM678376" s="782" t="s">
        <v>501</v>
      </c>
    </row>
    <row r="678377" spans="429:429">
      <c r="PM678377" s="782" t="s">
        <v>501</v>
      </c>
    </row>
    <row r="678378" spans="429:429">
      <c r="PM678378" s="782" t="s">
        <v>501</v>
      </c>
    </row>
    <row r="678379" spans="429:429">
      <c r="PM678379" s="782" t="s">
        <v>501</v>
      </c>
    </row>
    <row r="678380" spans="429:429">
      <c r="PM678380" s="782" t="s">
        <v>501</v>
      </c>
    </row>
    <row r="678381" spans="429:429">
      <c r="PM678381" s="782" t="s">
        <v>501</v>
      </c>
    </row>
    <row r="678382" spans="429:429">
      <c r="PM678382" s="782" t="s">
        <v>501</v>
      </c>
    </row>
    <row r="678383" spans="429:429">
      <c r="PM678383" s="782" t="s">
        <v>501</v>
      </c>
    </row>
    <row r="678384" spans="429:429">
      <c r="PM678384" s="782" t="s">
        <v>501</v>
      </c>
    </row>
    <row r="678385" spans="429:429">
      <c r="PM678385" s="782" t="s">
        <v>501</v>
      </c>
    </row>
    <row r="678386" spans="429:429">
      <c r="PM678386" s="782" t="s">
        <v>501</v>
      </c>
    </row>
    <row r="678387" spans="429:429">
      <c r="PM678387" s="782" t="s">
        <v>501</v>
      </c>
    </row>
    <row r="678388" spans="429:429">
      <c r="PM678388" s="782" t="s">
        <v>501</v>
      </c>
    </row>
    <row r="678389" spans="429:429">
      <c r="PM678389" s="782" t="s">
        <v>501</v>
      </c>
    </row>
    <row r="678390" spans="429:429">
      <c r="PM678390" s="782" t="s">
        <v>501</v>
      </c>
    </row>
    <row r="678391" spans="429:429">
      <c r="PM678391" s="782" t="s">
        <v>501</v>
      </c>
    </row>
    <row r="678392" spans="429:429">
      <c r="PM678392" s="782" t="s">
        <v>501</v>
      </c>
    </row>
    <row r="678393" spans="429:429">
      <c r="PM678393" s="782" t="s">
        <v>501</v>
      </c>
    </row>
    <row r="678394" spans="429:429">
      <c r="PM678394" s="782" t="s">
        <v>501</v>
      </c>
    </row>
    <row r="678395" spans="429:429">
      <c r="PM678395" s="782" t="s">
        <v>501</v>
      </c>
    </row>
    <row r="678396" spans="429:429">
      <c r="PM678396" s="782" t="s">
        <v>501</v>
      </c>
    </row>
    <row r="678397" spans="429:429">
      <c r="PM678397" s="782" t="s">
        <v>501</v>
      </c>
    </row>
    <row r="678398" spans="429:429">
      <c r="PM678398" s="782" t="s">
        <v>501</v>
      </c>
    </row>
    <row r="678399" spans="429:429">
      <c r="PM678399" s="782" t="s">
        <v>501</v>
      </c>
    </row>
    <row r="678400" spans="429:429">
      <c r="PM678400" s="782" t="s">
        <v>501</v>
      </c>
    </row>
    <row r="678401" spans="429:429">
      <c r="PM678401" s="782" t="s">
        <v>501</v>
      </c>
    </row>
    <row r="678402" spans="429:429">
      <c r="PM678402" s="782" t="s">
        <v>501</v>
      </c>
    </row>
    <row r="678403" spans="429:429">
      <c r="PM678403" s="782" t="s">
        <v>501</v>
      </c>
    </row>
    <row r="678404" spans="429:429">
      <c r="PM678404" s="782" t="s">
        <v>501</v>
      </c>
    </row>
    <row r="678405" spans="429:429">
      <c r="PM678405" s="782" t="s">
        <v>501</v>
      </c>
    </row>
    <row r="678406" spans="429:429">
      <c r="PM678406" s="782" t="s">
        <v>501</v>
      </c>
    </row>
    <row r="678407" spans="429:429">
      <c r="PM678407" s="782" t="s">
        <v>501</v>
      </c>
    </row>
    <row r="678408" spans="429:429">
      <c r="PM678408" s="782" t="s">
        <v>501</v>
      </c>
    </row>
    <row r="678409" spans="429:429">
      <c r="PM678409" s="782" t="s">
        <v>501</v>
      </c>
    </row>
    <row r="678410" spans="429:429">
      <c r="PM678410" s="782" t="s">
        <v>501</v>
      </c>
    </row>
    <row r="678411" spans="429:429">
      <c r="PM678411" s="782" t="s">
        <v>501</v>
      </c>
    </row>
    <row r="678412" spans="429:429">
      <c r="PM678412" s="782" t="s">
        <v>501</v>
      </c>
    </row>
    <row r="678413" spans="429:429">
      <c r="PM678413" s="782" t="s">
        <v>501</v>
      </c>
    </row>
    <row r="678414" spans="429:429">
      <c r="PM678414" s="782" t="s">
        <v>501</v>
      </c>
    </row>
    <row r="678415" spans="429:429">
      <c r="PM678415" s="782" t="s">
        <v>501</v>
      </c>
    </row>
    <row r="678416" spans="429:429">
      <c r="PM678416" s="782" t="s">
        <v>501</v>
      </c>
    </row>
    <row r="678417" spans="429:429">
      <c r="PM678417" s="782" t="s">
        <v>501</v>
      </c>
    </row>
    <row r="678418" spans="429:429">
      <c r="PM678418" s="782" t="s">
        <v>501</v>
      </c>
    </row>
    <row r="678419" spans="429:429">
      <c r="PM678419" s="782" t="s">
        <v>501</v>
      </c>
    </row>
    <row r="678420" spans="429:429">
      <c r="PM678420" s="782" t="s">
        <v>501</v>
      </c>
    </row>
    <row r="678421" spans="429:429">
      <c r="PM678421" s="782" t="s">
        <v>501</v>
      </c>
    </row>
    <row r="678422" spans="429:429">
      <c r="PM678422" s="782" t="s">
        <v>501</v>
      </c>
    </row>
    <row r="678423" spans="429:429">
      <c r="PM678423" s="782" t="s">
        <v>501</v>
      </c>
    </row>
    <row r="678424" spans="429:429">
      <c r="PM678424" s="782" t="s">
        <v>501</v>
      </c>
    </row>
    <row r="678425" spans="429:429">
      <c r="PM678425" s="782" t="s">
        <v>501</v>
      </c>
    </row>
    <row r="678426" spans="429:429">
      <c r="PM678426" s="782" t="s">
        <v>501</v>
      </c>
    </row>
    <row r="678427" spans="429:429">
      <c r="PM678427" s="782" t="s">
        <v>501</v>
      </c>
    </row>
    <row r="678428" spans="429:429">
      <c r="PM678428" s="782" t="s">
        <v>501</v>
      </c>
    </row>
    <row r="678429" spans="429:429">
      <c r="PM678429" s="782" t="s">
        <v>501</v>
      </c>
    </row>
    <row r="678430" spans="429:429">
      <c r="PM678430" s="782" t="s">
        <v>501</v>
      </c>
    </row>
    <row r="678431" spans="429:429">
      <c r="PM678431" s="782" t="s">
        <v>501</v>
      </c>
    </row>
    <row r="678432" spans="429:429">
      <c r="PM678432" s="782" t="s">
        <v>501</v>
      </c>
    </row>
    <row r="678433" spans="429:429">
      <c r="PM678433" s="782" t="s">
        <v>501</v>
      </c>
    </row>
    <row r="678434" spans="429:429">
      <c r="PM678434" s="782" t="s">
        <v>501</v>
      </c>
    </row>
    <row r="678435" spans="429:429">
      <c r="PM678435" s="782" t="s">
        <v>501</v>
      </c>
    </row>
    <row r="678436" spans="429:429">
      <c r="PM678436" s="782" t="s">
        <v>501</v>
      </c>
    </row>
    <row r="678437" spans="429:429">
      <c r="PM678437" s="782" t="s">
        <v>501</v>
      </c>
    </row>
    <row r="678438" spans="429:429">
      <c r="PM678438" s="782" t="s">
        <v>501</v>
      </c>
    </row>
    <row r="678439" spans="429:429">
      <c r="PM678439" s="782" t="s">
        <v>501</v>
      </c>
    </row>
    <row r="678440" spans="429:429">
      <c r="PM678440" s="782" t="s">
        <v>501</v>
      </c>
    </row>
    <row r="678441" spans="429:429">
      <c r="PM678441" s="782" t="s">
        <v>501</v>
      </c>
    </row>
    <row r="678442" spans="429:429">
      <c r="PM678442" s="782" t="s">
        <v>501</v>
      </c>
    </row>
    <row r="678443" spans="429:429">
      <c r="PM678443" s="782" t="s">
        <v>501</v>
      </c>
    </row>
    <row r="678444" spans="429:429">
      <c r="PM678444" s="782" t="s">
        <v>501</v>
      </c>
    </row>
    <row r="678445" spans="429:429">
      <c r="PM678445" s="782" t="s">
        <v>501</v>
      </c>
    </row>
    <row r="678446" spans="429:429">
      <c r="PM678446" s="782" t="s">
        <v>501</v>
      </c>
    </row>
    <row r="678447" spans="429:429">
      <c r="PM678447" s="782" t="s">
        <v>501</v>
      </c>
    </row>
    <row r="678448" spans="429:429">
      <c r="PM678448" s="782" t="s">
        <v>501</v>
      </c>
    </row>
    <row r="678449" spans="429:429">
      <c r="PM678449" s="782" t="s">
        <v>501</v>
      </c>
    </row>
    <row r="678450" spans="429:429">
      <c r="PM678450" s="782" t="s">
        <v>501</v>
      </c>
    </row>
    <row r="678451" spans="429:429">
      <c r="PM678451" s="782" t="s">
        <v>501</v>
      </c>
    </row>
    <row r="678452" spans="429:429">
      <c r="PM678452" s="782" t="s">
        <v>501</v>
      </c>
    </row>
    <row r="678453" spans="429:429">
      <c r="PM678453" s="782" t="s">
        <v>501</v>
      </c>
    </row>
    <row r="678454" spans="429:429">
      <c r="PM678454" s="782" t="s">
        <v>501</v>
      </c>
    </row>
    <row r="678455" spans="429:429">
      <c r="PM678455" s="782" t="s">
        <v>501</v>
      </c>
    </row>
    <row r="678456" spans="429:429">
      <c r="PM678456" s="782" t="s">
        <v>501</v>
      </c>
    </row>
    <row r="678457" spans="429:429">
      <c r="PM678457" s="782" t="s">
        <v>501</v>
      </c>
    </row>
    <row r="678458" spans="429:429">
      <c r="PM678458" s="782" t="s">
        <v>501</v>
      </c>
    </row>
    <row r="678459" spans="429:429">
      <c r="PM678459" s="782" t="s">
        <v>501</v>
      </c>
    </row>
    <row r="678460" spans="429:429">
      <c r="PM678460" s="782" t="s">
        <v>501</v>
      </c>
    </row>
    <row r="678461" spans="429:429">
      <c r="PM678461" s="782" t="s">
        <v>501</v>
      </c>
    </row>
    <row r="678462" spans="429:429">
      <c r="PM678462" s="782" t="s">
        <v>501</v>
      </c>
    </row>
    <row r="678463" spans="429:429">
      <c r="PM678463" s="782" t="s">
        <v>501</v>
      </c>
    </row>
    <row r="678464" spans="429:429">
      <c r="PM678464" s="782" t="s">
        <v>501</v>
      </c>
    </row>
    <row r="678465" spans="429:429">
      <c r="PM678465" s="782" t="s">
        <v>501</v>
      </c>
    </row>
    <row r="678466" spans="429:429">
      <c r="PM678466" s="782" t="s">
        <v>501</v>
      </c>
    </row>
    <row r="678467" spans="429:429">
      <c r="PM678467" s="782" t="s">
        <v>501</v>
      </c>
    </row>
    <row r="678468" spans="429:429">
      <c r="PM678468" s="782" t="s">
        <v>501</v>
      </c>
    </row>
    <row r="678469" spans="429:429">
      <c r="PM678469" s="782" t="s">
        <v>501</v>
      </c>
    </row>
    <row r="678470" spans="429:429">
      <c r="PM678470" s="782" t="s">
        <v>501</v>
      </c>
    </row>
    <row r="678471" spans="429:429">
      <c r="PM678471" s="782" t="s">
        <v>501</v>
      </c>
    </row>
    <row r="678472" spans="429:429">
      <c r="PM678472" s="782" t="s">
        <v>501</v>
      </c>
    </row>
    <row r="678473" spans="429:429">
      <c r="PM678473" s="782" t="s">
        <v>501</v>
      </c>
    </row>
    <row r="678474" spans="429:429">
      <c r="PM678474" s="782" t="s">
        <v>501</v>
      </c>
    </row>
    <row r="678475" spans="429:429">
      <c r="PM678475" s="782" t="s">
        <v>501</v>
      </c>
    </row>
    <row r="678476" spans="429:429">
      <c r="PM678476" s="782" t="s">
        <v>501</v>
      </c>
    </row>
    <row r="678477" spans="429:429">
      <c r="PM678477" s="782" t="s">
        <v>501</v>
      </c>
    </row>
    <row r="678478" spans="429:429">
      <c r="PM678478" s="782" t="s">
        <v>501</v>
      </c>
    </row>
    <row r="678479" spans="429:429">
      <c r="PM678479" s="782" t="s">
        <v>501</v>
      </c>
    </row>
    <row r="678480" spans="429:429">
      <c r="PM678480" s="782" t="s">
        <v>501</v>
      </c>
    </row>
    <row r="678481" spans="429:429">
      <c r="PM678481" s="782" t="s">
        <v>501</v>
      </c>
    </row>
    <row r="678482" spans="429:429">
      <c r="PM678482" s="782" t="s">
        <v>501</v>
      </c>
    </row>
    <row r="678483" spans="429:429">
      <c r="PM678483" s="782" t="s">
        <v>501</v>
      </c>
    </row>
    <row r="678484" spans="429:429">
      <c r="PM678484" s="782" t="s">
        <v>501</v>
      </c>
    </row>
    <row r="678485" spans="429:429">
      <c r="PM678485" s="782" t="s">
        <v>501</v>
      </c>
    </row>
    <row r="678486" spans="429:429">
      <c r="PM678486" s="782" t="s">
        <v>501</v>
      </c>
    </row>
    <row r="678487" spans="429:429">
      <c r="PM678487" s="782" t="s">
        <v>501</v>
      </c>
    </row>
    <row r="678488" spans="429:429">
      <c r="PM678488" s="782" t="s">
        <v>501</v>
      </c>
    </row>
    <row r="678489" spans="429:429">
      <c r="PM678489" s="782" t="s">
        <v>501</v>
      </c>
    </row>
    <row r="678490" spans="429:429">
      <c r="PM678490" s="782" t="s">
        <v>501</v>
      </c>
    </row>
    <row r="678491" spans="429:429">
      <c r="PM678491" s="782" t="s">
        <v>501</v>
      </c>
    </row>
    <row r="678492" spans="429:429">
      <c r="PM678492" s="782" t="s">
        <v>501</v>
      </c>
    </row>
    <row r="678493" spans="429:429">
      <c r="PM678493" s="782" t="s">
        <v>501</v>
      </c>
    </row>
    <row r="678494" spans="429:429">
      <c r="PM678494" s="782" t="s">
        <v>501</v>
      </c>
    </row>
    <row r="678495" spans="429:429">
      <c r="PM678495" s="782" t="s">
        <v>501</v>
      </c>
    </row>
    <row r="678496" spans="429:429">
      <c r="PM678496" s="782" t="s">
        <v>501</v>
      </c>
    </row>
    <row r="678497" spans="429:429">
      <c r="PM678497" s="782" t="s">
        <v>501</v>
      </c>
    </row>
    <row r="678498" spans="429:429">
      <c r="PM678498" s="782" t="s">
        <v>501</v>
      </c>
    </row>
    <row r="678499" spans="429:429">
      <c r="PM678499" s="782" t="s">
        <v>501</v>
      </c>
    </row>
    <row r="678500" spans="429:429">
      <c r="PM678500" s="782" t="s">
        <v>501</v>
      </c>
    </row>
    <row r="678501" spans="429:429">
      <c r="PM678501" s="782" t="s">
        <v>501</v>
      </c>
    </row>
    <row r="678502" spans="429:429">
      <c r="PM678502" s="782" t="s">
        <v>501</v>
      </c>
    </row>
    <row r="678503" spans="429:429">
      <c r="PM678503" s="782" t="s">
        <v>501</v>
      </c>
    </row>
    <row r="678504" spans="429:429">
      <c r="PM678504" s="782" t="s">
        <v>501</v>
      </c>
    </row>
    <row r="678505" spans="429:429">
      <c r="PM678505" s="782" t="s">
        <v>501</v>
      </c>
    </row>
    <row r="678506" spans="429:429">
      <c r="PM678506" s="782" t="s">
        <v>501</v>
      </c>
    </row>
    <row r="678507" spans="429:429">
      <c r="PM678507" s="782" t="s">
        <v>501</v>
      </c>
    </row>
    <row r="678508" spans="429:429">
      <c r="PM678508" s="782" t="s">
        <v>501</v>
      </c>
    </row>
    <row r="678509" spans="429:429">
      <c r="PM678509" s="782" t="s">
        <v>501</v>
      </c>
    </row>
    <row r="678510" spans="429:429">
      <c r="PM678510" s="782" t="s">
        <v>501</v>
      </c>
    </row>
    <row r="678511" spans="429:429">
      <c r="PM678511" s="782" t="s">
        <v>501</v>
      </c>
    </row>
    <row r="678512" spans="429:429">
      <c r="PM678512" s="782" t="s">
        <v>501</v>
      </c>
    </row>
    <row r="678513" spans="429:429">
      <c r="PM678513" s="782" t="s">
        <v>501</v>
      </c>
    </row>
    <row r="678514" spans="429:429">
      <c r="PM678514" s="782" t="s">
        <v>501</v>
      </c>
    </row>
    <row r="678515" spans="429:429">
      <c r="PM678515" s="782" t="s">
        <v>501</v>
      </c>
    </row>
    <row r="678516" spans="429:429">
      <c r="PM678516" s="782" t="s">
        <v>501</v>
      </c>
    </row>
    <row r="678517" spans="429:429">
      <c r="PM678517" s="782" t="s">
        <v>501</v>
      </c>
    </row>
    <row r="678518" spans="429:429">
      <c r="PM678518" s="782" t="s">
        <v>501</v>
      </c>
    </row>
    <row r="678519" spans="429:429">
      <c r="PM678519" s="782" t="s">
        <v>501</v>
      </c>
    </row>
    <row r="678520" spans="429:429">
      <c r="PM678520" s="782" t="s">
        <v>501</v>
      </c>
    </row>
    <row r="678521" spans="429:429">
      <c r="PM678521" s="782" t="s">
        <v>501</v>
      </c>
    </row>
    <row r="678522" spans="429:429">
      <c r="PM678522" s="782" t="s">
        <v>501</v>
      </c>
    </row>
    <row r="678523" spans="429:429">
      <c r="PM678523" s="782" t="s">
        <v>501</v>
      </c>
    </row>
    <row r="678524" spans="429:429">
      <c r="PM678524" s="782" t="s">
        <v>501</v>
      </c>
    </row>
    <row r="678525" spans="429:429">
      <c r="PM678525" s="782" t="s">
        <v>501</v>
      </c>
    </row>
    <row r="678526" spans="429:429">
      <c r="PM678526" s="782" t="s">
        <v>501</v>
      </c>
    </row>
    <row r="678527" spans="429:429">
      <c r="PM678527" s="782" t="s">
        <v>501</v>
      </c>
    </row>
    <row r="678528" spans="429:429">
      <c r="PM678528" s="782" t="s">
        <v>501</v>
      </c>
    </row>
    <row r="678529" spans="429:429">
      <c r="PM678529" s="782" t="s">
        <v>501</v>
      </c>
    </row>
    <row r="678530" spans="429:429">
      <c r="PM678530" s="782" t="s">
        <v>501</v>
      </c>
    </row>
    <row r="678531" spans="429:429">
      <c r="PM678531" s="782" t="s">
        <v>501</v>
      </c>
    </row>
    <row r="678532" spans="429:429">
      <c r="PM678532" s="782" t="s">
        <v>501</v>
      </c>
    </row>
    <row r="678533" spans="429:429">
      <c r="PM678533" s="782" t="s">
        <v>501</v>
      </c>
    </row>
    <row r="678534" spans="429:429">
      <c r="PM678534" s="782" t="s">
        <v>501</v>
      </c>
    </row>
    <row r="678535" spans="429:429">
      <c r="PM678535" s="782" t="s">
        <v>501</v>
      </c>
    </row>
    <row r="678536" spans="429:429">
      <c r="PM678536" s="782" t="s">
        <v>501</v>
      </c>
    </row>
    <row r="678537" spans="429:429">
      <c r="PM678537" s="782" t="s">
        <v>501</v>
      </c>
    </row>
    <row r="678538" spans="429:429">
      <c r="PM678538" s="782" t="s">
        <v>501</v>
      </c>
    </row>
    <row r="678539" spans="429:429">
      <c r="PM678539" s="782" t="s">
        <v>501</v>
      </c>
    </row>
    <row r="678540" spans="429:429">
      <c r="PM678540" s="782" t="s">
        <v>501</v>
      </c>
    </row>
    <row r="678541" spans="429:429">
      <c r="PM678541" s="782" t="s">
        <v>501</v>
      </c>
    </row>
    <row r="678542" spans="429:429">
      <c r="PM678542" s="782" t="s">
        <v>501</v>
      </c>
    </row>
    <row r="678543" spans="429:429">
      <c r="PM678543" s="782" t="s">
        <v>501</v>
      </c>
    </row>
    <row r="678544" spans="429:429">
      <c r="PM678544" s="782" t="s">
        <v>501</v>
      </c>
    </row>
    <row r="678545" spans="429:429">
      <c r="PM678545" s="782" t="s">
        <v>501</v>
      </c>
    </row>
    <row r="678546" spans="429:429">
      <c r="PM678546" s="782" t="s">
        <v>501</v>
      </c>
    </row>
    <row r="678547" spans="429:429">
      <c r="PM678547" s="782" t="s">
        <v>501</v>
      </c>
    </row>
    <row r="678548" spans="429:429">
      <c r="PM678548" s="782" t="s">
        <v>501</v>
      </c>
    </row>
    <row r="678549" spans="429:429">
      <c r="PM678549" s="782" t="s">
        <v>501</v>
      </c>
    </row>
    <row r="678550" spans="429:429">
      <c r="PM678550" s="782" t="s">
        <v>501</v>
      </c>
    </row>
    <row r="678551" spans="429:429">
      <c r="PM678551" s="782" t="s">
        <v>501</v>
      </c>
    </row>
    <row r="678552" spans="429:429">
      <c r="PM678552" s="782" t="s">
        <v>501</v>
      </c>
    </row>
    <row r="678553" spans="429:429">
      <c r="PM678553" s="782" t="s">
        <v>501</v>
      </c>
    </row>
    <row r="678554" spans="429:429">
      <c r="PM678554" s="782" t="s">
        <v>501</v>
      </c>
    </row>
    <row r="678555" spans="429:429">
      <c r="PM678555" s="782" t="s">
        <v>501</v>
      </c>
    </row>
    <row r="678556" spans="429:429">
      <c r="PM678556" s="782" t="s">
        <v>501</v>
      </c>
    </row>
    <row r="678557" spans="429:429">
      <c r="PM678557" s="782" t="s">
        <v>501</v>
      </c>
    </row>
    <row r="678558" spans="429:429">
      <c r="PM678558" s="782" t="s">
        <v>501</v>
      </c>
    </row>
    <row r="678559" spans="429:429">
      <c r="PM678559" s="782" t="s">
        <v>501</v>
      </c>
    </row>
    <row r="678560" spans="429:429">
      <c r="PM678560" s="782" t="s">
        <v>501</v>
      </c>
    </row>
    <row r="678561" spans="429:429">
      <c r="PM678561" s="782" t="s">
        <v>501</v>
      </c>
    </row>
    <row r="678562" spans="429:429">
      <c r="PM678562" s="782" t="s">
        <v>501</v>
      </c>
    </row>
    <row r="678563" spans="429:429">
      <c r="PM678563" s="782" t="s">
        <v>501</v>
      </c>
    </row>
    <row r="678564" spans="429:429">
      <c r="PM678564" s="782" t="s">
        <v>501</v>
      </c>
    </row>
    <row r="678565" spans="429:429">
      <c r="PM678565" s="782" t="s">
        <v>501</v>
      </c>
    </row>
    <row r="678566" spans="429:429">
      <c r="PM678566" s="782" t="s">
        <v>501</v>
      </c>
    </row>
    <row r="678567" spans="429:429">
      <c r="PM678567" s="782" t="s">
        <v>501</v>
      </c>
    </row>
    <row r="678568" spans="429:429">
      <c r="PM678568" s="782" t="s">
        <v>501</v>
      </c>
    </row>
    <row r="678569" spans="429:429">
      <c r="PM678569" s="782" t="s">
        <v>501</v>
      </c>
    </row>
    <row r="678570" spans="429:429">
      <c r="PM678570" s="782" t="s">
        <v>501</v>
      </c>
    </row>
    <row r="678571" spans="429:429">
      <c r="PM678571" s="782" t="s">
        <v>501</v>
      </c>
    </row>
    <row r="678572" spans="429:429">
      <c r="PM678572" s="782" t="s">
        <v>501</v>
      </c>
    </row>
    <row r="678573" spans="429:429">
      <c r="PM678573" s="782" t="s">
        <v>501</v>
      </c>
    </row>
    <row r="678574" spans="429:429">
      <c r="PM678574" s="782" t="s">
        <v>501</v>
      </c>
    </row>
    <row r="678575" spans="429:429">
      <c r="PM678575" s="782" t="s">
        <v>501</v>
      </c>
    </row>
    <row r="678576" spans="429:429">
      <c r="PM678576" s="782" t="s">
        <v>501</v>
      </c>
    </row>
    <row r="678577" spans="429:429">
      <c r="PM678577" s="782" t="s">
        <v>501</v>
      </c>
    </row>
    <row r="678578" spans="429:429">
      <c r="PM678578" s="782" t="s">
        <v>501</v>
      </c>
    </row>
    <row r="678579" spans="429:429">
      <c r="PM678579" s="782" t="s">
        <v>501</v>
      </c>
    </row>
    <row r="678580" spans="429:429">
      <c r="PM678580" s="782" t="s">
        <v>501</v>
      </c>
    </row>
    <row r="678581" spans="429:429">
      <c r="PM678581" s="782" t="s">
        <v>501</v>
      </c>
    </row>
    <row r="678582" spans="429:429">
      <c r="PM678582" s="782" t="s">
        <v>501</v>
      </c>
    </row>
    <row r="678583" spans="429:429">
      <c r="PM678583" s="782" t="s">
        <v>501</v>
      </c>
    </row>
    <row r="678584" spans="429:429">
      <c r="PM678584" s="782" t="s">
        <v>501</v>
      </c>
    </row>
    <row r="678585" spans="429:429">
      <c r="PM678585" s="782" t="s">
        <v>501</v>
      </c>
    </row>
    <row r="678586" spans="429:429">
      <c r="PM678586" s="782" t="s">
        <v>501</v>
      </c>
    </row>
    <row r="678587" spans="429:429">
      <c r="PM678587" s="782" t="s">
        <v>501</v>
      </c>
    </row>
    <row r="678588" spans="429:429">
      <c r="PM678588" s="782" t="s">
        <v>501</v>
      </c>
    </row>
    <row r="678589" spans="429:429">
      <c r="PM678589" s="782" t="s">
        <v>501</v>
      </c>
    </row>
    <row r="678590" spans="429:429">
      <c r="PM678590" s="782" t="s">
        <v>501</v>
      </c>
    </row>
    <row r="678591" spans="429:429">
      <c r="PM678591" s="782" t="s">
        <v>501</v>
      </c>
    </row>
    <row r="678592" spans="429:429">
      <c r="PM678592" s="782" t="s">
        <v>501</v>
      </c>
    </row>
    <row r="678593" spans="429:429">
      <c r="PM678593" s="782" t="s">
        <v>501</v>
      </c>
    </row>
    <row r="678594" spans="429:429">
      <c r="PM678594" s="782" t="s">
        <v>501</v>
      </c>
    </row>
    <row r="678595" spans="429:429">
      <c r="PM678595" s="782" t="s">
        <v>501</v>
      </c>
    </row>
    <row r="678596" spans="429:429">
      <c r="PM678596" s="782" t="s">
        <v>501</v>
      </c>
    </row>
    <row r="678597" spans="429:429">
      <c r="PM678597" s="782" t="s">
        <v>501</v>
      </c>
    </row>
    <row r="678598" spans="429:429">
      <c r="PM678598" s="782" t="s">
        <v>501</v>
      </c>
    </row>
    <row r="678599" spans="429:429">
      <c r="PM678599" s="782" t="s">
        <v>501</v>
      </c>
    </row>
    <row r="678600" spans="429:429">
      <c r="PM678600" s="782" t="s">
        <v>501</v>
      </c>
    </row>
    <row r="678601" spans="429:429">
      <c r="PM678601" s="782" t="s">
        <v>501</v>
      </c>
    </row>
    <row r="678602" spans="429:429">
      <c r="PM678602" s="782" t="s">
        <v>501</v>
      </c>
    </row>
    <row r="678603" spans="429:429">
      <c r="PM678603" s="782" t="s">
        <v>501</v>
      </c>
    </row>
    <row r="678604" spans="429:429">
      <c r="PM678604" s="782" t="s">
        <v>501</v>
      </c>
    </row>
    <row r="678605" spans="429:429">
      <c r="PM678605" s="782" t="s">
        <v>501</v>
      </c>
    </row>
    <row r="678606" spans="429:429">
      <c r="PM678606" s="782" t="s">
        <v>501</v>
      </c>
    </row>
    <row r="678607" spans="429:429">
      <c r="PM678607" s="782" t="s">
        <v>501</v>
      </c>
    </row>
    <row r="678608" spans="429:429">
      <c r="PM678608" s="782" t="s">
        <v>501</v>
      </c>
    </row>
    <row r="678609" spans="429:429">
      <c r="PM678609" s="782" t="s">
        <v>501</v>
      </c>
    </row>
    <row r="678610" spans="429:429">
      <c r="PM678610" s="782" t="s">
        <v>501</v>
      </c>
    </row>
    <row r="678611" spans="429:429">
      <c r="PM678611" s="782" t="s">
        <v>501</v>
      </c>
    </row>
    <row r="678612" spans="429:429">
      <c r="PM678612" s="782" t="s">
        <v>501</v>
      </c>
    </row>
    <row r="678613" spans="429:429">
      <c r="PM678613" s="782" t="s">
        <v>501</v>
      </c>
    </row>
    <row r="678614" spans="429:429">
      <c r="PM678614" s="782" t="s">
        <v>501</v>
      </c>
    </row>
    <row r="678615" spans="429:429">
      <c r="PM678615" s="782" t="s">
        <v>501</v>
      </c>
    </row>
    <row r="678616" spans="429:429">
      <c r="PM678616" s="782" t="s">
        <v>501</v>
      </c>
    </row>
    <row r="678617" spans="429:429">
      <c r="PM678617" s="782" t="s">
        <v>501</v>
      </c>
    </row>
    <row r="678618" spans="429:429">
      <c r="PM678618" s="782" t="s">
        <v>501</v>
      </c>
    </row>
    <row r="678619" spans="429:429">
      <c r="PM678619" s="782" t="s">
        <v>501</v>
      </c>
    </row>
    <row r="678620" spans="429:429">
      <c r="PM678620" s="782" t="s">
        <v>501</v>
      </c>
    </row>
    <row r="678621" spans="429:429">
      <c r="PM678621" s="782" t="s">
        <v>501</v>
      </c>
    </row>
    <row r="678622" spans="429:429">
      <c r="PM678622" s="782" t="s">
        <v>501</v>
      </c>
    </row>
    <row r="678623" spans="429:429">
      <c r="PM678623" s="782" t="s">
        <v>501</v>
      </c>
    </row>
    <row r="678624" spans="429:429">
      <c r="PM678624" s="782" t="s">
        <v>501</v>
      </c>
    </row>
    <row r="678625" spans="429:429">
      <c r="PM678625" s="782" t="s">
        <v>501</v>
      </c>
    </row>
    <row r="678626" spans="429:429">
      <c r="PM678626" s="782" t="s">
        <v>501</v>
      </c>
    </row>
    <row r="678627" spans="429:429">
      <c r="PM678627" s="782" t="s">
        <v>501</v>
      </c>
    </row>
    <row r="678628" spans="429:429">
      <c r="PM678628" s="782" t="s">
        <v>501</v>
      </c>
    </row>
    <row r="678629" spans="429:429">
      <c r="PM678629" s="782" t="s">
        <v>501</v>
      </c>
    </row>
    <row r="678630" spans="429:429">
      <c r="PM678630" s="782" t="s">
        <v>501</v>
      </c>
    </row>
    <row r="678631" spans="429:429">
      <c r="PM678631" s="782" t="s">
        <v>501</v>
      </c>
    </row>
    <row r="678632" spans="429:429">
      <c r="PM678632" s="782" t="s">
        <v>501</v>
      </c>
    </row>
    <row r="678633" spans="429:429">
      <c r="PM678633" s="782" t="s">
        <v>501</v>
      </c>
    </row>
    <row r="678634" spans="429:429">
      <c r="PM678634" s="782" t="s">
        <v>501</v>
      </c>
    </row>
    <row r="678635" spans="429:429">
      <c r="PM678635" s="782" t="s">
        <v>501</v>
      </c>
    </row>
    <row r="678636" spans="429:429">
      <c r="PM678636" s="782" t="s">
        <v>501</v>
      </c>
    </row>
    <row r="678637" spans="429:429">
      <c r="PM678637" s="782" t="s">
        <v>501</v>
      </c>
    </row>
    <row r="678638" spans="429:429">
      <c r="PM678638" s="782" t="s">
        <v>501</v>
      </c>
    </row>
    <row r="678639" spans="429:429">
      <c r="PM678639" s="782" t="s">
        <v>501</v>
      </c>
    </row>
    <row r="678640" spans="429:429">
      <c r="PM678640" s="782" t="s">
        <v>501</v>
      </c>
    </row>
    <row r="678641" spans="429:429">
      <c r="PM678641" s="782" t="s">
        <v>501</v>
      </c>
    </row>
    <row r="678642" spans="429:429">
      <c r="PM678642" s="782" t="s">
        <v>501</v>
      </c>
    </row>
    <row r="678643" spans="429:429">
      <c r="PM678643" s="782" t="s">
        <v>501</v>
      </c>
    </row>
    <row r="678644" spans="429:429">
      <c r="PM678644" s="782" t="s">
        <v>501</v>
      </c>
    </row>
    <row r="678645" spans="429:429">
      <c r="PM678645" s="782" t="s">
        <v>501</v>
      </c>
    </row>
    <row r="678646" spans="429:429">
      <c r="PM678646" s="782" t="s">
        <v>501</v>
      </c>
    </row>
    <row r="678647" spans="429:429">
      <c r="PM678647" s="782" t="s">
        <v>501</v>
      </c>
    </row>
    <row r="678648" spans="429:429">
      <c r="PM678648" s="782" t="s">
        <v>501</v>
      </c>
    </row>
    <row r="678649" spans="429:429">
      <c r="PM678649" s="782" t="s">
        <v>501</v>
      </c>
    </row>
    <row r="678650" spans="429:429">
      <c r="PM678650" s="782" t="s">
        <v>501</v>
      </c>
    </row>
    <row r="678651" spans="429:429">
      <c r="PM678651" s="782" t="s">
        <v>501</v>
      </c>
    </row>
    <row r="678652" spans="429:429">
      <c r="PM678652" s="782" t="s">
        <v>501</v>
      </c>
    </row>
    <row r="678653" spans="429:429">
      <c r="PM678653" s="782" t="s">
        <v>501</v>
      </c>
    </row>
    <row r="678654" spans="429:429">
      <c r="PM678654" s="782" t="s">
        <v>501</v>
      </c>
    </row>
    <row r="678655" spans="429:429">
      <c r="PM678655" s="782" t="s">
        <v>501</v>
      </c>
    </row>
    <row r="678656" spans="429:429">
      <c r="PM678656" s="782" t="s">
        <v>501</v>
      </c>
    </row>
    <row r="678657" spans="429:429">
      <c r="PM678657" s="782" t="s">
        <v>501</v>
      </c>
    </row>
    <row r="678658" spans="429:429">
      <c r="PM678658" s="782" t="s">
        <v>501</v>
      </c>
    </row>
    <row r="678659" spans="429:429">
      <c r="PM678659" s="782" t="s">
        <v>501</v>
      </c>
    </row>
    <row r="678660" spans="429:429">
      <c r="PM678660" s="782" t="s">
        <v>501</v>
      </c>
    </row>
    <row r="678661" spans="429:429">
      <c r="PM678661" s="782" t="s">
        <v>501</v>
      </c>
    </row>
    <row r="678662" spans="429:429">
      <c r="PM678662" s="782" t="s">
        <v>501</v>
      </c>
    </row>
    <row r="678663" spans="429:429">
      <c r="PM678663" s="782" t="s">
        <v>501</v>
      </c>
    </row>
    <row r="678664" spans="429:429">
      <c r="PM678664" s="782" t="s">
        <v>501</v>
      </c>
    </row>
    <row r="678665" spans="429:429">
      <c r="PM678665" s="782" t="s">
        <v>501</v>
      </c>
    </row>
    <row r="678666" spans="429:429">
      <c r="PM678666" s="782" t="s">
        <v>501</v>
      </c>
    </row>
    <row r="678667" spans="429:429">
      <c r="PM678667" s="782" t="s">
        <v>501</v>
      </c>
    </row>
    <row r="678668" spans="429:429">
      <c r="PM678668" s="782" t="s">
        <v>501</v>
      </c>
    </row>
    <row r="678669" spans="429:429">
      <c r="PM678669" s="782" t="s">
        <v>501</v>
      </c>
    </row>
    <row r="678670" spans="429:429">
      <c r="PM678670" s="782" t="s">
        <v>501</v>
      </c>
    </row>
    <row r="678671" spans="429:429">
      <c r="PM678671" s="782" t="s">
        <v>501</v>
      </c>
    </row>
    <row r="678672" spans="429:429">
      <c r="PM678672" s="782" t="s">
        <v>501</v>
      </c>
    </row>
    <row r="678673" spans="429:429">
      <c r="PM678673" s="782" t="s">
        <v>501</v>
      </c>
    </row>
    <row r="678674" spans="429:429">
      <c r="PM678674" s="782" t="s">
        <v>501</v>
      </c>
    </row>
    <row r="678675" spans="429:429">
      <c r="PM678675" s="782" t="s">
        <v>501</v>
      </c>
    </row>
    <row r="678676" spans="429:429">
      <c r="PM678676" s="782" t="s">
        <v>501</v>
      </c>
    </row>
    <row r="678677" spans="429:429">
      <c r="PM678677" s="782" t="s">
        <v>501</v>
      </c>
    </row>
    <row r="678678" spans="429:429">
      <c r="PM678678" s="782" t="s">
        <v>501</v>
      </c>
    </row>
    <row r="678679" spans="429:429">
      <c r="PM678679" s="782" t="s">
        <v>501</v>
      </c>
    </row>
    <row r="678680" spans="429:429">
      <c r="PM678680" s="782" t="s">
        <v>501</v>
      </c>
    </row>
    <row r="678681" spans="429:429">
      <c r="PM678681" s="782" t="s">
        <v>501</v>
      </c>
    </row>
    <row r="678682" spans="429:429">
      <c r="PM678682" s="782" t="s">
        <v>501</v>
      </c>
    </row>
    <row r="678683" spans="429:429">
      <c r="PM678683" s="782" t="s">
        <v>501</v>
      </c>
    </row>
    <row r="678684" spans="429:429">
      <c r="PM678684" s="782" t="s">
        <v>501</v>
      </c>
    </row>
    <row r="678685" spans="429:429">
      <c r="PM678685" s="782" t="s">
        <v>501</v>
      </c>
    </row>
    <row r="678686" spans="429:429">
      <c r="PM678686" s="782" t="s">
        <v>501</v>
      </c>
    </row>
    <row r="678687" spans="429:429">
      <c r="PM678687" s="782" t="s">
        <v>501</v>
      </c>
    </row>
    <row r="678688" spans="429:429">
      <c r="PM678688" s="782" t="s">
        <v>501</v>
      </c>
    </row>
    <row r="678689" spans="429:429">
      <c r="PM678689" s="782" t="s">
        <v>501</v>
      </c>
    </row>
    <row r="678690" spans="429:429">
      <c r="PM678690" s="782" t="s">
        <v>501</v>
      </c>
    </row>
    <row r="678691" spans="429:429">
      <c r="PM678691" s="782" t="s">
        <v>501</v>
      </c>
    </row>
    <row r="678692" spans="429:429">
      <c r="PM678692" s="782" t="s">
        <v>501</v>
      </c>
    </row>
    <row r="678693" spans="429:429">
      <c r="PM678693" s="782" t="s">
        <v>501</v>
      </c>
    </row>
    <row r="678694" spans="429:429">
      <c r="PM678694" s="782" t="s">
        <v>501</v>
      </c>
    </row>
    <row r="678695" spans="429:429">
      <c r="PM678695" s="782" t="s">
        <v>501</v>
      </c>
    </row>
    <row r="678696" spans="429:429">
      <c r="PM678696" s="782" t="s">
        <v>501</v>
      </c>
    </row>
    <row r="678697" spans="429:429">
      <c r="PM678697" s="782" t="s">
        <v>501</v>
      </c>
    </row>
    <row r="678698" spans="429:429">
      <c r="PM678698" s="782" t="s">
        <v>501</v>
      </c>
    </row>
    <row r="678699" spans="429:429">
      <c r="PM678699" s="782" t="s">
        <v>501</v>
      </c>
    </row>
    <row r="678700" spans="429:429">
      <c r="PM678700" s="782" t="s">
        <v>501</v>
      </c>
    </row>
    <row r="678701" spans="429:429">
      <c r="PM678701" s="782" t="s">
        <v>501</v>
      </c>
    </row>
    <row r="678702" spans="429:429">
      <c r="PM678702" s="782" t="s">
        <v>501</v>
      </c>
    </row>
    <row r="678703" spans="429:429">
      <c r="PM678703" s="782" t="s">
        <v>501</v>
      </c>
    </row>
    <row r="678704" spans="429:429">
      <c r="PM678704" s="782" t="s">
        <v>501</v>
      </c>
    </row>
    <row r="678705" spans="429:429">
      <c r="PM678705" s="782" t="s">
        <v>501</v>
      </c>
    </row>
    <row r="678706" spans="429:429">
      <c r="PM678706" s="782" t="s">
        <v>501</v>
      </c>
    </row>
    <row r="678707" spans="429:429">
      <c r="PM678707" s="782" t="s">
        <v>501</v>
      </c>
    </row>
    <row r="678708" spans="429:429">
      <c r="PM678708" s="782" t="s">
        <v>501</v>
      </c>
    </row>
    <row r="678709" spans="429:429">
      <c r="PM678709" s="782" t="s">
        <v>501</v>
      </c>
    </row>
    <row r="678710" spans="429:429">
      <c r="PM678710" s="782" t="s">
        <v>501</v>
      </c>
    </row>
    <row r="678711" spans="429:429">
      <c r="PM678711" s="782" t="s">
        <v>501</v>
      </c>
    </row>
    <row r="678712" spans="429:429">
      <c r="PM678712" s="782" t="s">
        <v>501</v>
      </c>
    </row>
    <row r="678713" spans="429:429">
      <c r="PM678713" s="782" t="s">
        <v>501</v>
      </c>
    </row>
    <row r="678714" spans="429:429">
      <c r="PM678714" s="782" t="s">
        <v>501</v>
      </c>
    </row>
    <row r="678715" spans="429:429">
      <c r="PM678715" s="782" t="s">
        <v>501</v>
      </c>
    </row>
    <row r="678716" spans="429:429">
      <c r="PM678716" s="782" t="s">
        <v>501</v>
      </c>
    </row>
    <row r="678717" spans="429:429">
      <c r="PM678717" s="782" t="s">
        <v>501</v>
      </c>
    </row>
    <row r="678718" spans="429:429">
      <c r="PM678718" s="782" t="s">
        <v>501</v>
      </c>
    </row>
    <row r="678719" spans="429:429">
      <c r="PM678719" s="782" t="s">
        <v>501</v>
      </c>
    </row>
    <row r="678720" spans="429:429">
      <c r="PM678720" s="782" t="s">
        <v>501</v>
      </c>
    </row>
    <row r="678721" spans="429:429">
      <c r="PM678721" s="782" t="s">
        <v>501</v>
      </c>
    </row>
    <row r="678722" spans="429:429">
      <c r="PM678722" s="782" t="s">
        <v>501</v>
      </c>
    </row>
    <row r="678723" spans="429:429">
      <c r="PM678723" s="782" t="s">
        <v>501</v>
      </c>
    </row>
    <row r="678724" spans="429:429">
      <c r="PM678724" s="782" t="s">
        <v>501</v>
      </c>
    </row>
    <row r="678725" spans="429:429">
      <c r="PM678725" s="782" t="s">
        <v>501</v>
      </c>
    </row>
    <row r="678726" spans="429:429">
      <c r="PM678726" s="782" t="s">
        <v>501</v>
      </c>
    </row>
    <row r="678727" spans="429:429">
      <c r="PM678727" s="782" t="s">
        <v>501</v>
      </c>
    </row>
    <row r="678728" spans="429:429">
      <c r="PM678728" s="782" t="s">
        <v>501</v>
      </c>
    </row>
    <row r="678729" spans="429:429">
      <c r="PM678729" s="782" t="s">
        <v>501</v>
      </c>
    </row>
    <row r="678730" spans="429:429">
      <c r="PM678730" s="782" t="s">
        <v>501</v>
      </c>
    </row>
    <row r="678731" spans="429:429">
      <c r="PM678731" s="782" t="s">
        <v>501</v>
      </c>
    </row>
    <row r="678732" spans="429:429">
      <c r="PM678732" s="782" t="s">
        <v>501</v>
      </c>
    </row>
    <row r="678733" spans="429:429">
      <c r="PM678733" s="782" t="s">
        <v>501</v>
      </c>
    </row>
    <row r="678734" spans="429:429">
      <c r="PM678734" s="782" t="s">
        <v>501</v>
      </c>
    </row>
    <row r="678735" spans="429:429">
      <c r="PM678735" s="782" t="s">
        <v>501</v>
      </c>
    </row>
    <row r="678736" spans="429:429">
      <c r="PM678736" s="782" t="s">
        <v>501</v>
      </c>
    </row>
    <row r="678737" spans="429:429">
      <c r="PM678737" s="782" t="s">
        <v>501</v>
      </c>
    </row>
    <row r="678738" spans="429:429">
      <c r="PM678738" s="782" t="s">
        <v>501</v>
      </c>
    </row>
    <row r="678739" spans="429:429">
      <c r="PM678739" s="782" t="s">
        <v>501</v>
      </c>
    </row>
    <row r="678740" spans="429:429">
      <c r="PM678740" s="782" t="s">
        <v>501</v>
      </c>
    </row>
    <row r="678741" spans="429:429">
      <c r="PM678741" s="782" t="s">
        <v>501</v>
      </c>
    </row>
    <row r="678742" spans="429:429">
      <c r="PM678742" s="782" t="s">
        <v>501</v>
      </c>
    </row>
    <row r="678743" spans="429:429">
      <c r="PM678743" s="782" t="s">
        <v>501</v>
      </c>
    </row>
    <row r="678744" spans="429:429">
      <c r="PM678744" s="782" t="s">
        <v>501</v>
      </c>
    </row>
    <row r="678745" spans="429:429">
      <c r="PM678745" s="782" t="s">
        <v>501</v>
      </c>
    </row>
    <row r="678746" spans="429:429">
      <c r="PM678746" s="782" t="s">
        <v>501</v>
      </c>
    </row>
    <row r="678747" spans="429:429">
      <c r="PM678747" s="782" t="s">
        <v>501</v>
      </c>
    </row>
    <row r="678748" spans="429:429">
      <c r="PM678748" s="782" t="s">
        <v>501</v>
      </c>
    </row>
    <row r="678749" spans="429:429">
      <c r="PM678749" s="782" t="s">
        <v>501</v>
      </c>
    </row>
    <row r="678750" spans="429:429">
      <c r="PM678750" s="782" t="s">
        <v>501</v>
      </c>
    </row>
    <row r="678751" spans="429:429">
      <c r="PM678751" s="782" t="s">
        <v>501</v>
      </c>
    </row>
    <row r="678752" spans="429:429">
      <c r="PM678752" s="782" t="s">
        <v>501</v>
      </c>
    </row>
    <row r="678753" spans="429:429">
      <c r="PM678753" s="782" t="s">
        <v>501</v>
      </c>
    </row>
    <row r="678754" spans="429:429">
      <c r="PM678754" s="782" t="s">
        <v>501</v>
      </c>
    </row>
    <row r="678755" spans="429:429">
      <c r="PM678755" s="782" t="s">
        <v>501</v>
      </c>
    </row>
    <row r="678756" spans="429:429">
      <c r="PM678756" s="782" t="s">
        <v>501</v>
      </c>
    </row>
    <row r="678757" spans="429:429">
      <c r="PM678757" s="782" t="s">
        <v>501</v>
      </c>
    </row>
    <row r="678758" spans="429:429">
      <c r="PM678758" s="782" t="s">
        <v>501</v>
      </c>
    </row>
    <row r="678759" spans="429:429">
      <c r="PM678759" s="782" t="s">
        <v>501</v>
      </c>
    </row>
    <row r="678760" spans="429:429">
      <c r="PM678760" s="782" t="s">
        <v>501</v>
      </c>
    </row>
    <row r="678761" spans="429:429">
      <c r="PM678761" s="782" t="s">
        <v>501</v>
      </c>
    </row>
    <row r="678762" spans="429:429">
      <c r="PM678762" s="782" t="s">
        <v>501</v>
      </c>
    </row>
    <row r="678763" spans="429:429">
      <c r="PM678763" s="782" t="s">
        <v>501</v>
      </c>
    </row>
    <row r="678764" spans="429:429">
      <c r="PM678764" s="782" t="s">
        <v>501</v>
      </c>
    </row>
    <row r="678765" spans="429:429">
      <c r="PM678765" s="782" t="s">
        <v>501</v>
      </c>
    </row>
    <row r="678766" spans="429:429">
      <c r="PM678766" s="782" t="s">
        <v>501</v>
      </c>
    </row>
    <row r="678767" spans="429:429">
      <c r="PM678767" s="782" t="s">
        <v>501</v>
      </c>
    </row>
    <row r="678768" spans="429:429">
      <c r="PM678768" s="782" t="s">
        <v>501</v>
      </c>
    </row>
    <row r="678769" spans="429:429">
      <c r="PM678769" s="782" t="s">
        <v>501</v>
      </c>
    </row>
    <row r="678770" spans="429:429">
      <c r="PM678770" s="782" t="s">
        <v>501</v>
      </c>
    </row>
    <row r="678771" spans="429:429">
      <c r="PM678771" s="782" t="s">
        <v>501</v>
      </c>
    </row>
    <row r="678772" spans="429:429">
      <c r="PM678772" s="782" t="s">
        <v>501</v>
      </c>
    </row>
    <row r="678773" spans="429:429">
      <c r="PM678773" s="782" t="s">
        <v>501</v>
      </c>
    </row>
    <row r="678774" spans="429:429">
      <c r="PM678774" s="782" t="s">
        <v>501</v>
      </c>
    </row>
    <row r="678775" spans="429:429">
      <c r="PM678775" s="782" t="s">
        <v>501</v>
      </c>
    </row>
    <row r="678776" spans="429:429">
      <c r="PM678776" s="782" t="s">
        <v>501</v>
      </c>
    </row>
    <row r="678777" spans="429:429">
      <c r="PM678777" s="782" t="s">
        <v>501</v>
      </c>
    </row>
    <row r="678778" spans="429:429">
      <c r="PM678778" s="782" t="s">
        <v>501</v>
      </c>
    </row>
    <row r="678779" spans="429:429">
      <c r="PM678779" s="782" t="s">
        <v>501</v>
      </c>
    </row>
    <row r="678780" spans="429:429">
      <c r="PM678780" s="782" t="s">
        <v>501</v>
      </c>
    </row>
    <row r="678781" spans="429:429">
      <c r="PM678781" s="782" t="s">
        <v>501</v>
      </c>
    </row>
    <row r="678782" spans="429:429">
      <c r="PM678782" s="782" t="s">
        <v>501</v>
      </c>
    </row>
    <row r="678783" spans="429:429">
      <c r="PM678783" s="782" t="s">
        <v>501</v>
      </c>
    </row>
    <row r="678784" spans="429:429">
      <c r="PM678784" s="782" t="s">
        <v>501</v>
      </c>
    </row>
    <row r="678785" spans="429:429">
      <c r="PM678785" s="782" t="s">
        <v>501</v>
      </c>
    </row>
    <row r="678786" spans="429:429">
      <c r="PM678786" s="782" t="s">
        <v>501</v>
      </c>
    </row>
    <row r="678787" spans="429:429">
      <c r="PM678787" s="782" t="s">
        <v>501</v>
      </c>
    </row>
    <row r="678788" spans="429:429">
      <c r="PM678788" s="782" t="s">
        <v>501</v>
      </c>
    </row>
    <row r="678789" spans="429:429">
      <c r="PM678789" s="782" t="s">
        <v>501</v>
      </c>
    </row>
    <row r="678790" spans="429:429">
      <c r="PM678790" s="782" t="s">
        <v>501</v>
      </c>
    </row>
    <row r="678791" spans="429:429">
      <c r="PM678791" s="782" t="s">
        <v>501</v>
      </c>
    </row>
    <row r="678792" spans="429:429">
      <c r="PM678792" s="782" t="s">
        <v>501</v>
      </c>
    </row>
    <row r="678793" spans="429:429">
      <c r="PM678793" s="782" t="s">
        <v>501</v>
      </c>
    </row>
    <row r="678794" spans="429:429">
      <c r="PM678794" s="782" t="s">
        <v>501</v>
      </c>
    </row>
    <row r="678795" spans="429:429">
      <c r="PM678795" s="782" t="s">
        <v>501</v>
      </c>
    </row>
    <row r="678796" spans="429:429">
      <c r="PM678796" s="782" t="s">
        <v>501</v>
      </c>
    </row>
    <row r="678797" spans="429:429">
      <c r="PM678797" s="782" t="s">
        <v>501</v>
      </c>
    </row>
    <row r="678798" spans="429:429">
      <c r="PM678798" s="782" t="s">
        <v>501</v>
      </c>
    </row>
    <row r="678799" spans="429:429">
      <c r="PM678799" s="782" t="s">
        <v>501</v>
      </c>
    </row>
    <row r="678800" spans="429:429">
      <c r="PM678800" s="782" t="s">
        <v>501</v>
      </c>
    </row>
    <row r="678801" spans="429:429">
      <c r="PM678801" s="782" t="s">
        <v>501</v>
      </c>
    </row>
    <row r="678802" spans="429:429">
      <c r="PM678802" s="782" t="s">
        <v>501</v>
      </c>
    </row>
    <row r="678803" spans="429:429">
      <c r="PM678803" s="782" t="s">
        <v>501</v>
      </c>
    </row>
    <row r="678804" spans="429:429">
      <c r="PM678804" s="782" t="s">
        <v>501</v>
      </c>
    </row>
    <row r="678805" spans="429:429">
      <c r="PM678805" s="782" t="s">
        <v>501</v>
      </c>
    </row>
    <row r="678806" spans="429:429">
      <c r="PM678806" s="782" t="s">
        <v>501</v>
      </c>
    </row>
    <row r="678807" spans="429:429">
      <c r="PM678807" s="782" t="s">
        <v>501</v>
      </c>
    </row>
    <row r="678808" spans="429:429">
      <c r="PM678808" s="782" t="s">
        <v>501</v>
      </c>
    </row>
    <row r="678809" spans="429:429">
      <c r="PM678809" s="782" t="s">
        <v>501</v>
      </c>
    </row>
    <row r="678810" spans="429:429">
      <c r="PM678810" s="782" t="s">
        <v>501</v>
      </c>
    </row>
    <row r="678811" spans="429:429">
      <c r="PM678811" s="782" t="s">
        <v>501</v>
      </c>
    </row>
    <row r="678812" spans="429:429">
      <c r="PM678812" s="782" t="s">
        <v>501</v>
      </c>
    </row>
    <row r="678813" spans="429:429">
      <c r="PM678813" s="782" t="s">
        <v>501</v>
      </c>
    </row>
    <row r="678814" spans="429:429">
      <c r="PM678814" s="782" t="s">
        <v>501</v>
      </c>
    </row>
    <row r="678815" spans="429:429">
      <c r="PM678815" s="782" t="s">
        <v>501</v>
      </c>
    </row>
    <row r="678816" spans="429:429">
      <c r="PM678816" s="782" t="s">
        <v>501</v>
      </c>
    </row>
    <row r="678817" spans="429:429">
      <c r="PM678817" s="782" t="s">
        <v>501</v>
      </c>
    </row>
    <row r="678818" spans="429:429">
      <c r="PM678818" s="782" t="s">
        <v>501</v>
      </c>
    </row>
    <row r="678819" spans="429:429">
      <c r="PM678819" s="782" t="s">
        <v>501</v>
      </c>
    </row>
    <row r="678820" spans="429:429">
      <c r="PM678820" s="782" t="s">
        <v>501</v>
      </c>
    </row>
    <row r="678821" spans="429:429">
      <c r="PM678821" s="782" t="s">
        <v>501</v>
      </c>
    </row>
    <row r="678822" spans="429:429">
      <c r="PM678822" s="782" t="s">
        <v>501</v>
      </c>
    </row>
    <row r="678823" spans="429:429">
      <c r="PM678823" s="782" t="s">
        <v>501</v>
      </c>
    </row>
    <row r="678824" spans="429:429">
      <c r="PM678824" s="782" t="s">
        <v>501</v>
      </c>
    </row>
    <row r="678825" spans="429:429">
      <c r="PM678825" s="782" t="s">
        <v>501</v>
      </c>
    </row>
    <row r="678826" spans="429:429">
      <c r="PM678826" s="782" t="s">
        <v>501</v>
      </c>
    </row>
    <row r="678827" spans="429:429">
      <c r="PM678827" s="782" t="s">
        <v>501</v>
      </c>
    </row>
    <row r="678828" spans="429:429">
      <c r="PM678828" s="782" t="s">
        <v>501</v>
      </c>
    </row>
    <row r="678829" spans="429:429">
      <c r="PM678829" s="782" t="s">
        <v>501</v>
      </c>
    </row>
    <row r="678830" spans="429:429">
      <c r="PM678830" s="782" t="s">
        <v>501</v>
      </c>
    </row>
    <row r="678831" spans="429:429">
      <c r="PM678831" s="782" t="s">
        <v>501</v>
      </c>
    </row>
    <row r="678832" spans="429:429">
      <c r="PM678832" s="782" t="s">
        <v>501</v>
      </c>
    </row>
    <row r="678833" spans="429:429">
      <c r="PM678833" s="782" t="s">
        <v>501</v>
      </c>
    </row>
    <row r="678834" spans="429:429">
      <c r="PM678834" s="782" t="s">
        <v>501</v>
      </c>
    </row>
    <row r="678835" spans="429:429">
      <c r="PM678835" s="782" t="s">
        <v>501</v>
      </c>
    </row>
    <row r="678836" spans="429:429">
      <c r="PM678836" s="782" t="s">
        <v>501</v>
      </c>
    </row>
    <row r="678837" spans="429:429">
      <c r="PM678837" s="782" t="s">
        <v>501</v>
      </c>
    </row>
    <row r="678838" spans="429:429">
      <c r="PM678838" s="782" t="s">
        <v>501</v>
      </c>
    </row>
    <row r="678839" spans="429:429">
      <c r="PM678839" s="782" t="s">
        <v>501</v>
      </c>
    </row>
    <row r="678840" spans="429:429">
      <c r="PM678840" s="782" t="s">
        <v>501</v>
      </c>
    </row>
    <row r="678841" spans="429:429">
      <c r="PM678841" s="782" t="s">
        <v>501</v>
      </c>
    </row>
    <row r="678842" spans="429:429">
      <c r="PM678842" s="782" t="s">
        <v>501</v>
      </c>
    </row>
    <row r="678843" spans="429:429">
      <c r="PM678843" s="782" t="s">
        <v>501</v>
      </c>
    </row>
    <row r="678844" spans="429:429">
      <c r="PM678844" s="782" t="s">
        <v>501</v>
      </c>
    </row>
    <row r="678845" spans="429:429">
      <c r="PM678845" s="782" t="s">
        <v>501</v>
      </c>
    </row>
    <row r="678846" spans="429:429">
      <c r="PM678846" s="782" t="s">
        <v>501</v>
      </c>
    </row>
    <row r="678847" spans="429:429">
      <c r="PM678847" s="782" t="s">
        <v>501</v>
      </c>
    </row>
    <row r="678848" spans="429:429">
      <c r="PM678848" s="782" t="s">
        <v>501</v>
      </c>
    </row>
    <row r="678849" spans="429:429">
      <c r="PM678849" s="782" t="s">
        <v>501</v>
      </c>
    </row>
    <row r="678850" spans="429:429">
      <c r="PM678850" s="782" t="s">
        <v>501</v>
      </c>
    </row>
    <row r="678851" spans="429:429">
      <c r="PM678851" s="782" t="s">
        <v>501</v>
      </c>
    </row>
    <row r="678852" spans="429:429">
      <c r="PM678852" s="782" t="s">
        <v>501</v>
      </c>
    </row>
    <row r="678853" spans="429:429">
      <c r="PM678853" s="782" t="s">
        <v>501</v>
      </c>
    </row>
    <row r="678854" spans="429:429">
      <c r="PM678854" s="782" t="s">
        <v>501</v>
      </c>
    </row>
    <row r="678855" spans="429:429">
      <c r="PM678855" s="782" t="s">
        <v>501</v>
      </c>
    </row>
    <row r="678856" spans="429:429">
      <c r="PM678856" s="782" t="s">
        <v>501</v>
      </c>
    </row>
    <row r="678857" spans="429:429">
      <c r="PM678857" s="782" t="s">
        <v>501</v>
      </c>
    </row>
    <row r="678858" spans="429:429">
      <c r="PM678858" s="782" t="s">
        <v>501</v>
      </c>
    </row>
    <row r="678859" spans="429:429">
      <c r="PM678859" s="782" t="s">
        <v>501</v>
      </c>
    </row>
    <row r="678860" spans="429:429">
      <c r="PM678860" s="782" t="s">
        <v>501</v>
      </c>
    </row>
    <row r="678861" spans="429:429">
      <c r="PM678861" s="782" t="s">
        <v>501</v>
      </c>
    </row>
    <row r="678862" spans="429:429">
      <c r="PM678862" s="782" t="s">
        <v>501</v>
      </c>
    </row>
    <row r="678863" spans="429:429">
      <c r="PM678863" s="782" t="s">
        <v>501</v>
      </c>
    </row>
    <row r="678864" spans="429:429">
      <c r="PM678864" s="782" t="s">
        <v>501</v>
      </c>
    </row>
    <row r="678865" spans="429:429">
      <c r="PM678865" s="782" t="s">
        <v>501</v>
      </c>
    </row>
    <row r="678866" spans="429:429">
      <c r="PM678866" s="782" t="s">
        <v>501</v>
      </c>
    </row>
    <row r="678867" spans="429:429">
      <c r="PM678867" s="782" t="s">
        <v>501</v>
      </c>
    </row>
    <row r="678868" spans="429:429">
      <c r="PM678868" s="782" t="s">
        <v>501</v>
      </c>
    </row>
    <row r="678869" spans="429:429">
      <c r="PM678869" s="782" t="s">
        <v>501</v>
      </c>
    </row>
    <row r="678870" spans="429:429">
      <c r="PM678870" s="782" t="s">
        <v>501</v>
      </c>
    </row>
    <row r="678871" spans="429:429">
      <c r="PM678871" s="782" t="s">
        <v>501</v>
      </c>
    </row>
    <row r="678872" spans="429:429">
      <c r="PM678872" s="782" t="s">
        <v>501</v>
      </c>
    </row>
    <row r="678873" spans="429:429">
      <c r="PM678873" s="782" t="s">
        <v>501</v>
      </c>
    </row>
    <row r="678874" spans="429:429">
      <c r="PM678874" s="782" t="s">
        <v>501</v>
      </c>
    </row>
    <row r="678875" spans="429:429">
      <c r="PM678875" s="782" t="s">
        <v>501</v>
      </c>
    </row>
    <row r="678876" spans="429:429">
      <c r="PM678876" s="782" t="s">
        <v>501</v>
      </c>
    </row>
    <row r="678877" spans="429:429">
      <c r="PM678877" s="782" t="s">
        <v>501</v>
      </c>
    </row>
    <row r="678878" spans="429:429">
      <c r="PM678878" s="782" t="s">
        <v>501</v>
      </c>
    </row>
    <row r="678879" spans="429:429">
      <c r="PM678879" s="782" t="s">
        <v>501</v>
      </c>
    </row>
    <row r="678880" spans="429:429">
      <c r="PM678880" s="782" t="s">
        <v>501</v>
      </c>
    </row>
    <row r="678881" spans="429:429">
      <c r="PM678881" s="782" t="s">
        <v>501</v>
      </c>
    </row>
    <row r="678882" spans="429:429">
      <c r="PM678882" s="782" t="s">
        <v>501</v>
      </c>
    </row>
    <row r="678883" spans="429:429">
      <c r="PM678883" s="782" t="s">
        <v>501</v>
      </c>
    </row>
    <row r="678884" spans="429:429">
      <c r="PM678884" s="782" t="s">
        <v>501</v>
      </c>
    </row>
    <row r="678885" spans="429:429">
      <c r="PM678885" s="782" t="s">
        <v>501</v>
      </c>
    </row>
    <row r="678886" spans="429:429">
      <c r="PM678886" s="782" t="s">
        <v>501</v>
      </c>
    </row>
    <row r="678887" spans="429:429">
      <c r="PM678887" s="782" t="s">
        <v>501</v>
      </c>
    </row>
    <row r="678888" spans="429:429">
      <c r="PM678888" s="782" t="s">
        <v>501</v>
      </c>
    </row>
    <row r="678889" spans="429:429">
      <c r="PM678889" s="782" t="s">
        <v>501</v>
      </c>
    </row>
    <row r="678890" spans="429:429">
      <c r="PM678890" s="782" t="s">
        <v>501</v>
      </c>
    </row>
    <row r="678891" spans="429:429">
      <c r="PM678891" s="782" t="s">
        <v>501</v>
      </c>
    </row>
    <row r="678892" spans="429:429">
      <c r="PM678892" s="782" t="s">
        <v>501</v>
      </c>
    </row>
    <row r="678893" spans="429:429">
      <c r="PM678893" s="782" t="s">
        <v>501</v>
      </c>
    </row>
    <row r="678894" spans="429:429">
      <c r="PM678894" s="782" t="s">
        <v>501</v>
      </c>
    </row>
    <row r="678895" spans="429:429">
      <c r="PM678895" s="782" t="s">
        <v>501</v>
      </c>
    </row>
    <row r="678896" spans="429:429">
      <c r="PM678896" s="782" t="s">
        <v>501</v>
      </c>
    </row>
    <row r="678897" spans="429:429">
      <c r="PM678897" s="782" t="s">
        <v>501</v>
      </c>
    </row>
    <row r="678898" spans="429:429">
      <c r="PM678898" s="782" t="s">
        <v>501</v>
      </c>
    </row>
    <row r="678899" spans="429:429">
      <c r="PM678899" s="782" t="s">
        <v>501</v>
      </c>
    </row>
    <row r="678900" spans="429:429">
      <c r="PM678900" s="782" t="s">
        <v>501</v>
      </c>
    </row>
    <row r="678901" spans="429:429">
      <c r="PM678901" s="782" t="s">
        <v>501</v>
      </c>
    </row>
    <row r="678902" spans="429:429">
      <c r="PM678902" s="782" t="s">
        <v>501</v>
      </c>
    </row>
    <row r="678903" spans="429:429">
      <c r="PM678903" s="782" t="s">
        <v>501</v>
      </c>
    </row>
    <row r="678904" spans="429:429">
      <c r="PM678904" s="782" t="s">
        <v>501</v>
      </c>
    </row>
    <row r="678905" spans="429:429">
      <c r="PM678905" s="782" t="s">
        <v>501</v>
      </c>
    </row>
    <row r="678906" spans="429:429">
      <c r="PM678906" s="782" t="s">
        <v>501</v>
      </c>
    </row>
    <row r="678907" spans="429:429">
      <c r="PM678907" s="782" t="s">
        <v>501</v>
      </c>
    </row>
    <row r="678908" spans="429:429">
      <c r="PM678908" s="782" t="s">
        <v>501</v>
      </c>
    </row>
    <row r="678909" spans="429:429">
      <c r="PM678909" s="782" t="s">
        <v>501</v>
      </c>
    </row>
    <row r="678910" spans="429:429">
      <c r="PM678910" s="782" t="s">
        <v>501</v>
      </c>
    </row>
    <row r="678911" spans="429:429">
      <c r="PM678911" s="782" t="s">
        <v>501</v>
      </c>
    </row>
    <row r="678912" spans="429:429">
      <c r="PM678912" s="782" t="s">
        <v>501</v>
      </c>
    </row>
    <row r="678913" spans="429:429">
      <c r="PM678913" s="782" t="s">
        <v>501</v>
      </c>
    </row>
    <row r="678914" spans="429:429">
      <c r="PM678914" s="782" t="s">
        <v>501</v>
      </c>
    </row>
    <row r="678915" spans="429:429">
      <c r="PM678915" s="782" t="s">
        <v>501</v>
      </c>
    </row>
    <row r="678916" spans="429:429">
      <c r="PM678916" s="782" t="s">
        <v>501</v>
      </c>
    </row>
    <row r="678917" spans="429:429">
      <c r="PM678917" s="782" t="s">
        <v>501</v>
      </c>
    </row>
    <row r="678918" spans="429:429">
      <c r="PM678918" s="782" t="s">
        <v>501</v>
      </c>
    </row>
    <row r="678919" spans="429:429">
      <c r="PM678919" s="782" t="s">
        <v>501</v>
      </c>
    </row>
    <row r="678920" spans="429:429">
      <c r="PM678920" s="782" t="s">
        <v>501</v>
      </c>
    </row>
    <row r="678921" spans="429:429">
      <c r="PM678921" s="782" t="s">
        <v>501</v>
      </c>
    </row>
    <row r="678922" spans="429:429">
      <c r="PM678922" s="782" t="s">
        <v>501</v>
      </c>
    </row>
    <row r="678923" spans="429:429">
      <c r="PM678923" s="782" t="s">
        <v>501</v>
      </c>
    </row>
    <row r="678924" spans="429:429">
      <c r="PM678924" s="782" t="s">
        <v>501</v>
      </c>
    </row>
    <row r="678925" spans="429:429">
      <c r="PM678925" s="782" t="s">
        <v>501</v>
      </c>
    </row>
    <row r="678926" spans="429:429">
      <c r="PM678926" s="782" t="s">
        <v>501</v>
      </c>
    </row>
    <row r="678927" spans="429:429">
      <c r="PM678927" s="782" t="s">
        <v>501</v>
      </c>
    </row>
    <row r="678928" spans="429:429">
      <c r="PM678928" s="782" t="s">
        <v>501</v>
      </c>
    </row>
    <row r="678929" spans="429:429">
      <c r="PM678929" s="782" t="s">
        <v>501</v>
      </c>
    </row>
    <row r="678930" spans="429:429">
      <c r="PM678930" s="782" t="s">
        <v>501</v>
      </c>
    </row>
    <row r="678931" spans="429:429">
      <c r="PM678931" s="782" t="s">
        <v>501</v>
      </c>
    </row>
    <row r="678932" spans="429:429">
      <c r="PM678932" s="782" t="s">
        <v>501</v>
      </c>
    </row>
    <row r="678933" spans="429:429">
      <c r="PM678933" s="782" t="s">
        <v>501</v>
      </c>
    </row>
    <row r="678934" spans="429:429">
      <c r="PM678934" s="782" t="s">
        <v>501</v>
      </c>
    </row>
    <row r="678935" spans="429:429">
      <c r="PM678935" s="782" t="s">
        <v>501</v>
      </c>
    </row>
    <row r="678936" spans="429:429">
      <c r="PM678936" s="782" t="s">
        <v>501</v>
      </c>
    </row>
    <row r="678937" spans="429:429">
      <c r="PM678937" s="782" t="s">
        <v>501</v>
      </c>
    </row>
    <row r="678938" spans="429:429">
      <c r="PM678938" s="782" t="s">
        <v>501</v>
      </c>
    </row>
    <row r="678939" spans="429:429">
      <c r="PM678939" s="782" t="s">
        <v>501</v>
      </c>
    </row>
    <row r="678940" spans="429:429">
      <c r="PM678940" s="782" t="s">
        <v>501</v>
      </c>
    </row>
    <row r="678941" spans="429:429">
      <c r="PM678941" s="782" t="s">
        <v>501</v>
      </c>
    </row>
    <row r="678942" spans="429:429">
      <c r="PM678942" s="782" t="s">
        <v>501</v>
      </c>
    </row>
    <row r="678943" spans="429:429">
      <c r="PM678943" s="782" t="s">
        <v>501</v>
      </c>
    </row>
    <row r="678944" spans="429:429">
      <c r="PM678944" s="782" t="s">
        <v>501</v>
      </c>
    </row>
    <row r="678945" spans="429:429">
      <c r="PM678945" s="782" t="s">
        <v>501</v>
      </c>
    </row>
    <row r="678946" spans="429:429">
      <c r="PM678946" s="782" t="s">
        <v>501</v>
      </c>
    </row>
    <row r="678947" spans="429:429">
      <c r="PM678947" s="782" t="s">
        <v>501</v>
      </c>
    </row>
    <row r="678948" spans="429:429">
      <c r="PM678948" s="782" t="s">
        <v>501</v>
      </c>
    </row>
    <row r="678949" spans="429:429">
      <c r="PM678949" s="782" t="s">
        <v>501</v>
      </c>
    </row>
    <row r="678950" spans="429:429">
      <c r="PM678950" s="782" t="s">
        <v>501</v>
      </c>
    </row>
    <row r="678951" spans="429:429">
      <c r="PM678951" s="782" t="s">
        <v>501</v>
      </c>
    </row>
    <row r="678952" spans="429:429">
      <c r="PM678952" s="782" t="s">
        <v>501</v>
      </c>
    </row>
    <row r="678953" spans="429:429">
      <c r="PM678953" s="782" t="s">
        <v>501</v>
      </c>
    </row>
    <row r="678954" spans="429:429">
      <c r="PM678954" s="782" t="s">
        <v>501</v>
      </c>
    </row>
    <row r="678955" spans="429:429">
      <c r="PM678955" s="782" t="s">
        <v>501</v>
      </c>
    </row>
    <row r="678956" spans="429:429">
      <c r="PM678956" s="782" t="s">
        <v>501</v>
      </c>
    </row>
    <row r="678957" spans="429:429">
      <c r="PM678957" s="782" t="s">
        <v>501</v>
      </c>
    </row>
    <row r="678958" spans="429:429">
      <c r="PM678958" s="782" t="s">
        <v>501</v>
      </c>
    </row>
    <row r="678959" spans="429:429">
      <c r="PM678959" s="782" t="s">
        <v>501</v>
      </c>
    </row>
    <row r="678960" spans="429:429">
      <c r="PM678960" s="782" t="s">
        <v>501</v>
      </c>
    </row>
    <row r="678961" spans="429:429">
      <c r="PM678961" s="782" t="s">
        <v>501</v>
      </c>
    </row>
    <row r="678962" spans="429:429">
      <c r="PM678962" s="782" t="s">
        <v>501</v>
      </c>
    </row>
    <row r="678963" spans="429:429">
      <c r="PM678963" s="782" t="s">
        <v>501</v>
      </c>
    </row>
    <row r="678964" spans="429:429">
      <c r="PM678964" s="782" t="s">
        <v>501</v>
      </c>
    </row>
    <row r="678965" spans="429:429">
      <c r="PM678965" s="782" t="s">
        <v>501</v>
      </c>
    </row>
    <row r="678966" spans="429:429">
      <c r="PM678966" s="782" t="s">
        <v>501</v>
      </c>
    </row>
    <row r="678967" spans="429:429">
      <c r="PM678967" s="782" t="s">
        <v>501</v>
      </c>
    </row>
    <row r="678968" spans="429:429">
      <c r="PM678968" s="782" t="s">
        <v>501</v>
      </c>
    </row>
    <row r="678969" spans="429:429">
      <c r="PM678969" s="782" t="s">
        <v>501</v>
      </c>
    </row>
    <row r="678970" spans="429:429">
      <c r="PM678970" s="782" t="s">
        <v>501</v>
      </c>
    </row>
    <row r="678971" spans="429:429">
      <c r="PM678971" s="782" t="s">
        <v>501</v>
      </c>
    </row>
    <row r="678972" spans="429:429">
      <c r="PM678972" s="782" t="s">
        <v>501</v>
      </c>
    </row>
    <row r="678973" spans="429:429">
      <c r="PM678973" s="782" t="s">
        <v>501</v>
      </c>
    </row>
    <row r="678974" spans="429:429">
      <c r="PM678974" s="782" t="s">
        <v>501</v>
      </c>
    </row>
    <row r="678975" spans="429:429">
      <c r="PM678975" s="782" t="s">
        <v>501</v>
      </c>
    </row>
    <row r="678976" spans="429:429">
      <c r="PM678976" s="782" t="s">
        <v>501</v>
      </c>
    </row>
    <row r="678977" spans="429:429">
      <c r="PM678977" s="782" t="s">
        <v>501</v>
      </c>
    </row>
    <row r="678978" spans="429:429">
      <c r="PM678978" s="782" t="s">
        <v>501</v>
      </c>
    </row>
    <row r="678979" spans="429:429">
      <c r="PM678979" s="782" t="s">
        <v>501</v>
      </c>
    </row>
    <row r="678980" spans="429:429">
      <c r="PM678980" s="782" t="s">
        <v>501</v>
      </c>
    </row>
    <row r="678981" spans="429:429">
      <c r="PM678981" s="782" t="s">
        <v>501</v>
      </c>
    </row>
    <row r="678982" spans="429:429">
      <c r="PM678982" s="782" t="s">
        <v>501</v>
      </c>
    </row>
    <row r="678983" spans="429:429">
      <c r="PM678983" s="782" t="s">
        <v>501</v>
      </c>
    </row>
    <row r="678984" spans="429:429">
      <c r="PM678984" s="782" t="s">
        <v>501</v>
      </c>
    </row>
    <row r="678985" spans="429:429">
      <c r="PM678985" s="782" t="s">
        <v>501</v>
      </c>
    </row>
    <row r="678986" spans="429:429">
      <c r="PM678986" s="782" t="s">
        <v>501</v>
      </c>
    </row>
    <row r="678987" spans="429:429">
      <c r="PM678987" s="782" t="s">
        <v>501</v>
      </c>
    </row>
    <row r="678988" spans="429:429">
      <c r="PM678988" s="782" t="s">
        <v>501</v>
      </c>
    </row>
    <row r="678989" spans="429:429">
      <c r="PM678989" s="782" t="s">
        <v>501</v>
      </c>
    </row>
    <row r="678990" spans="429:429">
      <c r="PM678990" s="782" t="s">
        <v>501</v>
      </c>
    </row>
    <row r="678991" spans="429:429">
      <c r="PM678991" s="782" t="s">
        <v>501</v>
      </c>
    </row>
    <row r="678992" spans="429:429">
      <c r="PM678992" s="782" t="s">
        <v>501</v>
      </c>
    </row>
    <row r="678993" spans="429:429">
      <c r="PM678993" s="782" t="s">
        <v>501</v>
      </c>
    </row>
    <row r="678994" spans="429:429">
      <c r="PM678994" s="782" t="s">
        <v>501</v>
      </c>
    </row>
    <row r="678995" spans="429:429">
      <c r="PM678995" s="782" t="s">
        <v>501</v>
      </c>
    </row>
    <row r="678996" spans="429:429">
      <c r="PM678996" s="782" t="s">
        <v>501</v>
      </c>
    </row>
    <row r="678997" spans="429:429">
      <c r="PM678997" s="782" t="s">
        <v>501</v>
      </c>
    </row>
    <row r="678998" spans="429:429">
      <c r="PM678998" s="782" t="s">
        <v>501</v>
      </c>
    </row>
    <row r="678999" spans="429:429">
      <c r="PM678999" s="782" t="s">
        <v>501</v>
      </c>
    </row>
    <row r="679000" spans="429:429">
      <c r="PM679000" s="782" t="s">
        <v>501</v>
      </c>
    </row>
    <row r="679001" spans="429:429">
      <c r="PM679001" s="782" t="s">
        <v>501</v>
      </c>
    </row>
    <row r="679002" spans="429:429">
      <c r="PM679002" s="782" t="s">
        <v>501</v>
      </c>
    </row>
    <row r="679003" spans="429:429">
      <c r="PM679003" s="782" t="s">
        <v>501</v>
      </c>
    </row>
    <row r="679004" spans="429:429">
      <c r="PM679004" s="782" t="s">
        <v>501</v>
      </c>
    </row>
    <row r="679005" spans="429:429">
      <c r="PM679005" s="782" t="s">
        <v>501</v>
      </c>
    </row>
    <row r="679006" spans="429:429">
      <c r="PM679006" s="782" t="s">
        <v>501</v>
      </c>
    </row>
    <row r="679007" spans="429:429">
      <c r="PM679007" s="782" t="s">
        <v>501</v>
      </c>
    </row>
    <row r="679008" spans="429:429">
      <c r="PM679008" s="782" t="s">
        <v>501</v>
      </c>
    </row>
    <row r="679009" spans="429:429">
      <c r="PM679009" s="782" t="s">
        <v>501</v>
      </c>
    </row>
    <row r="679010" spans="429:429">
      <c r="PM679010" s="782" t="s">
        <v>501</v>
      </c>
    </row>
    <row r="679011" spans="429:429">
      <c r="PM679011" s="782" t="s">
        <v>501</v>
      </c>
    </row>
    <row r="679012" spans="429:429">
      <c r="PM679012" s="782" t="s">
        <v>501</v>
      </c>
    </row>
    <row r="679013" spans="429:429">
      <c r="PM679013" s="782" t="s">
        <v>501</v>
      </c>
    </row>
    <row r="679014" spans="429:429">
      <c r="PM679014" s="782" t="s">
        <v>501</v>
      </c>
    </row>
    <row r="679015" spans="429:429">
      <c r="PM679015" s="782" t="s">
        <v>501</v>
      </c>
    </row>
    <row r="679016" spans="429:429">
      <c r="PM679016" s="782" t="s">
        <v>501</v>
      </c>
    </row>
    <row r="679017" spans="429:429">
      <c r="PM679017" s="782" t="s">
        <v>501</v>
      </c>
    </row>
    <row r="679018" spans="429:429">
      <c r="PM679018" s="782" t="s">
        <v>501</v>
      </c>
    </row>
    <row r="679019" spans="429:429">
      <c r="PM679019" s="782" t="s">
        <v>501</v>
      </c>
    </row>
    <row r="679020" spans="429:429">
      <c r="PM679020" s="782" t="s">
        <v>501</v>
      </c>
    </row>
    <row r="679021" spans="429:429">
      <c r="PM679021" s="782" t="s">
        <v>501</v>
      </c>
    </row>
    <row r="679022" spans="429:429">
      <c r="PM679022" s="782" t="s">
        <v>501</v>
      </c>
    </row>
    <row r="679023" spans="429:429">
      <c r="PM679023" s="782" t="s">
        <v>501</v>
      </c>
    </row>
    <row r="679024" spans="429:429">
      <c r="PM679024" s="782" t="s">
        <v>501</v>
      </c>
    </row>
    <row r="679025" spans="429:429">
      <c r="PM679025" s="782" t="s">
        <v>501</v>
      </c>
    </row>
    <row r="679026" spans="429:429">
      <c r="PM679026" s="782" t="s">
        <v>501</v>
      </c>
    </row>
    <row r="679027" spans="429:429">
      <c r="PM679027" s="782" t="s">
        <v>501</v>
      </c>
    </row>
    <row r="679028" spans="429:429">
      <c r="PM679028" s="782" t="s">
        <v>501</v>
      </c>
    </row>
    <row r="679029" spans="429:429">
      <c r="PM679029" s="782" t="s">
        <v>501</v>
      </c>
    </row>
    <row r="679030" spans="429:429">
      <c r="PM679030" s="782" t="s">
        <v>501</v>
      </c>
    </row>
    <row r="679031" spans="429:429">
      <c r="PM679031" s="782" t="s">
        <v>501</v>
      </c>
    </row>
    <row r="679032" spans="429:429">
      <c r="PM679032" s="782" t="s">
        <v>501</v>
      </c>
    </row>
    <row r="679033" spans="429:429">
      <c r="PM679033" s="782" t="s">
        <v>501</v>
      </c>
    </row>
    <row r="679034" spans="429:429">
      <c r="PM679034" s="782" t="s">
        <v>501</v>
      </c>
    </row>
    <row r="679035" spans="429:429">
      <c r="PM679035" s="782" t="s">
        <v>501</v>
      </c>
    </row>
    <row r="679036" spans="429:429">
      <c r="PM679036" s="782" t="s">
        <v>501</v>
      </c>
    </row>
    <row r="679037" spans="429:429">
      <c r="PM679037" s="782" t="s">
        <v>501</v>
      </c>
    </row>
    <row r="679038" spans="429:429">
      <c r="PM679038" s="782" t="s">
        <v>501</v>
      </c>
    </row>
    <row r="679039" spans="429:429">
      <c r="PM679039" s="782" t="s">
        <v>501</v>
      </c>
    </row>
    <row r="679040" spans="429:429">
      <c r="PM679040" s="782" t="s">
        <v>501</v>
      </c>
    </row>
    <row r="679041" spans="429:429">
      <c r="PM679041" s="782" t="s">
        <v>501</v>
      </c>
    </row>
    <row r="679042" spans="429:429">
      <c r="PM679042" s="782" t="s">
        <v>501</v>
      </c>
    </row>
    <row r="679043" spans="429:429">
      <c r="PM679043" s="782" t="s">
        <v>501</v>
      </c>
    </row>
    <row r="679044" spans="429:429">
      <c r="PM679044" s="782" t="s">
        <v>501</v>
      </c>
    </row>
    <row r="679045" spans="429:429">
      <c r="PM679045" s="782" t="s">
        <v>501</v>
      </c>
    </row>
    <row r="679046" spans="429:429">
      <c r="PM679046" s="782" t="s">
        <v>501</v>
      </c>
    </row>
    <row r="679047" spans="429:429">
      <c r="PM679047" s="782" t="s">
        <v>501</v>
      </c>
    </row>
    <row r="679048" spans="429:429">
      <c r="PM679048" s="782" t="s">
        <v>501</v>
      </c>
    </row>
    <row r="679049" spans="429:429">
      <c r="PM679049" s="782" t="s">
        <v>501</v>
      </c>
    </row>
    <row r="679050" spans="429:429">
      <c r="PM679050" s="782" t="s">
        <v>501</v>
      </c>
    </row>
    <row r="679051" spans="429:429">
      <c r="PM679051" s="782" t="s">
        <v>501</v>
      </c>
    </row>
    <row r="679052" spans="429:429">
      <c r="PM679052" s="782" t="s">
        <v>501</v>
      </c>
    </row>
    <row r="679053" spans="429:429">
      <c r="PM679053" s="782" t="s">
        <v>501</v>
      </c>
    </row>
    <row r="679054" spans="429:429">
      <c r="PM679054" s="782" t="s">
        <v>501</v>
      </c>
    </row>
    <row r="679055" spans="429:429">
      <c r="PM679055" s="782" t="s">
        <v>501</v>
      </c>
    </row>
    <row r="679056" spans="429:429">
      <c r="PM679056" s="782" t="s">
        <v>501</v>
      </c>
    </row>
    <row r="679057" spans="429:429">
      <c r="PM679057" s="782" t="s">
        <v>501</v>
      </c>
    </row>
    <row r="679058" spans="429:429">
      <c r="PM679058" s="782" t="s">
        <v>501</v>
      </c>
    </row>
    <row r="679059" spans="429:429">
      <c r="PM679059" s="782" t="s">
        <v>501</v>
      </c>
    </row>
    <row r="679060" spans="429:429">
      <c r="PM679060" s="782" t="s">
        <v>501</v>
      </c>
    </row>
    <row r="679061" spans="429:429">
      <c r="PM679061" s="782" t="s">
        <v>501</v>
      </c>
    </row>
    <row r="679062" spans="429:429">
      <c r="PM679062" s="782" t="s">
        <v>501</v>
      </c>
    </row>
    <row r="679063" spans="429:429">
      <c r="PM679063" s="782" t="s">
        <v>501</v>
      </c>
    </row>
    <row r="679064" spans="429:429">
      <c r="PM679064" s="782" t="s">
        <v>501</v>
      </c>
    </row>
    <row r="679065" spans="429:429">
      <c r="PM679065" s="782" t="s">
        <v>501</v>
      </c>
    </row>
    <row r="679066" spans="429:429">
      <c r="PM679066" s="782" t="s">
        <v>501</v>
      </c>
    </row>
    <row r="679067" spans="429:429">
      <c r="PM679067" s="782" t="s">
        <v>501</v>
      </c>
    </row>
    <row r="679068" spans="429:429">
      <c r="PM679068" s="782" t="s">
        <v>501</v>
      </c>
    </row>
    <row r="679069" spans="429:429">
      <c r="PM679069" s="782" t="s">
        <v>501</v>
      </c>
    </row>
    <row r="679070" spans="429:429">
      <c r="PM679070" s="782" t="s">
        <v>501</v>
      </c>
    </row>
    <row r="679071" spans="429:429">
      <c r="PM679071" s="782" t="s">
        <v>501</v>
      </c>
    </row>
    <row r="679072" spans="429:429">
      <c r="PM679072" s="782" t="s">
        <v>501</v>
      </c>
    </row>
    <row r="679073" spans="429:429">
      <c r="PM679073" s="782" t="s">
        <v>501</v>
      </c>
    </row>
    <row r="679074" spans="429:429">
      <c r="PM679074" s="782" t="s">
        <v>501</v>
      </c>
    </row>
    <row r="679075" spans="429:429">
      <c r="PM679075" s="782" t="s">
        <v>501</v>
      </c>
    </row>
    <row r="679076" spans="429:429">
      <c r="PM679076" s="782" t="s">
        <v>501</v>
      </c>
    </row>
    <row r="679077" spans="429:429">
      <c r="PM679077" s="782" t="s">
        <v>501</v>
      </c>
    </row>
    <row r="679078" spans="429:429">
      <c r="PM679078" s="782" t="s">
        <v>501</v>
      </c>
    </row>
    <row r="679079" spans="429:429">
      <c r="PM679079" s="782" t="s">
        <v>501</v>
      </c>
    </row>
    <row r="679080" spans="429:429">
      <c r="PM679080" s="782" t="s">
        <v>501</v>
      </c>
    </row>
    <row r="679081" spans="429:429">
      <c r="PM679081" s="782" t="s">
        <v>501</v>
      </c>
    </row>
    <row r="679082" spans="429:429">
      <c r="PM679082" s="782" t="s">
        <v>501</v>
      </c>
    </row>
    <row r="679083" spans="429:429">
      <c r="PM679083" s="782" t="s">
        <v>501</v>
      </c>
    </row>
    <row r="679084" spans="429:429">
      <c r="PM679084" s="782" t="s">
        <v>501</v>
      </c>
    </row>
    <row r="679085" spans="429:429">
      <c r="PM679085" s="782" t="s">
        <v>501</v>
      </c>
    </row>
    <row r="679086" spans="429:429">
      <c r="PM679086" s="782" t="s">
        <v>501</v>
      </c>
    </row>
    <row r="679087" spans="429:429">
      <c r="PM679087" s="782" t="s">
        <v>501</v>
      </c>
    </row>
    <row r="679088" spans="429:429">
      <c r="PM679088" s="782" t="s">
        <v>501</v>
      </c>
    </row>
    <row r="679089" spans="429:429">
      <c r="PM679089" s="782" t="s">
        <v>501</v>
      </c>
    </row>
    <row r="679090" spans="429:429">
      <c r="PM679090" s="782" t="s">
        <v>501</v>
      </c>
    </row>
    <row r="679091" spans="429:429">
      <c r="PM679091" s="782" t="s">
        <v>501</v>
      </c>
    </row>
    <row r="679092" spans="429:429">
      <c r="PM679092" s="782" t="s">
        <v>501</v>
      </c>
    </row>
    <row r="679093" spans="429:429">
      <c r="PM679093" s="782" t="s">
        <v>501</v>
      </c>
    </row>
    <row r="679094" spans="429:429">
      <c r="PM679094" s="782" t="s">
        <v>501</v>
      </c>
    </row>
    <row r="679095" spans="429:429">
      <c r="PM679095" s="782" t="s">
        <v>501</v>
      </c>
    </row>
    <row r="679096" spans="429:429">
      <c r="PM679096" s="782" t="s">
        <v>501</v>
      </c>
    </row>
    <row r="679097" spans="429:429">
      <c r="PM679097" s="782" t="s">
        <v>501</v>
      </c>
    </row>
    <row r="679098" spans="429:429">
      <c r="PM679098" s="782" t="s">
        <v>501</v>
      </c>
    </row>
    <row r="679099" spans="429:429">
      <c r="PM679099" s="782" t="s">
        <v>501</v>
      </c>
    </row>
    <row r="679100" spans="429:429">
      <c r="PM679100" s="782" t="s">
        <v>501</v>
      </c>
    </row>
    <row r="679101" spans="429:429">
      <c r="PM679101" s="782" t="s">
        <v>501</v>
      </c>
    </row>
    <row r="679102" spans="429:429">
      <c r="PM679102" s="782" t="s">
        <v>501</v>
      </c>
    </row>
    <row r="679103" spans="429:429">
      <c r="PM679103" s="782" t="s">
        <v>501</v>
      </c>
    </row>
    <row r="679104" spans="429:429">
      <c r="PM679104" s="782" t="s">
        <v>501</v>
      </c>
    </row>
    <row r="679105" spans="429:429">
      <c r="PM679105" s="782" t="s">
        <v>501</v>
      </c>
    </row>
    <row r="679106" spans="429:429">
      <c r="PM679106" s="782" t="s">
        <v>501</v>
      </c>
    </row>
    <row r="679107" spans="429:429">
      <c r="PM679107" s="782" t="s">
        <v>501</v>
      </c>
    </row>
    <row r="679108" spans="429:429">
      <c r="PM679108" s="782" t="s">
        <v>501</v>
      </c>
    </row>
    <row r="679109" spans="429:429">
      <c r="PM679109" s="782" t="s">
        <v>501</v>
      </c>
    </row>
    <row r="679110" spans="429:429">
      <c r="PM679110" s="782" t="s">
        <v>501</v>
      </c>
    </row>
    <row r="679111" spans="429:429">
      <c r="PM679111" s="782" t="s">
        <v>501</v>
      </c>
    </row>
    <row r="679112" spans="429:429">
      <c r="PM679112" s="782" t="s">
        <v>501</v>
      </c>
    </row>
    <row r="679113" spans="429:429">
      <c r="PM679113" s="782" t="s">
        <v>501</v>
      </c>
    </row>
    <row r="679114" spans="429:429">
      <c r="PM679114" s="782" t="s">
        <v>501</v>
      </c>
    </row>
    <row r="679115" spans="429:429">
      <c r="PM679115" s="782" t="s">
        <v>501</v>
      </c>
    </row>
    <row r="679116" spans="429:429">
      <c r="PM679116" s="782" t="s">
        <v>501</v>
      </c>
    </row>
    <row r="679117" spans="429:429">
      <c r="PM679117" s="782" t="s">
        <v>501</v>
      </c>
    </row>
    <row r="679118" spans="429:429">
      <c r="PM679118" s="782" t="s">
        <v>501</v>
      </c>
    </row>
    <row r="679119" spans="429:429">
      <c r="PM679119" s="782" t="s">
        <v>501</v>
      </c>
    </row>
    <row r="679120" spans="429:429">
      <c r="PM679120" s="782" t="s">
        <v>501</v>
      </c>
    </row>
    <row r="679121" spans="429:429">
      <c r="PM679121" s="782" t="s">
        <v>501</v>
      </c>
    </row>
    <row r="679122" spans="429:429">
      <c r="PM679122" s="782" t="s">
        <v>501</v>
      </c>
    </row>
    <row r="679123" spans="429:429">
      <c r="PM679123" s="782" t="s">
        <v>501</v>
      </c>
    </row>
    <row r="679124" spans="429:429">
      <c r="PM679124" s="782" t="s">
        <v>501</v>
      </c>
    </row>
    <row r="679125" spans="429:429">
      <c r="PM679125" s="782" t="s">
        <v>501</v>
      </c>
    </row>
    <row r="679126" spans="429:429">
      <c r="PM679126" s="782" t="s">
        <v>501</v>
      </c>
    </row>
    <row r="679127" spans="429:429">
      <c r="PM679127" s="782" t="s">
        <v>501</v>
      </c>
    </row>
    <row r="679128" spans="429:429">
      <c r="PM679128" s="782" t="s">
        <v>501</v>
      </c>
    </row>
    <row r="679129" spans="429:429">
      <c r="PM679129" s="782" t="s">
        <v>501</v>
      </c>
    </row>
    <row r="679130" spans="429:429">
      <c r="PM679130" s="782" t="s">
        <v>501</v>
      </c>
    </row>
    <row r="679131" spans="429:429">
      <c r="PM679131" s="782" t="s">
        <v>501</v>
      </c>
    </row>
    <row r="679132" spans="429:429">
      <c r="PM679132" s="782" t="s">
        <v>501</v>
      </c>
    </row>
    <row r="679133" spans="429:429">
      <c r="PM679133" s="782" t="s">
        <v>501</v>
      </c>
    </row>
    <row r="679134" spans="429:429">
      <c r="PM679134" s="782" t="s">
        <v>501</v>
      </c>
    </row>
    <row r="679135" spans="429:429">
      <c r="PM679135" s="782" t="s">
        <v>501</v>
      </c>
    </row>
    <row r="679136" spans="429:429">
      <c r="PM679136" s="782" t="s">
        <v>501</v>
      </c>
    </row>
    <row r="679137" spans="429:429">
      <c r="PM679137" s="782" t="s">
        <v>501</v>
      </c>
    </row>
    <row r="679138" spans="429:429">
      <c r="PM679138" s="782" t="s">
        <v>501</v>
      </c>
    </row>
    <row r="679139" spans="429:429">
      <c r="PM679139" s="782" t="s">
        <v>501</v>
      </c>
    </row>
    <row r="679140" spans="429:429">
      <c r="PM679140" s="782" t="s">
        <v>501</v>
      </c>
    </row>
    <row r="679141" spans="429:429">
      <c r="PM679141" s="782" t="s">
        <v>501</v>
      </c>
    </row>
    <row r="679142" spans="429:429">
      <c r="PM679142" s="782" t="s">
        <v>501</v>
      </c>
    </row>
    <row r="679143" spans="429:429">
      <c r="PM679143" s="782" t="s">
        <v>501</v>
      </c>
    </row>
    <row r="679144" spans="429:429">
      <c r="PM679144" s="782" t="s">
        <v>501</v>
      </c>
    </row>
    <row r="679145" spans="429:429">
      <c r="PM679145" s="782" t="s">
        <v>501</v>
      </c>
    </row>
    <row r="679146" spans="429:429">
      <c r="PM679146" s="782" t="s">
        <v>501</v>
      </c>
    </row>
    <row r="679147" spans="429:429">
      <c r="PM679147" s="782" t="s">
        <v>501</v>
      </c>
    </row>
    <row r="679148" spans="429:429">
      <c r="PM679148" s="782" t="s">
        <v>501</v>
      </c>
    </row>
    <row r="679149" spans="429:429">
      <c r="PM679149" s="782" t="s">
        <v>501</v>
      </c>
    </row>
    <row r="679150" spans="429:429">
      <c r="PM679150" s="782" t="s">
        <v>501</v>
      </c>
    </row>
    <row r="679151" spans="429:429">
      <c r="PM679151" s="782" t="s">
        <v>501</v>
      </c>
    </row>
    <row r="679152" spans="429:429">
      <c r="PM679152" s="782" t="s">
        <v>501</v>
      </c>
    </row>
    <row r="679153" spans="429:429">
      <c r="PM679153" s="782" t="s">
        <v>501</v>
      </c>
    </row>
    <row r="679154" spans="429:429">
      <c r="PM679154" s="782" t="s">
        <v>501</v>
      </c>
    </row>
    <row r="679155" spans="429:429">
      <c r="PM679155" s="782" t="s">
        <v>501</v>
      </c>
    </row>
    <row r="679156" spans="429:429">
      <c r="PM679156" s="782" t="s">
        <v>501</v>
      </c>
    </row>
    <row r="679157" spans="429:429">
      <c r="PM679157" s="782" t="s">
        <v>501</v>
      </c>
    </row>
    <row r="679158" spans="429:429">
      <c r="PM679158" s="782" t="s">
        <v>501</v>
      </c>
    </row>
    <row r="679159" spans="429:429">
      <c r="PM679159" s="782" t="s">
        <v>501</v>
      </c>
    </row>
    <row r="679160" spans="429:429">
      <c r="PM679160" s="782" t="s">
        <v>501</v>
      </c>
    </row>
    <row r="679161" spans="429:429">
      <c r="PM679161" s="782" t="s">
        <v>501</v>
      </c>
    </row>
    <row r="679162" spans="429:429">
      <c r="PM679162" s="782" t="s">
        <v>501</v>
      </c>
    </row>
    <row r="679163" spans="429:429">
      <c r="PM679163" s="782" t="s">
        <v>501</v>
      </c>
    </row>
    <row r="679164" spans="429:429">
      <c r="PM679164" s="782" t="s">
        <v>501</v>
      </c>
    </row>
    <row r="679165" spans="429:429">
      <c r="PM679165" s="782" t="s">
        <v>501</v>
      </c>
    </row>
    <row r="679166" spans="429:429">
      <c r="PM679166" s="782" t="s">
        <v>501</v>
      </c>
    </row>
    <row r="679167" spans="429:429">
      <c r="PM679167" s="782" t="s">
        <v>501</v>
      </c>
    </row>
    <row r="679168" spans="429:429">
      <c r="PM679168" s="782" t="s">
        <v>501</v>
      </c>
    </row>
    <row r="679169" spans="429:429">
      <c r="PM679169" s="782" t="s">
        <v>501</v>
      </c>
    </row>
    <row r="679170" spans="429:429">
      <c r="PM679170" s="782" t="s">
        <v>501</v>
      </c>
    </row>
    <row r="679171" spans="429:429">
      <c r="PM679171" s="782" t="s">
        <v>501</v>
      </c>
    </row>
    <row r="679172" spans="429:429">
      <c r="PM679172" s="782" t="s">
        <v>501</v>
      </c>
    </row>
    <row r="679173" spans="429:429">
      <c r="PM679173" s="782" t="s">
        <v>501</v>
      </c>
    </row>
    <row r="679174" spans="429:429">
      <c r="PM679174" s="782" t="s">
        <v>501</v>
      </c>
    </row>
    <row r="679175" spans="429:429">
      <c r="PM679175" s="782" t="s">
        <v>501</v>
      </c>
    </row>
    <row r="679176" spans="429:429">
      <c r="PM679176" s="782" t="s">
        <v>501</v>
      </c>
    </row>
    <row r="679177" spans="429:429">
      <c r="PM679177" s="782" t="s">
        <v>501</v>
      </c>
    </row>
    <row r="679178" spans="429:429">
      <c r="PM679178" s="782" t="s">
        <v>501</v>
      </c>
    </row>
    <row r="679179" spans="429:429">
      <c r="PM679179" s="782" t="s">
        <v>501</v>
      </c>
    </row>
    <row r="679180" spans="429:429">
      <c r="PM679180" s="782" t="s">
        <v>501</v>
      </c>
    </row>
    <row r="679181" spans="429:429">
      <c r="PM679181" s="782" t="s">
        <v>501</v>
      </c>
    </row>
    <row r="679182" spans="429:429">
      <c r="PM679182" s="782" t="s">
        <v>501</v>
      </c>
    </row>
    <row r="679183" spans="429:429">
      <c r="PM679183" s="782" t="s">
        <v>501</v>
      </c>
    </row>
    <row r="679184" spans="429:429">
      <c r="PM679184" s="782" t="s">
        <v>501</v>
      </c>
    </row>
    <row r="679185" spans="429:429">
      <c r="PM679185" s="782" t="s">
        <v>501</v>
      </c>
    </row>
    <row r="679186" spans="429:429">
      <c r="PM679186" s="782" t="s">
        <v>501</v>
      </c>
    </row>
    <row r="679187" spans="429:429">
      <c r="PM679187" s="782" t="s">
        <v>501</v>
      </c>
    </row>
    <row r="679188" spans="429:429">
      <c r="PM679188" s="782" t="s">
        <v>501</v>
      </c>
    </row>
    <row r="679189" spans="429:429">
      <c r="PM679189" s="782" t="s">
        <v>501</v>
      </c>
    </row>
    <row r="679190" spans="429:429">
      <c r="PM679190" s="782" t="s">
        <v>501</v>
      </c>
    </row>
    <row r="679191" spans="429:429">
      <c r="PM679191" s="782" t="s">
        <v>501</v>
      </c>
    </row>
    <row r="679192" spans="429:429">
      <c r="PM679192" s="782" t="s">
        <v>501</v>
      </c>
    </row>
    <row r="679193" spans="429:429">
      <c r="PM679193" s="782" t="s">
        <v>501</v>
      </c>
    </row>
    <row r="679194" spans="429:429">
      <c r="PM679194" s="782" t="s">
        <v>501</v>
      </c>
    </row>
    <row r="679195" spans="429:429">
      <c r="PM679195" s="782" t="s">
        <v>501</v>
      </c>
    </row>
    <row r="679196" spans="429:429">
      <c r="PM679196" s="782" t="s">
        <v>501</v>
      </c>
    </row>
    <row r="679197" spans="429:429">
      <c r="PM679197" s="782" t="s">
        <v>501</v>
      </c>
    </row>
    <row r="679198" spans="429:429">
      <c r="PM679198" s="782" t="s">
        <v>501</v>
      </c>
    </row>
    <row r="679199" spans="429:429">
      <c r="PM679199" s="782" t="s">
        <v>501</v>
      </c>
    </row>
    <row r="679200" spans="429:429">
      <c r="PM679200" s="782" t="s">
        <v>501</v>
      </c>
    </row>
    <row r="679201" spans="429:429">
      <c r="PM679201" s="782" t="s">
        <v>501</v>
      </c>
    </row>
    <row r="679202" spans="429:429">
      <c r="PM679202" s="782" t="s">
        <v>501</v>
      </c>
    </row>
    <row r="679203" spans="429:429">
      <c r="PM679203" s="782" t="s">
        <v>501</v>
      </c>
    </row>
    <row r="679204" spans="429:429">
      <c r="PM679204" s="782" t="s">
        <v>501</v>
      </c>
    </row>
    <row r="679205" spans="429:429">
      <c r="PM679205" s="782" t="s">
        <v>501</v>
      </c>
    </row>
    <row r="679206" spans="429:429">
      <c r="PM679206" s="782" t="s">
        <v>501</v>
      </c>
    </row>
    <row r="679207" spans="429:429">
      <c r="PM679207" s="782" t="s">
        <v>501</v>
      </c>
    </row>
    <row r="679208" spans="429:429">
      <c r="PM679208" s="782" t="s">
        <v>501</v>
      </c>
    </row>
    <row r="679209" spans="429:429">
      <c r="PM679209" s="782" t="s">
        <v>501</v>
      </c>
    </row>
    <row r="679210" spans="429:429">
      <c r="PM679210" s="782" t="s">
        <v>501</v>
      </c>
    </row>
    <row r="679211" spans="429:429">
      <c r="PM679211" s="782" t="s">
        <v>501</v>
      </c>
    </row>
    <row r="679212" spans="429:429">
      <c r="PM679212" s="782" t="s">
        <v>501</v>
      </c>
    </row>
    <row r="679213" spans="429:429">
      <c r="PM679213" s="782" t="s">
        <v>501</v>
      </c>
    </row>
    <row r="679214" spans="429:429">
      <c r="PM679214" s="782" t="s">
        <v>501</v>
      </c>
    </row>
    <row r="679215" spans="429:429">
      <c r="PM679215" s="782" t="s">
        <v>501</v>
      </c>
    </row>
    <row r="679216" spans="429:429">
      <c r="PM679216" s="782" t="s">
        <v>501</v>
      </c>
    </row>
    <row r="679217" spans="429:429">
      <c r="PM679217" s="782" t="s">
        <v>501</v>
      </c>
    </row>
    <row r="679218" spans="429:429">
      <c r="PM679218" s="782" t="s">
        <v>501</v>
      </c>
    </row>
    <row r="679219" spans="429:429">
      <c r="PM679219" s="782" t="s">
        <v>501</v>
      </c>
    </row>
    <row r="679220" spans="429:429">
      <c r="PM679220" s="782" t="s">
        <v>501</v>
      </c>
    </row>
    <row r="679221" spans="429:429">
      <c r="PM679221" s="782" t="s">
        <v>501</v>
      </c>
    </row>
    <row r="679222" spans="429:429">
      <c r="PM679222" s="782" t="s">
        <v>501</v>
      </c>
    </row>
    <row r="679223" spans="429:429">
      <c r="PM679223" s="782" t="s">
        <v>501</v>
      </c>
    </row>
    <row r="679224" spans="429:429">
      <c r="PM679224" s="782" t="s">
        <v>501</v>
      </c>
    </row>
    <row r="679225" spans="429:429">
      <c r="PM679225" s="782" t="s">
        <v>501</v>
      </c>
    </row>
    <row r="679226" spans="429:429">
      <c r="PM679226" s="782" t="s">
        <v>501</v>
      </c>
    </row>
    <row r="679227" spans="429:429">
      <c r="PM679227" s="782" t="s">
        <v>501</v>
      </c>
    </row>
    <row r="679228" spans="429:429">
      <c r="PM679228" s="782" t="s">
        <v>501</v>
      </c>
    </row>
    <row r="679229" spans="429:429">
      <c r="PM679229" s="782" t="s">
        <v>501</v>
      </c>
    </row>
    <row r="679230" spans="429:429">
      <c r="PM679230" s="782" t="s">
        <v>501</v>
      </c>
    </row>
    <row r="679231" spans="429:429">
      <c r="PM679231" s="782" t="s">
        <v>501</v>
      </c>
    </row>
    <row r="679232" spans="429:429">
      <c r="PM679232" s="782" t="s">
        <v>501</v>
      </c>
    </row>
    <row r="679233" spans="429:429">
      <c r="PM679233" s="782" t="s">
        <v>501</v>
      </c>
    </row>
    <row r="679234" spans="429:429">
      <c r="PM679234" s="782" t="s">
        <v>501</v>
      </c>
    </row>
    <row r="679235" spans="429:429">
      <c r="PM679235" s="782" t="s">
        <v>501</v>
      </c>
    </row>
    <row r="679236" spans="429:429">
      <c r="PM679236" s="782" t="s">
        <v>501</v>
      </c>
    </row>
    <row r="679237" spans="429:429">
      <c r="PM679237" s="782" t="s">
        <v>501</v>
      </c>
    </row>
    <row r="679238" spans="429:429">
      <c r="PM679238" s="782" t="s">
        <v>501</v>
      </c>
    </row>
    <row r="679239" spans="429:429">
      <c r="PM679239" s="782" t="s">
        <v>501</v>
      </c>
    </row>
    <row r="679240" spans="429:429">
      <c r="PM679240" s="782" t="s">
        <v>501</v>
      </c>
    </row>
    <row r="679241" spans="429:429">
      <c r="PM679241" s="782" t="s">
        <v>501</v>
      </c>
    </row>
    <row r="679242" spans="429:429">
      <c r="PM679242" s="782" t="s">
        <v>501</v>
      </c>
    </row>
    <row r="679243" spans="429:429">
      <c r="PM679243" s="782" t="s">
        <v>501</v>
      </c>
    </row>
    <row r="679244" spans="429:429">
      <c r="PM679244" s="782" t="s">
        <v>501</v>
      </c>
    </row>
    <row r="679245" spans="429:429">
      <c r="PM679245" s="782" t="s">
        <v>501</v>
      </c>
    </row>
    <row r="679246" spans="429:429">
      <c r="PM679246" s="782" t="s">
        <v>501</v>
      </c>
    </row>
    <row r="679247" spans="429:429">
      <c r="PM679247" s="782" t="s">
        <v>501</v>
      </c>
    </row>
    <row r="679248" spans="429:429">
      <c r="PM679248" s="782" t="s">
        <v>501</v>
      </c>
    </row>
    <row r="679249" spans="429:429">
      <c r="PM679249" s="782" t="s">
        <v>501</v>
      </c>
    </row>
    <row r="679250" spans="429:429">
      <c r="PM679250" s="782" t="s">
        <v>501</v>
      </c>
    </row>
    <row r="679251" spans="429:429">
      <c r="PM679251" s="782" t="s">
        <v>501</v>
      </c>
    </row>
    <row r="679252" spans="429:429">
      <c r="PM679252" s="782" t="s">
        <v>501</v>
      </c>
    </row>
    <row r="679253" spans="429:429">
      <c r="PM679253" s="782" t="s">
        <v>501</v>
      </c>
    </row>
    <row r="679254" spans="429:429">
      <c r="PM679254" s="782" t="s">
        <v>501</v>
      </c>
    </row>
    <row r="679255" spans="429:429">
      <c r="PM679255" s="782" t="s">
        <v>501</v>
      </c>
    </row>
    <row r="679256" spans="429:429">
      <c r="PM679256" s="782" t="s">
        <v>501</v>
      </c>
    </row>
    <row r="679257" spans="429:429">
      <c r="PM679257" s="782" t="s">
        <v>501</v>
      </c>
    </row>
    <row r="679258" spans="429:429">
      <c r="PM679258" s="782" t="s">
        <v>501</v>
      </c>
    </row>
    <row r="679259" spans="429:429">
      <c r="PM679259" s="782" t="s">
        <v>501</v>
      </c>
    </row>
    <row r="679260" spans="429:429">
      <c r="PM679260" s="782" t="s">
        <v>501</v>
      </c>
    </row>
    <row r="679261" spans="429:429">
      <c r="PM679261" s="782" t="s">
        <v>501</v>
      </c>
    </row>
    <row r="679262" spans="429:429">
      <c r="PM679262" s="782" t="s">
        <v>501</v>
      </c>
    </row>
    <row r="679263" spans="429:429">
      <c r="PM679263" s="782" t="s">
        <v>501</v>
      </c>
    </row>
    <row r="679264" spans="429:429">
      <c r="PM679264" s="782" t="s">
        <v>501</v>
      </c>
    </row>
    <row r="679265" spans="429:429">
      <c r="PM679265" s="782" t="s">
        <v>501</v>
      </c>
    </row>
    <row r="679266" spans="429:429">
      <c r="PM679266" s="782" t="s">
        <v>501</v>
      </c>
    </row>
    <row r="679267" spans="429:429">
      <c r="PM679267" s="782" t="s">
        <v>501</v>
      </c>
    </row>
    <row r="679268" spans="429:429">
      <c r="PM679268" s="782" t="s">
        <v>501</v>
      </c>
    </row>
    <row r="679269" spans="429:429">
      <c r="PM679269" s="782" t="s">
        <v>501</v>
      </c>
    </row>
    <row r="679270" spans="429:429">
      <c r="PM679270" s="782" t="s">
        <v>501</v>
      </c>
    </row>
    <row r="679271" spans="429:429">
      <c r="PM679271" s="782" t="s">
        <v>501</v>
      </c>
    </row>
    <row r="679272" spans="429:429">
      <c r="PM679272" s="782" t="s">
        <v>501</v>
      </c>
    </row>
    <row r="679273" spans="429:429">
      <c r="PM679273" s="782" t="s">
        <v>501</v>
      </c>
    </row>
    <row r="679274" spans="429:429">
      <c r="PM679274" s="782" t="s">
        <v>501</v>
      </c>
    </row>
    <row r="679275" spans="429:429">
      <c r="PM679275" s="782" t="s">
        <v>501</v>
      </c>
    </row>
    <row r="679276" spans="429:429">
      <c r="PM679276" s="782" t="s">
        <v>501</v>
      </c>
    </row>
    <row r="679277" spans="429:429">
      <c r="PM679277" s="782" t="s">
        <v>501</v>
      </c>
    </row>
    <row r="679278" spans="429:429">
      <c r="PM679278" s="782" t="s">
        <v>501</v>
      </c>
    </row>
    <row r="679279" spans="429:429">
      <c r="PM679279" s="782" t="s">
        <v>501</v>
      </c>
    </row>
    <row r="679280" spans="429:429">
      <c r="PM679280" s="782" t="s">
        <v>501</v>
      </c>
    </row>
    <row r="679281" spans="429:429">
      <c r="PM679281" s="782" t="s">
        <v>501</v>
      </c>
    </row>
    <row r="679282" spans="429:429">
      <c r="PM679282" s="782" t="s">
        <v>501</v>
      </c>
    </row>
    <row r="679283" spans="429:429">
      <c r="PM679283" s="782" t="s">
        <v>501</v>
      </c>
    </row>
    <row r="679284" spans="429:429">
      <c r="PM679284" s="782" t="s">
        <v>501</v>
      </c>
    </row>
    <row r="679285" spans="429:429">
      <c r="PM679285" s="782" t="s">
        <v>501</v>
      </c>
    </row>
    <row r="679286" spans="429:429">
      <c r="PM679286" s="782" t="s">
        <v>501</v>
      </c>
    </row>
    <row r="679287" spans="429:429">
      <c r="PM679287" s="782" t="s">
        <v>501</v>
      </c>
    </row>
    <row r="679288" spans="429:429">
      <c r="PM679288" s="782" t="s">
        <v>501</v>
      </c>
    </row>
    <row r="679289" spans="429:429">
      <c r="PM679289" s="782" t="s">
        <v>501</v>
      </c>
    </row>
    <row r="679290" spans="429:429">
      <c r="PM679290" s="782" t="s">
        <v>501</v>
      </c>
    </row>
    <row r="679291" spans="429:429">
      <c r="PM679291" s="782" t="s">
        <v>501</v>
      </c>
    </row>
    <row r="679292" spans="429:429">
      <c r="PM679292" s="782" t="s">
        <v>501</v>
      </c>
    </row>
    <row r="679293" spans="429:429">
      <c r="PM679293" s="782" t="s">
        <v>501</v>
      </c>
    </row>
    <row r="679294" spans="429:429">
      <c r="PM679294" s="782" t="s">
        <v>501</v>
      </c>
    </row>
    <row r="679295" spans="429:429">
      <c r="PM679295" s="782" t="s">
        <v>501</v>
      </c>
    </row>
    <row r="679296" spans="429:429">
      <c r="PM679296" s="782" t="s">
        <v>501</v>
      </c>
    </row>
    <row r="679297" spans="429:429">
      <c r="PM679297" s="782" t="s">
        <v>501</v>
      </c>
    </row>
    <row r="679298" spans="429:429">
      <c r="PM679298" s="782" t="s">
        <v>501</v>
      </c>
    </row>
    <row r="679299" spans="429:429">
      <c r="PM679299" s="782" t="s">
        <v>501</v>
      </c>
    </row>
    <row r="679300" spans="429:429">
      <c r="PM679300" s="782" t="s">
        <v>501</v>
      </c>
    </row>
    <row r="679301" spans="429:429">
      <c r="PM679301" s="782" t="s">
        <v>501</v>
      </c>
    </row>
    <row r="679302" spans="429:429">
      <c r="PM679302" s="782" t="s">
        <v>501</v>
      </c>
    </row>
    <row r="679303" spans="429:429">
      <c r="PM679303" s="782" t="s">
        <v>501</v>
      </c>
    </row>
    <row r="679304" spans="429:429">
      <c r="PM679304" s="782" t="s">
        <v>501</v>
      </c>
    </row>
    <row r="679305" spans="429:429">
      <c r="PM679305" s="782" t="s">
        <v>501</v>
      </c>
    </row>
    <row r="679306" spans="429:429">
      <c r="PM679306" s="782" t="s">
        <v>501</v>
      </c>
    </row>
    <row r="679307" spans="429:429">
      <c r="PM679307" s="782" t="s">
        <v>501</v>
      </c>
    </row>
    <row r="679308" spans="429:429">
      <c r="PM679308" s="782" t="s">
        <v>501</v>
      </c>
    </row>
    <row r="679309" spans="429:429">
      <c r="PM679309" s="782" t="s">
        <v>501</v>
      </c>
    </row>
    <row r="679310" spans="429:429">
      <c r="PM679310" s="782" t="s">
        <v>501</v>
      </c>
    </row>
    <row r="679311" spans="429:429">
      <c r="PM679311" s="782" t="s">
        <v>501</v>
      </c>
    </row>
    <row r="679312" spans="429:429">
      <c r="PM679312" s="782" t="s">
        <v>501</v>
      </c>
    </row>
    <row r="679313" spans="429:429">
      <c r="PM679313" s="782" t="s">
        <v>501</v>
      </c>
    </row>
    <row r="679314" spans="429:429">
      <c r="PM679314" s="782" t="s">
        <v>501</v>
      </c>
    </row>
    <row r="679315" spans="429:429">
      <c r="PM679315" s="782" t="s">
        <v>501</v>
      </c>
    </row>
    <row r="679316" spans="429:429">
      <c r="PM679316" s="782" t="s">
        <v>501</v>
      </c>
    </row>
    <row r="679317" spans="429:429">
      <c r="PM679317" s="782" t="s">
        <v>501</v>
      </c>
    </row>
    <row r="679318" spans="429:429">
      <c r="PM679318" s="782" t="s">
        <v>501</v>
      </c>
    </row>
    <row r="679319" spans="429:429">
      <c r="PM679319" s="782" t="s">
        <v>501</v>
      </c>
    </row>
    <row r="679320" spans="429:429">
      <c r="PM679320" s="782" t="s">
        <v>501</v>
      </c>
    </row>
    <row r="679321" spans="429:429">
      <c r="PM679321" s="782" t="s">
        <v>501</v>
      </c>
    </row>
    <row r="679322" spans="429:429">
      <c r="PM679322" s="782" t="s">
        <v>501</v>
      </c>
    </row>
    <row r="679323" spans="429:429">
      <c r="PM679323" s="782" t="s">
        <v>501</v>
      </c>
    </row>
    <row r="679324" spans="429:429">
      <c r="PM679324" s="782" t="s">
        <v>501</v>
      </c>
    </row>
    <row r="679325" spans="429:429">
      <c r="PM679325" s="782" t="s">
        <v>501</v>
      </c>
    </row>
    <row r="679326" spans="429:429">
      <c r="PM679326" s="782" t="s">
        <v>501</v>
      </c>
    </row>
    <row r="679327" spans="429:429">
      <c r="PM679327" s="782" t="s">
        <v>501</v>
      </c>
    </row>
    <row r="679328" spans="429:429">
      <c r="PM679328" s="782" t="s">
        <v>501</v>
      </c>
    </row>
    <row r="679329" spans="429:429">
      <c r="PM679329" s="782" t="s">
        <v>501</v>
      </c>
    </row>
    <row r="679330" spans="429:429">
      <c r="PM679330" s="782" t="s">
        <v>501</v>
      </c>
    </row>
    <row r="679331" spans="429:429">
      <c r="PM679331" s="782" t="s">
        <v>501</v>
      </c>
    </row>
    <row r="679332" spans="429:429">
      <c r="PM679332" s="782" t="s">
        <v>501</v>
      </c>
    </row>
    <row r="679333" spans="429:429">
      <c r="PM679333" s="782" t="s">
        <v>501</v>
      </c>
    </row>
    <row r="679334" spans="429:429">
      <c r="PM679334" s="782" t="s">
        <v>501</v>
      </c>
    </row>
    <row r="679335" spans="429:429">
      <c r="PM679335" s="782" t="s">
        <v>501</v>
      </c>
    </row>
    <row r="679336" spans="429:429">
      <c r="PM679336" s="782" t="s">
        <v>501</v>
      </c>
    </row>
    <row r="679337" spans="429:429">
      <c r="PM679337" s="782" t="s">
        <v>501</v>
      </c>
    </row>
    <row r="679338" spans="429:429">
      <c r="PM679338" s="782" t="s">
        <v>501</v>
      </c>
    </row>
    <row r="679339" spans="429:429">
      <c r="PM679339" s="782" t="s">
        <v>501</v>
      </c>
    </row>
    <row r="679340" spans="429:429">
      <c r="PM679340" s="782" t="s">
        <v>501</v>
      </c>
    </row>
    <row r="679341" spans="429:429">
      <c r="PM679341" s="782" t="s">
        <v>501</v>
      </c>
    </row>
    <row r="679342" spans="429:429">
      <c r="PM679342" s="782" t="s">
        <v>501</v>
      </c>
    </row>
    <row r="679343" spans="429:429">
      <c r="PM679343" s="782" t="s">
        <v>501</v>
      </c>
    </row>
    <row r="679344" spans="429:429">
      <c r="PM679344" s="782" t="s">
        <v>501</v>
      </c>
    </row>
    <row r="679345" spans="429:429">
      <c r="PM679345" s="782" t="s">
        <v>501</v>
      </c>
    </row>
    <row r="679346" spans="429:429">
      <c r="PM679346" s="782" t="s">
        <v>501</v>
      </c>
    </row>
    <row r="679347" spans="429:429">
      <c r="PM679347" s="782" t="s">
        <v>501</v>
      </c>
    </row>
    <row r="679348" spans="429:429">
      <c r="PM679348" s="782" t="s">
        <v>501</v>
      </c>
    </row>
    <row r="679349" spans="429:429">
      <c r="PM679349" s="782" t="s">
        <v>501</v>
      </c>
    </row>
    <row r="679350" spans="429:429">
      <c r="PM679350" s="782" t="s">
        <v>501</v>
      </c>
    </row>
    <row r="679351" spans="429:429">
      <c r="PM679351" s="782" t="s">
        <v>501</v>
      </c>
    </row>
    <row r="679352" spans="429:429">
      <c r="PM679352" s="782" t="s">
        <v>501</v>
      </c>
    </row>
    <row r="679353" spans="429:429">
      <c r="PM679353" s="782" t="s">
        <v>501</v>
      </c>
    </row>
    <row r="679354" spans="429:429">
      <c r="PM679354" s="782" t="s">
        <v>501</v>
      </c>
    </row>
    <row r="679355" spans="429:429">
      <c r="PM679355" s="782" t="s">
        <v>501</v>
      </c>
    </row>
    <row r="679356" spans="429:429">
      <c r="PM679356" s="782" t="s">
        <v>501</v>
      </c>
    </row>
    <row r="679357" spans="429:429">
      <c r="PM679357" s="782" t="s">
        <v>501</v>
      </c>
    </row>
    <row r="679358" spans="429:429">
      <c r="PM679358" s="782" t="s">
        <v>501</v>
      </c>
    </row>
    <row r="679359" spans="429:429">
      <c r="PM679359" s="782" t="s">
        <v>501</v>
      </c>
    </row>
    <row r="679360" spans="429:429">
      <c r="PM679360" s="782" t="s">
        <v>501</v>
      </c>
    </row>
    <row r="679361" spans="429:429">
      <c r="PM679361" s="782" t="s">
        <v>501</v>
      </c>
    </row>
    <row r="679362" spans="429:429">
      <c r="PM679362" s="782" t="s">
        <v>501</v>
      </c>
    </row>
    <row r="679363" spans="429:429">
      <c r="PM679363" s="782" t="s">
        <v>501</v>
      </c>
    </row>
    <row r="679364" spans="429:429">
      <c r="PM679364" s="782" t="s">
        <v>501</v>
      </c>
    </row>
    <row r="679365" spans="429:429">
      <c r="PM679365" s="782" t="s">
        <v>501</v>
      </c>
    </row>
    <row r="679366" spans="429:429">
      <c r="PM679366" s="782" t="s">
        <v>501</v>
      </c>
    </row>
    <row r="679367" spans="429:429">
      <c r="PM679367" s="782" t="s">
        <v>501</v>
      </c>
    </row>
    <row r="679368" spans="429:429">
      <c r="PM679368" s="782" t="s">
        <v>501</v>
      </c>
    </row>
    <row r="679369" spans="429:429">
      <c r="PM679369" s="782" t="s">
        <v>501</v>
      </c>
    </row>
    <row r="679370" spans="429:429">
      <c r="PM679370" s="782" t="s">
        <v>501</v>
      </c>
    </row>
    <row r="679371" spans="429:429">
      <c r="PM679371" s="782" t="s">
        <v>501</v>
      </c>
    </row>
    <row r="679372" spans="429:429">
      <c r="PM679372" s="782" t="s">
        <v>501</v>
      </c>
    </row>
    <row r="679373" spans="429:429">
      <c r="PM679373" s="782" t="s">
        <v>501</v>
      </c>
    </row>
    <row r="679374" spans="429:429">
      <c r="PM679374" s="782" t="s">
        <v>501</v>
      </c>
    </row>
    <row r="679375" spans="429:429">
      <c r="PM679375" s="782" t="s">
        <v>501</v>
      </c>
    </row>
    <row r="679376" spans="429:429">
      <c r="PM679376" s="782" t="s">
        <v>501</v>
      </c>
    </row>
    <row r="679377" spans="429:429">
      <c r="PM679377" s="782" t="s">
        <v>501</v>
      </c>
    </row>
    <row r="679378" spans="429:429">
      <c r="PM679378" s="782" t="s">
        <v>501</v>
      </c>
    </row>
    <row r="679379" spans="429:429">
      <c r="PM679379" s="782" t="s">
        <v>501</v>
      </c>
    </row>
    <row r="679380" spans="429:429">
      <c r="PM679380" s="782" t="s">
        <v>501</v>
      </c>
    </row>
    <row r="679381" spans="429:429">
      <c r="PM679381" s="782" t="s">
        <v>501</v>
      </c>
    </row>
    <row r="679382" spans="429:429">
      <c r="PM679382" s="782" t="s">
        <v>501</v>
      </c>
    </row>
    <row r="679383" spans="429:429">
      <c r="PM679383" s="782" t="s">
        <v>501</v>
      </c>
    </row>
    <row r="679384" spans="429:429">
      <c r="PM679384" s="782" t="s">
        <v>501</v>
      </c>
    </row>
    <row r="679385" spans="429:429">
      <c r="PM679385" s="782" t="s">
        <v>501</v>
      </c>
    </row>
    <row r="679386" spans="429:429">
      <c r="PM679386" s="782" t="s">
        <v>501</v>
      </c>
    </row>
    <row r="679387" spans="429:429">
      <c r="PM679387" s="782" t="s">
        <v>501</v>
      </c>
    </row>
    <row r="679388" spans="429:429">
      <c r="PM679388" s="782" t="s">
        <v>501</v>
      </c>
    </row>
    <row r="679389" spans="429:429">
      <c r="PM679389" s="782" t="s">
        <v>501</v>
      </c>
    </row>
    <row r="679390" spans="429:429">
      <c r="PM679390" s="782" t="s">
        <v>501</v>
      </c>
    </row>
    <row r="679391" spans="429:429">
      <c r="PM679391" s="782" t="s">
        <v>501</v>
      </c>
    </row>
    <row r="679392" spans="429:429">
      <c r="PM679392" s="782" t="s">
        <v>501</v>
      </c>
    </row>
    <row r="679393" spans="429:429">
      <c r="PM679393" s="782" t="s">
        <v>501</v>
      </c>
    </row>
    <row r="679394" spans="429:429">
      <c r="PM679394" s="782" t="s">
        <v>501</v>
      </c>
    </row>
    <row r="679395" spans="429:429">
      <c r="PM679395" s="782" t="s">
        <v>501</v>
      </c>
    </row>
    <row r="679396" spans="429:429">
      <c r="PM679396" s="782" t="s">
        <v>501</v>
      </c>
    </row>
    <row r="679397" spans="429:429">
      <c r="PM679397" s="782" t="s">
        <v>501</v>
      </c>
    </row>
    <row r="679398" spans="429:429">
      <c r="PM679398" s="782" t="s">
        <v>501</v>
      </c>
    </row>
    <row r="679399" spans="429:429">
      <c r="PM679399" s="782" t="s">
        <v>501</v>
      </c>
    </row>
    <row r="679400" spans="429:429">
      <c r="PM679400" s="782" t="s">
        <v>501</v>
      </c>
    </row>
    <row r="679401" spans="429:429">
      <c r="PM679401" s="782" t="s">
        <v>501</v>
      </c>
    </row>
    <row r="679402" spans="429:429">
      <c r="PM679402" s="782" t="s">
        <v>501</v>
      </c>
    </row>
    <row r="679403" spans="429:429">
      <c r="PM679403" s="782" t="s">
        <v>501</v>
      </c>
    </row>
    <row r="679404" spans="429:429">
      <c r="PM679404" s="782" t="s">
        <v>501</v>
      </c>
    </row>
    <row r="679405" spans="429:429">
      <c r="PM679405" s="782" t="s">
        <v>501</v>
      </c>
    </row>
    <row r="679406" spans="429:429">
      <c r="PM679406" s="782" t="s">
        <v>501</v>
      </c>
    </row>
    <row r="679407" spans="429:429">
      <c r="PM679407" s="782" t="s">
        <v>501</v>
      </c>
    </row>
    <row r="679408" spans="429:429">
      <c r="PM679408" s="782" t="s">
        <v>501</v>
      </c>
    </row>
    <row r="679409" spans="429:429">
      <c r="PM679409" s="782" t="s">
        <v>501</v>
      </c>
    </row>
    <row r="679410" spans="429:429">
      <c r="PM679410" s="782" t="s">
        <v>501</v>
      </c>
    </row>
    <row r="679411" spans="429:429">
      <c r="PM679411" s="782" t="s">
        <v>501</v>
      </c>
    </row>
    <row r="679412" spans="429:429">
      <c r="PM679412" s="782" t="s">
        <v>501</v>
      </c>
    </row>
    <row r="679413" spans="429:429">
      <c r="PM679413" s="782" t="s">
        <v>501</v>
      </c>
    </row>
    <row r="679414" spans="429:429">
      <c r="PM679414" s="782" t="s">
        <v>501</v>
      </c>
    </row>
    <row r="679415" spans="429:429">
      <c r="PM679415" s="782" t="s">
        <v>501</v>
      </c>
    </row>
    <row r="679416" spans="429:429">
      <c r="PM679416" s="782" t="s">
        <v>501</v>
      </c>
    </row>
    <row r="679417" spans="429:429">
      <c r="PM679417" s="782" t="s">
        <v>501</v>
      </c>
    </row>
    <row r="679418" spans="429:429">
      <c r="PM679418" s="782" t="s">
        <v>501</v>
      </c>
    </row>
    <row r="679419" spans="429:429">
      <c r="PM679419" s="782" t="s">
        <v>501</v>
      </c>
    </row>
    <row r="679420" spans="429:429">
      <c r="PM679420" s="782" t="s">
        <v>501</v>
      </c>
    </row>
    <row r="679421" spans="429:429">
      <c r="PM679421" s="782" t="s">
        <v>501</v>
      </c>
    </row>
    <row r="679422" spans="429:429">
      <c r="PM679422" s="782" t="s">
        <v>501</v>
      </c>
    </row>
    <row r="679423" spans="429:429">
      <c r="PM679423" s="782" t="s">
        <v>501</v>
      </c>
    </row>
    <row r="679424" spans="429:429">
      <c r="PM679424" s="782" t="s">
        <v>501</v>
      </c>
    </row>
    <row r="679425" spans="429:429">
      <c r="PM679425" s="782" t="s">
        <v>501</v>
      </c>
    </row>
    <row r="679426" spans="429:429">
      <c r="PM679426" s="782" t="s">
        <v>501</v>
      </c>
    </row>
    <row r="679427" spans="429:429">
      <c r="PM679427" s="782" t="s">
        <v>501</v>
      </c>
    </row>
    <row r="679428" spans="429:429">
      <c r="PM679428" s="782" t="s">
        <v>501</v>
      </c>
    </row>
    <row r="679429" spans="429:429">
      <c r="PM679429" s="782" t="s">
        <v>501</v>
      </c>
    </row>
    <row r="679430" spans="429:429">
      <c r="PM679430" s="782" t="s">
        <v>501</v>
      </c>
    </row>
    <row r="679431" spans="429:429">
      <c r="PM679431" s="782" t="s">
        <v>501</v>
      </c>
    </row>
    <row r="679432" spans="429:429">
      <c r="PM679432" s="782" t="s">
        <v>501</v>
      </c>
    </row>
    <row r="679433" spans="429:429">
      <c r="PM679433" s="782" t="s">
        <v>501</v>
      </c>
    </row>
    <row r="679434" spans="429:429">
      <c r="PM679434" s="782" t="s">
        <v>501</v>
      </c>
    </row>
    <row r="679435" spans="429:429">
      <c r="PM679435" s="782" t="s">
        <v>501</v>
      </c>
    </row>
    <row r="679436" spans="429:429">
      <c r="PM679436" s="782" t="s">
        <v>501</v>
      </c>
    </row>
    <row r="679437" spans="429:429">
      <c r="PM679437" s="782" t="s">
        <v>501</v>
      </c>
    </row>
    <row r="679438" spans="429:429">
      <c r="PM679438" s="782" t="s">
        <v>501</v>
      </c>
    </row>
    <row r="679439" spans="429:429">
      <c r="PM679439" s="782" t="s">
        <v>501</v>
      </c>
    </row>
    <row r="679440" spans="429:429">
      <c r="PM679440" s="782" t="s">
        <v>501</v>
      </c>
    </row>
    <row r="679441" spans="429:429">
      <c r="PM679441" s="782" t="s">
        <v>501</v>
      </c>
    </row>
    <row r="679442" spans="429:429">
      <c r="PM679442" s="782" t="s">
        <v>501</v>
      </c>
    </row>
    <row r="679443" spans="429:429">
      <c r="PM679443" s="782" t="s">
        <v>501</v>
      </c>
    </row>
    <row r="679444" spans="429:429">
      <c r="PM679444" s="782" t="s">
        <v>501</v>
      </c>
    </row>
    <row r="679445" spans="429:429">
      <c r="PM679445" s="782" t="s">
        <v>501</v>
      </c>
    </row>
    <row r="679446" spans="429:429">
      <c r="PM679446" s="782" t="s">
        <v>501</v>
      </c>
    </row>
    <row r="679447" spans="429:429">
      <c r="PM679447" s="782" t="s">
        <v>501</v>
      </c>
    </row>
    <row r="679448" spans="429:429">
      <c r="PM679448" s="782" t="s">
        <v>501</v>
      </c>
    </row>
    <row r="679449" spans="429:429">
      <c r="PM679449" s="782" t="s">
        <v>501</v>
      </c>
    </row>
    <row r="679450" spans="429:429">
      <c r="PM679450" s="782" t="s">
        <v>501</v>
      </c>
    </row>
    <row r="679451" spans="429:429">
      <c r="PM679451" s="782" t="s">
        <v>501</v>
      </c>
    </row>
    <row r="679452" spans="429:429">
      <c r="PM679452" s="782" t="s">
        <v>501</v>
      </c>
    </row>
    <row r="679453" spans="429:429">
      <c r="PM679453" s="782" t="s">
        <v>501</v>
      </c>
    </row>
    <row r="679454" spans="429:429">
      <c r="PM679454" s="782" t="s">
        <v>501</v>
      </c>
    </row>
    <row r="679455" spans="429:429">
      <c r="PM679455" s="782" t="s">
        <v>501</v>
      </c>
    </row>
    <row r="679456" spans="429:429">
      <c r="PM679456" s="782" t="s">
        <v>501</v>
      </c>
    </row>
    <row r="679457" spans="429:429">
      <c r="PM679457" s="782" t="s">
        <v>501</v>
      </c>
    </row>
    <row r="679458" spans="429:429">
      <c r="PM679458" s="782" t="s">
        <v>501</v>
      </c>
    </row>
    <row r="679459" spans="429:429">
      <c r="PM679459" s="782" t="s">
        <v>501</v>
      </c>
    </row>
    <row r="679460" spans="429:429">
      <c r="PM679460" s="782" t="s">
        <v>501</v>
      </c>
    </row>
    <row r="679461" spans="429:429">
      <c r="PM679461" s="782" t="s">
        <v>501</v>
      </c>
    </row>
    <row r="679462" spans="429:429">
      <c r="PM679462" s="782" t="s">
        <v>501</v>
      </c>
    </row>
    <row r="679463" spans="429:429">
      <c r="PM679463" s="782" t="s">
        <v>501</v>
      </c>
    </row>
    <row r="679464" spans="429:429">
      <c r="PM679464" s="782" t="s">
        <v>501</v>
      </c>
    </row>
    <row r="679465" spans="429:429">
      <c r="PM679465" s="782" t="s">
        <v>501</v>
      </c>
    </row>
    <row r="679466" spans="429:429">
      <c r="PM679466" s="782" t="s">
        <v>501</v>
      </c>
    </row>
    <row r="679467" spans="429:429">
      <c r="PM679467" s="782" t="s">
        <v>501</v>
      </c>
    </row>
    <row r="679468" spans="429:429">
      <c r="PM679468" s="782" t="s">
        <v>501</v>
      </c>
    </row>
    <row r="679469" spans="429:429">
      <c r="PM679469" s="782" t="s">
        <v>501</v>
      </c>
    </row>
    <row r="679470" spans="429:429">
      <c r="PM679470" s="782" t="s">
        <v>501</v>
      </c>
    </row>
    <row r="679471" spans="429:429">
      <c r="PM679471" s="782" t="s">
        <v>501</v>
      </c>
    </row>
    <row r="679472" spans="429:429">
      <c r="PM679472" s="782" t="s">
        <v>501</v>
      </c>
    </row>
    <row r="679473" spans="429:429">
      <c r="PM679473" s="782" t="s">
        <v>501</v>
      </c>
    </row>
    <row r="679474" spans="429:429">
      <c r="PM679474" s="782" t="s">
        <v>501</v>
      </c>
    </row>
    <row r="679475" spans="429:429">
      <c r="PM679475" s="782" t="s">
        <v>501</v>
      </c>
    </row>
    <row r="679476" spans="429:429">
      <c r="PM679476" s="782" t="s">
        <v>501</v>
      </c>
    </row>
    <row r="679477" spans="429:429">
      <c r="PM679477" s="782" t="s">
        <v>501</v>
      </c>
    </row>
    <row r="679478" spans="429:429">
      <c r="PM679478" s="782" t="s">
        <v>501</v>
      </c>
    </row>
    <row r="679479" spans="429:429">
      <c r="PM679479" s="782" t="s">
        <v>501</v>
      </c>
    </row>
    <row r="679480" spans="429:429">
      <c r="PM679480" s="782" t="s">
        <v>501</v>
      </c>
    </row>
    <row r="679481" spans="429:429">
      <c r="PM679481" s="782" t="s">
        <v>501</v>
      </c>
    </row>
    <row r="679482" spans="429:429">
      <c r="PM679482" s="782" t="s">
        <v>501</v>
      </c>
    </row>
    <row r="679483" spans="429:429">
      <c r="PM679483" s="782" t="s">
        <v>501</v>
      </c>
    </row>
    <row r="679484" spans="429:429">
      <c r="PM679484" s="782" t="s">
        <v>501</v>
      </c>
    </row>
    <row r="679485" spans="429:429">
      <c r="PM679485" s="782" t="s">
        <v>501</v>
      </c>
    </row>
    <row r="679486" spans="429:429">
      <c r="PM679486" s="782" t="s">
        <v>501</v>
      </c>
    </row>
    <row r="679487" spans="429:429">
      <c r="PM679487" s="782" t="s">
        <v>501</v>
      </c>
    </row>
    <row r="679488" spans="429:429">
      <c r="PM679488" s="782" t="s">
        <v>501</v>
      </c>
    </row>
    <row r="679489" spans="429:429">
      <c r="PM679489" s="782" t="s">
        <v>501</v>
      </c>
    </row>
    <row r="679490" spans="429:429">
      <c r="PM679490" s="782" t="s">
        <v>501</v>
      </c>
    </row>
    <row r="679491" spans="429:429">
      <c r="PM679491" s="782" t="s">
        <v>501</v>
      </c>
    </row>
    <row r="679492" spans="429:429">
      <c r="PM679492" s="782" t="s">
        <v>501</v>
      </c>
    </row>
    <row r="679493" spans="429:429">
      <c r="PM679493" s="782" t="s">
        <v>501</v>
      </c>
    </row>
    <row r="679494" spans="429:429">
      <c r="PM679494" s="782" t="s">
        <v>501</v>
      </c>
    </row>
    <row r="679495" spans="429:429">
      <c r="PM679495" s="782" t="s">
        <v>501</v>
      </c>
    </row>
    <row r="679496" spans="429:429">
      <c r="PM679496" s="782" t="s">
        <v>501</v>
      </c>
    </row>
    <row r="679497" spans="429:429">
      <c r="PM679497" s="782" t="s">
        <v>501</v>
      </c>
    </row>
    <row r="679498" spans="429:429">
      <c r="PM679498" s="782" t="s">
        <v>501</v>
      </c>
    </row>
    <row r="679499" spans="429:429">
      <c r="PM679499" s="782" t="s">
        <v>501</v>
      </c>
    </row>
    <row r="679500" spans="429:429">
      <c r="PM679500" s="782" t="s">
        <v>501</v>
      </c>
    </row>
    <row r="679501" spans="429:429">
      <c r="PM679501" s="782" t="s">
        <v>501</v>
      </c>
    </row>
    <row r="679502" spans="429:429">
      <c r="PM679502" s="782" t="s">
        <v>501</v>
      </c>
    </row>
    <row r="679503" spans="429:429">
      <c r="PM679503" s="782" t="s">
        <v>501</v>
      </c>
    </row>
    <row r="679504" spans="429:429">
      <c r="PM679504" s="782" t="s">
        <v>501</v>
      </c>
    </row>
    <row r="679505" spans="429:429">
      <c r="PM679505" s="782" t="s">
        <v>501</v>
      </c>
    </row>
    <row r="679506" spans="429:429">
      <c r="PM679506" s="782" t="s">
        <v>501</v>
      </c>
    </row>
    <row r="679507" spans="429:429">
      <c r="PM679507" s="782" t="s">
        <v>501</v>
      </c>
    </row>
    <row r="679508" spans="429:429">
      <c r="PM679508" s="782" t="s">
        <v>501</v>
      </c>
    </row>
    <row r="679509" spans="429:429">
      <c r="PM679509" s="782" t="s">
        <v>501</v>
      </c>
    </row>
    <row r="679510" spans="429:429">
      <c r="PM679510" s="782" t="s">
        <v>501</v>
      </c>
    </row>
    <row r="679511" spans="429:429">
      <c r="PM679511" s="782" t="s">
        <v>501</v>
      </c>
    </row>
    <row r="679512" spans="429:429">
      <c r="PM679512" s="782" t="s">
        <v>501</v>
      </c>
    </row>
    <row r="679513" spans="429:429">
      <c r="PM679513" s="782" t="s">
        <v>501</v>
      </c>
    </row>
    <row r="679514" spans="429:429">
      <c r="PM679514" s="782" t="s">
        <v>501</v>
      </c>
    </row>
    <row r="679515" spans="429:429">
      <c r="PM679515" s="782" t="s">
        <v>501</v>
      </c>
    </row>
    <row r="679516" spans="429:429">
      <c r="PM679516" s="782" t="s">
        <v>501</v>
      </c>
    </row>
    <row r="679517" spans="429:429">
      <c r="PM679517" s="782" t="s">
        <v>501</v>
      </c>
    </row>
    <row r="679518" spans="429:429">
      <c r="PM679518" s="782" t="s">
        <v>501</v>
      </c>
    </row>
    <row r="679519" spans="429:429">
      <c r="PM679519" s="782" t="s">
        <v>501</v>
      </c>
    </row>
    <row r="679520" spans="429:429">
      <c r="PM679520" s="782" t="s">
        <v>501</v>
      </c>
    </row>
    <row r="679521" spans="429:429">
      <c r="PM679521" s="782" t="s">
        <v>501</v>
      </c>
    </row>
    <row r="679522" spans="429:429">
      <c r="PM679522" s="782" t="s">
        <v>501</v>
      </c>
    </row>
    <row r="679523" spans="429:429">
      <c r="PM679523" s="782" t="s">
        <v>501</v>
      </c>
    </row>
    <row r="679524" spans="429:429">
      <c r="PM679524" s="782" t="s">
        <v>501</v>
      </c>
    </row>
    <row r="679525" spans="429:429">
      <c r="PM679525" s="782" t="s">
        <v>501</v>
      </c>
    </row>
    <row r="679526" spans="429:429">
      <c r="PM679526" s="782" t="s">
        <v>501</v>
      </c>
    </row>
    <row r="679527" spans="429:429">
      <c r="PM679527" s="782" t="s">
        <v>501</v>
      </c>
    </row>
    <row r="679528" spans="429:429">
      <c r="PM679528" s="782" t="s">
        <v>501</v>
      </c>
    </row>
    <row r="679529" spans="429:429">
      <c r="PM679529" s="782" t="s">
        <v>501</v>
      </c>
    </row>
    <row r="679530" spans="429:429">
      <c r="PM679530" s="782" t="s">
        <v>501</v>
      </c>
    </row>
    <row r="679531" spans="429:429">
      <c r="PM679531" s="782" t="s">
        <v>501</v>
      </c>
    </row>
    <row r="679532" spans="429:429">
      <c r="PM679532" s="782" t="s">
        <v>501</v>
      </c>
    </row>
    <row r="679533" spans="429:429">
      <c r="PM679533" s="782" t="s">
        <v>501</v>
      </c>
    </row>
    <row r="679534" spans="429:429">
      <c r="PM679534" s="782" t="s">
        <v>501</v>
      </c>
    </row>
    <row r="679535" spans="429:429">
      <c r="PM679535" s="782" t="s">
        <v>501</v>
      </c>
    </row>
    <row r="679536" spans="429:429">
      <c r="PM679536" s="782" t="s">
        <v>501</v>
      </c>
    </row>
    <row r="679537" spans="429:429">
      <c r="PM679537" s="782" t="s">
        <v>501</v>
      </c>
    </row>
    <row r="679538" spans="429:429">
      <c r="PM679538" s="782" t="s">
        <v>501</v>
      </c>
    </row>
    <row r="679539" spans="429:429">
      <c r="PM679539" s="782" t="s">
        <v>501</v>
      </c>
    </row>
    <row r="679540" spans="429:429">
      <c r="PM679540" s="782" t="s">
        <v>501</v>
      </c>
    </row>
    <row r="679541" spans="429:429">
      <c r="PM679541" s="782" t="s">
        <v>501</v>
      </c>
    </row>
    <row r="679542" spans="429:429">
      <c r="PM679542" s="782" t="s">
        <v>501</v>
      </c>
    </row>
    <row r="679543" spans="429:429">
      <c r="PM679543" s="782" t="s">
        <v>501</v>
      </c>
    </row>
    <row r="679544" spans="429:429">
      <c r="PM679544" s="782" t="s">
        <v>501</v>
      </c>
    </row>
    <row r="679545" spans="429:429">
      <c r="PM679545" s="782" t="s">
        <v>501</v>
      </c>
    </row>
    <row r="679546" spans="429:429">
      <c r="PM679546" s="782" t="s">
        <v>501</v>
      </c>
    </row>
    <row r="679547" spans="429:429">
      <c r="PM679547" s="782" t="s">
        <v>501</v>
      </c>
    </row>
    <row r="679548" spans="429:429">
      <c r="PM679548" s="782" t="s">
        <v>501</v>
      </c>
    </row>
    <row r="679549" spans="429:429">
      <c r="PM679549" s="782" t="s">
        <v>501</v>
      </c>
    </row>
    <row r="679550" spans="429:429">
      <c r="PM679550" s="782" t="s">
        <v>501</v>
      </c>
    </row>
    <row r="679551" spans="429:429">
      <c r="PM679551" s="782" t="s">
        <v>501</v>
      </c>
    </row>
    <row r="679552" spans="429:429">
      <c r="PM679552" s="782" t="s">
        <v>501</v>
      </c>
    </row>
    <row r="679553" spans="429:429">
      <c r="PM679553" s="782" t="s">
        <v>501</v>
      </c>
    </row>
    <row r="679554" spans="429:429">
      <c r="PM679554" s="782" t="s">
        <v>501</v>
      </c>
    </row>
    <row r="679555" spans="429:429">
      <c r="PM679555" s="782" t="s">
        <v>501</v>
      </c>
    </row>
    <row r="679556" spans="429:429">
      <c r="PM679556" s="782" t="s">
        <v>501</v>
      </c>
    </row>
    <row r="679557" spans="429:429">
      <c r="PM679557" s="782" t="s">
        <v>501</v>
      </c>
    </row>
    <row r="679558" spans="429:429">
      <c r="PM679558" s="782" t="s">
        <v>501</v>
      </c>
    </row>
    <row r="679559" spans="429:429">
      <c r="PM679559" s="782" t="s">
        <v>501</v>
      </c>
    </row>
    <row r="679560" spans="429:429">
      <c r="PM679560" s="782" t="s">
        <v>501</v>
      </c>
    </row>
    <row r="679561" spans="429:429">
      <c r="PM679561" s="782" t="s">
        <v>501</v>
      </c>
    </row>
    <row r="679562" spans="429:429">
      <c r="PM679562" s="782" t="s">
        <v>501</v>
      </c>
    </row>
    <row r="679563" spans="429:429">
      <c r="PM679563" s="782" t="s">
        <v>501</v>
      </c>
    </row>
    <row r="679564" spans="429:429">
      <c r="PM679564" s="782" t="s">
        <v>501</v>
      </c>
    </row>
    <row r="679565" spans="429:429">
      <c r="PM679565" s="782" t="s">
        <v>501</v>
      </c>
    </row>
    <row r="679566" spans="429:429">
      <c r="PM679566" s="782" t="s">
        <v>501</v>
      </c>
    </row>
    <row r="679567" spans="429:429">
      <c r="PM679567" s="782" t="s">
        <v>501</v>
      </c>
    </row>
    <row r="679568" spans="429:429">
      <c r="PM679568" s="782" t="s">
        <v>501</v>
      </c>
    </row>
    <row r="679569" spans="429:429">
      <c r="PM679569" s="782" t="s">
        <v>501</v>
      </c>
    </row>
    <row r="679570" spans="429:429">
      <c r="PM679570" s="782" t="s">
        <v>501</v>
      </c>
    </row>
    <row r="679571" spans="429:429">
      <c r="PM679571" s="782" t="s">
        <v>501</v>
      </c>
    </row>
    <row r="679572" spans="429:429">
      <c r="PM679572" s="782" t="s">
        <v>501</v>
      </c>
    </row>
    <row r="679573" spans="429:429">
      <c r="PM679573" s="782" t="s">
        <v>501</v>
      </c>
    </row>
    <row r="679574" spans="429:429">
      <c r="PM679574" s="782" t="s">
        <v>501</v>
      </c>
    </row>
    <row r="679575" spans="429:429">
      <c r="PM679575" s="782" t="s">
        <v>501</v>
      </c>
    </row>
    <row r="679576" spans="429:429">
      <c r="PM679576" s="782" t="s">
        <v>501</v>
      </c>
    </row>
    <row r="679577" spans="429:429">
      <c r="PM679577" s="782" t="s">
        <v>501</v>
      </c>
    </row>
    <row r="679578" spans="429:429">
      <c r="PM679578" s="782" t="s">
        <v>501</v>
      </c>
    </row>
    <row r="679579" spans="429:429">
      <c r="PM679579" s="782" t="s">
        <v>501</v>
      </c>
    </row>
    <row r="679580" spans="429:429">
      <c r="PM679580" s="782" t="s">
        <v>501</v>
      </c>
    </row>
    <row r="679581" spans="429:429">
      <c r="PM679581" s="782" t="s">
        <v>501</v>
      </c>
    </row>
    <row r="679582" spans="429:429">
      <c r="PM679582" s="782" t="s">
        <v>501</v>
      </c>
    </row>
    <row r="679583" spans="429:429">
      <c r="PM679583" s="782" t="s">
        <v>501</v>
      </c>
    </row>
    <row r="679584" spans="429:429">
      <c r="PM679584" s="782" t="s">
        <v>501</v>
      </c>
    </row>
    <row r="679585" spans="429:429">
      <c r="PM679585" s="782" t="s">
        <v>501</v>
      </c>
    </row>
    <row r="679586" spans="429:429">
      <c r="PM679586" s="782" t="s">
        <v>501</v>
      </c>
    </row>
    <row r="679587" spans="429:429">
      <c r="PM679587" s="782" t="s">
        <v>501</v>
      </c>
    </row>
    <row r="679588" spans="429:429">
      <c r="PM679588" s="782" t="s">
        <v>501</v>
      </c>
    </row>
    <row r="679589" spans="429:429">
      <c r="PM679589" s="782" t="s">
        <v>501</v>
      </c>
    </row>
    <row r="679590" spans="429:429">
      <c r="PM679590" s="782" t="s">
        <v>501</v>
      </c>
    </row>
    <row r="679591" spans="429:429">
      <c r="PM679591" s="782" t="s">
        <v>501</v>
      </c>
    </row>
    <row r="679592" spans="429:429">
      <c r="PM679592" s="782" t="s">
        <v>501</v>
      </c>
    </row>
    <row r="679593" spans="429:429">
      <c r="PM679593" s="782" t="s">
        <v>501</v>
      </c>
    </row>
    <row r="679594" spans="429:429">
      <c r="PM679594" s="782" t="s">
        <v>501</v>
      </c>
    </row>
    <row r="679595" spans="429:429">
      <c r="PM679595" s="782" t="s">
        <v>501</v>
      </c>
    </row>
    <row r="679596" spans="429:429">
      <c r="PM679596" s="782" t="s">
        <v>501</v>
      </c>
    </row>
    <row r="679597" spans="429:429">
      <c r="PM679597" s="782" t="s">
        <v>501</v>
      </c>
    </row>
    <row r="679598" spans="429:429">
      <c r="PM679598" s="782" t="s">
        <v>501</v>
      </c>
    </row>
    <row r="679599" spans="429:429">
      <c r="PM679599" s="782" t="s">
        <v>501</v>
      </c>
    </row>
    <row r="679600" spans="429:429">
      <c r="PM679600" s="782" t="s">
        <v>501</v>
      </c>
    </row>
    <row r="679601" spans="429:429">
      <c r="PM679601" s="782" t="s">
        <v>501</v>
      </c>
    </row>
    <row r="679602" spans="429:429">
      <c r="PM679602" s="782" t="s">
        <v>501</v>
      </c>
    </row>
    <row r="679603" spans="429:429">
      <c r="PM679603" s="782" t="s">
        <v>501</v>
      </c>
    </row>
    <row r="679604" spans="429:429">
      <c r="PM679604" s="782" t="s">
        <v>501</v>
      </c>
    </row>
    <row r="679605" spans="429:429">
      <c r="PM679605" s="782" t="s">
        <v>501</v>
      </c>
    </row>
    <row r="679606" spans="429:429">
      <c r="PM679606" s="782" t="s">
        <v>501</v>
      </c>
    </row>
    <row r="679607" spans="429:429">
      <c r="PM679607" s="782" t="s">
        <v>501</v>
      </c>
    </row>
    <row r="679608" spans="429:429">
      <c r="PM679608" s="782" t="s">
        <v>501</v>
      </c>
    </row>
    <row r="679609" spans="429:429">
      <c r="PM679609" s="782" t="s">
        <v>501</v>
      </c>
    </row>
    <row r="679610" spans="429:429">
      <c r="PM679610" s="782" t="s">
        <v>501</v>
      </c>
    </row>
    <row r="679611" spans="429:429">
      <c r="PM679611" s="782" t="s">
        <v>501</v>
      </c>
    </row>
    <row r="679612" spans="429:429">
      <c r="PM679612" s="782" t="s">
        <v>501</v>
      </c>
    </row>
    <row r="679613" spans="429:429">
      <c r="PM679613" s="782" t="s">
        <v>501</v>
      </c>
    </row>
    <row r="679614" spans="429:429">
      <c r="PM679614" s="782" t="s">
        <v>501</v>
      </c>
    </row>
    <row r="679615" spans="429:429">
      <c r="PM679615" s="782" t="s">
        <v>501</v>
      </c>
    </row>
    <row r="679616" spans="429:429">
      <c r="PM679616" s="782" t="s">
        <v>501</v>
      </c>
    </row>
    <row r="679617" spans="429:429">
      <c r="PM679617" s="782" t="s">
        <v>501</v>
      </c>
    </row>
    <row r="679618" spans="429:429">
      <c r="PM679618" s="782" t="s">
        <v>501</v>
      </c>
    </row>
    <row r="679619" spans="429:429">
      <c r="PM679619" s="782" t="s">
        <v>501</v>
      </c>
    </row>
    <row r="679620" spans="429:429">
      <c r="PM679620" s="782" t="s">
        <v>501</v>
      </c>
    </row>
    <row r="679621" spans="429:429">
      <c r="PM679621" s="782" t="s">
        <v>501</v>
      </c>
    </row>
    <row r="679622" spans="429:429">
      <c r="PM679622" s="782" t="s">
        <v>501</v>
      </c>
    </row>
    <row r="679623" spans="429:429">
      <c r="PM679623" s="782" t="s">
        <v>501</v>
      </c>
    </row>
    <row r="679624" spans="429:429">
      <c r="PM679624" s="782" t="s">
        <v>501</v>
      </c>
    </row>
    <row r="679625" spans="429:429">
      <c r="PM679625" s="782" t="s">
        <v>501</v>
      </c>
    </row>
    <row r="679626" spans="429:429">
      <c r="PM679626" s="782" t="s">
        <v>501</v>
      </c>
    </row>
    <row r="679627" spans="429:429">
      <c r="PM679627" s="782" t="s">
        <v>501</v>
      </c>
    </row>
    <row r="679628" spans="429:429">
      <c r="PM679628" s="782" t="s">
        <v>501</v>
      </c>
    </row>
    <row r="679629" spans="429:429">
      <c r="PM679629" s="782" t="s">
        <v>501</v>
      </c>
    </row>
    <row r="679630" spans="429:429">
      <c r="PM679630" s="782" t="s">
        <v>501</v>
      </c>
    </row>
    <row r="679631" spans="429:429">
      <c r="PM679631" s="782" t="s">
        <v>501</v>
      </c>
    </row>
    <row r="679632" spans="429:429">
      <c r="PM679632" s="782" t="s">
        <v>501</v>
      </c>
    </row>
    <row r="679633" spans="429:429">
      <c r="PM679633" s="782" t="s">
        <v>501</v>
      </c>
    </row>
    <row r="679634" spans="429:429">
      <c r="PM679634" s="782" t="s">
        <v>501</v>
      </c>
    </row>
    <row r="679635" spans="429:429">
      <c r="PM679635" s="782" t="s">
        <v>501</v>
      </c>
    </row>
    <row r="679636" spans="429:429">
      <c r="PM679636" s="782" t="s">
        <v>501</v>
      </c>
    </row>
    <row r="679637" spans="429:429">
      <c r="PM679637" s="782" t="s">
        <v>501</v>
      </c>
    </row>
    <row r="679638" spans="429:429">
      <c r="PM679638" s="782" t="s">
        <v>501</v>
      </c>
    </row>
    <row r="679639" spans="429:429">
      <c r="PM679639" s="782" t="s">
        <v>501</v>
      </c>
    </row>
    <row r="679640" spans="429:429">
      <c r="PM679640" s="782" t="s">
        <v>501</v>
      </c>
    </row>
    <row r="679641" spans="429:429">
      <c r="PM679641" s="782" t="s">
        <v>501</v>
      </c>
    </row>
    <row r="679642" spans="429:429">
      <c r="PM679642" s="782" t="s">
        <v>501</v>
      </c>
    </row>
    <row r="679643" spans="429:429">
      <c r="PM679643" s="782" t="s">
        <v>501</v>
      </c>
    </row>
    <row r="679644" spans="429:429">
      <c r="PM679644" s="782" t="s">
        <v>501</v>
      </c>
    </row>
    <row r="679645" spans="429:429">
      <c r="PM679645" s="782" t="s">
        <v>501</v>
      </c>
    </row>
    <row r="679646" spans="429:429">
      <c r="PM679646" s="782" t="s">
        <v>501</v>
      </c>
    </row>
    <row r="679647" spans="429:429">
      <c r="PM679647" s="782" t="s">
        <v>501</v>
      </c>
    </row>
    <row r="679648" spans="429:429">
      <c r="PM679648" s="782" t="s">
        <v>501</v>
      </c>
    </row>
    <row r="679649" spans="429:429">
      <c r="PM679649" s="782" t="s">
        <v>501</v>
      </c>
    </row>
    <row r="679650" spans="429:429">
      <c r="PM679650" s="782" t="s">
        <v>501</v>
      </c>
    </row>
    <row r="679651" spans="429:429">
      <c r="PM679651" s="782" t="s">
        <v>501</v>
      </c>
    </row>
    <row r="679652" spans="429:429">
      <c r="PM679652" s="782" t="s">
        <v>501</v>
      </c>
    </row>
    <row r="679653" spans="429:429">
      <c r="PM679653" s="782" t="s">
        <v>501</v>
      </c>
    </row>
    <row r="679654" spans="429:429">
      <c r="PM679654" s="782" t="s">
        <v>501</v>
      </c>
    </row>
    <row r="679655" spans="429:429">
      <c r="PM679655" s="782" t="s">
        <v>501</v>
      </c>
    </row>
    <row r="679656" spans="429:429">
      <c r="PM679656" s="782" t="s">
        <v>501</v>
      </c>
    </row>
    <row r="679657" spans="429:429">
      <c r="PM679657" s="782" t="s">
        <v>501</v>
      </c>
    </row>
    <row r="679658" spans="429:429">
      <c r="PM679658" s="782" t="s">
        <v>501</v>
      </c>
    </row>
    <row r="679659" spans="429:429">
      <c r="PM679659" s="782" t="s">
        <v>501</v>
      </c>
    </row>
    <row r="679660" spans="429:429">
      <c r="PM679660" s="782" t="s">
        <v>501</v>
      </c>
    </row>
    <row r="679661" spans="429:429">
      <c r="PM679661" s="782" t="s">
        <v>501</v>
      </c>
    </row>
    <row r="679662" spans="429:429">
      <c r="PM679662" s="782" t="s">
        <v>501</v>
      </c>
    </row>
    <row r="679663" spans="429:429">
      <c r="PM679663" s="782" t="s">
        <v>501</v>
      </c>
    </row>
    <row r="679664" spans="429:429">
      <c r="PM679664" s="782" t="s">
        <v>501</v>
      </c>
    </row>
    <row r="679665" spans="429:429">
      <c r="PM679665" s="782" t="s">
        <v>501</v>
      </c>
    </row>
    <row r="679666" spans="429:429">
      <c r="PM679666" s="782" t="s">
        <v>501</v>
      </c>
    </row>
    <row r="679667" spans="429:429">
      <c r="PM679667" s="782" t="s">
        <v>501</v>
      </c>
    </row>
    <row r="679668" spans="429:429">
      <c r="PM679668" s="782" t="s">
        <v>501</v>
      </c>
    </row>
    <row r="679669" spans="429:429">
      <c r="PM679669" s="782" t="s">
        <v>501</v>
      </c>
    </row>
    <row r="679670" spans="429:429">
      <c r="PM679670" s="782" t="s">
        <v>501</v>
      </c>
    </row>
    <row r="679671" spans="429:429">
      <c r="PM679671" s="782" t="s">
        <v>501</v>
      </c>
    </row>
    <row r="679672" spans="429:429">
      <c r="PM679672" s="782" t="s">
        <v>501</v>
      </c>
    </row>
    <row r="679673" spans="429:429">
      <c r="PM679673" s="782" t="s">
        <v>501</v>
      </c>
    </row>
    <row r="679674" spans="429:429">
      <c r="PM679674" s="782" t="s">
        <v>501</v>
      </c>
    </row>
    <row r="679675" spans="429:429">
      <c r="PM679675" s="782" t="s">
        <v>501</v>
      </c>
    </row>
    <row r="679676" spans="429:429">
      <c r="PM679676" s="782" t="s">
        <v>501</v>
      </c>
    </row>
    <row r="679677" spans="429:429">
      <c r="PM679677" s="782" t="s">
        <v>501</v>
      </c>
    </row>
    <row r="679678" spans="429:429">
      <c r="PM679678" s="782" t="s">
        <v>501</v>
      </c>
    </row>
    <row r="679679" spans="429:429">
      <c r="PM679679" s="782" t="s">
        <v>501</v>
      </c>
    </row>
    <row r="679680" spans="429:429">
      <c r="PM679680" s="782" t="s">
        <v>501</v>
      </c>
    </row>
    <row r="679681" spans="429:429">
      <c r="PM679681" s="782" t="s">
        <v>501</v>
      </c>
    </row>
    <row r="679682" spans="429:429">
      <c r="PM679682" s="782" t="s">
        <v>501</v>
      </c>
    </row>
    <row r="679683" spans="429:429">
      <c r="PM679683" s="782" t="s">
        <v>501</v>
      </c>
    </row>
    <row r="679684" spans="429:429">
      <c r="PM679684" s="782" t="s">
        <v>501</v>
      </c>
    </row>
    <row r="679685" spans="429:429">
      <c r="PM679685" s="782" t="s">
        <v>501</v>
      </c>
    </row>
    <row r="679686" spans="429:429">
      <c r="PM679686" s="782" t="s">
        <v>501</v>
      </c>
    </row>
    <row r="679687" spans="429:429">
      <c r="PM679687" s="782" t="s">
        <v>501</v>
      </c>
    </row>
    <row r="679688" spans="429:429">
      <c r="PM679688" s="782" t="s">
        <v>501</v>
      </c>
    </row>
    <row r="679689" spans="429:429">
      <c r="PM679689" s="782" t="s">
        <v>501</v>
      </c>
    </row>
    <row r="679690" spans="429:429">
      <c r="PM679690" s="782" t="s">
        <v>501</v>
      </c>
    </row>
    <row r="679691" spans="429:429">
      <c r="PM679691" s="782" t="s">
        <v>501</v>
      </c>
    </row>
    <row r="679692" spans="429:429">
      <c r="PM679692" s="782" t="s">
        <v>501</v>
      </c>
    </row>
    <row r="679693" spans="429:429">
      <c r="PM679693" s="782" t="s">
        <v>501</v>
      </c>
    </row>
    <row r="679694" spans="429:429">
      <c r="PM679694" s="782" t="s">
        <v>501</v>
      </c>
    </row>
    <row r="679695" spans="429:429">
      <c r="PM679695" s="782" t="s">
        <v>501</v>
      </c>
    </row>
    <row r="679696" spans="429:429">
      <c r="PM679696" s="782" t="s">
        <v>501</v>
      </c>
    </row>
    <row r="679697" spans="429:429">
      <c r="PM679697" s="782" t="s">
        <v>501</v>
      </c>
    </row>
    <row r="679698" spans="429:429">
      <c r="PM679698" s="782" t="s">
        <v>501</v>
      </c>
    </row>
    <row r="679699" spans="429:429">
      <c r="PM679699" s="782" t="s">
        <v>501</v>
      </c>
    </row>
    <row r="679700" spans="429:429">
      <c r="PM679700" s="782" t="s">
        <v>501</v>
      </c>
    </row>
    <row r="679701" spans="429:429">
      <c r="PM679701" s="782" t="s">
        <v>501</v>
      </c>
    </row>
    <row r="679702" spans="429:429">
      <c r="PM679702" s="782" t="s">
        <v>501</v>
      </c>
    </row>
    <row r="679703" spans="429:429">
      <c r="PM679703" s="782" t="s">
        <v>501</v>
      </c>
    </row>
    <row r="679704" spans="429:429">
      <c r="PM679704" s="782" t="s">
        <v>501</v>
      </c>
    </row>
    <row r="679705" spans="429:429">
      <c r="PM679705" s="782" t="s">
        <v>501</v>
      </c>
    </row>
    <row r="679706" spans="429:429">
      <c r="PM679706" s="782" t="s">
        <v>501</v>
      </c>
    </row>
    <row r="679707" spans="429:429">
      <c r="PM679707" s="782" t="s">
        <v>501</v>
      </c>
    </row>
    <row r="679708" spans="429:429">
      <c r="PM679708" s="782" t="s">
        <v>501</v>
      </c>
    </row>
    <row r="679709" spans="429:429">
      <c r="PM679709" s="782" t="s">
        <v>501</v>
      </c>
    </row>
    <row r="679710" spans="429:429">
      <c r="PM679710" s="782" t="s">
        <v>501</v>
      </c>
    </row>
    <row r="679711" spans="429:429">
      <c r="PM679711" s="782" t="s">
        <v>501</v>
      </c>
    </row>
    <row r="679712" spans="429:429">
      <c r="PM679712" s="782" t="s">
        <v>501</v>
      </c>
    </row>
    <row r="679713" spans="429:429">
      <c r="PM679713" s="782" t="s">
        <v>501</v>
      </c>
    </row>
    <row r="679714" spans="429:429">
      <c r="PM679714" s="782" t="s">
        <v>501</v>
      </c>
    </row>
    <row r="679715" spans="429:429">
      <c r="PM679715" s="782" t="s">
        <v>501</v>
      </c>
    </row>
    <row r="679716" spans="429:429">
      <c r="PM679716" s="782" t="s">
        <v>501</v>
      </c>
    </row>
    <row r="679717" spans="429:429">
      <c r="PM679717" s="782" t="s">
        <v>501</v>
      </c>
    </row>
    <row r="679718" spans="429:429">
      <c r="PM679718" s="782" t="s">
        <v>501</v>
      </c>
    </row>
    <row r="679719" spans="429:429">
      <c r="PM679719" s="782" t="s">
        <v>501</v>
      </c>
    </row>
    <row r="679720" spans="429:429">
      <c r="PM679720" s="782" t="s">
        <v>501</v>
      </c>
    </row>
    <row r="679721" spans="429:429">
      <c r="PM679721" s="782" t="s">
        <v>501</v>
      </c>
    </row>
    <row r="679722" spans="429:429">
      <c r="PM679722" s="782" t="s">
        <v>501</v>
      </c>
    </row>
    <row r="679723" spans="429:429">
      <c r="PM679723" s="782" t="s">
        <v>501</v>
      </c>
    </row>
    <row r="679724" spans="429:429">
      <c r="PM679724" s="782" t="s">
        <v>501</v>
      </c>
    </row>
    <row r="679725" spans="429:429">
      <c r="PM679725" s="782" t="s">
        <v>501</v>
      </c>
    </row>
    <row r="679726" spans="429:429">
      <c r="PM679726" s="782" t="s">
        <v>501</v>
      </c>
    </row>
    <row r="679727" spans="429:429">
      <c r="PM679727" s="782" t="s">
        <v>501</v>
      </c>
    </row>
    <row r="679728" spans="429:429">
      <c r="PM679728" s="782" t="s">
        <v>501</v>
      </c>
    </row>
    <row r="679729" spans="429:429">
      <c r="PM679729" s="782" t="s">
        <v>501</v>
      </c>
    </row>
    <row r="679730" spans="429:429">
      <c r="PM679730" s="782" t="s">
        <v>501</v>
      </c>
    </row>
    <row r="679731" spans="429:429">
      <c r="PM679731" s="782" t="s">
        <v>501</v>
      </c>
    </row>
    <row r="679732" spans="429:429">
      <c r="PM679732" s="782" t="s">
        <v>501</v>
      </c>
    </row>
    <row r="679733" spans="429:429">
      <c r="PM679733" s="782" t="s">
        <v>501</v>
      </c>
    </row>
    <row r="679734" spans="429:429">
      <c r="PM679734" s="782" t="s">
        <v>501</v>
      </c>
    </row>
    <row r="679735" spans="429:429">
      <c r="PM679735" s="782" t="s">
        <v>501</v>
      </c>
    </row>
    <row r="679736" spans="429:429">
      <c r="PM679736" s="782" t="s">
        <v>501</v>
      </c>
    </row>
    <row r="679737" spans="429:429">
      <c r="PM679737" s="782" t="s">
        <v>501</v>
      </c>
    </row>
    <row r="679738" spans="429:429">
      <c r="PM679738" s="782" t="s">
        <v>501</v>
      </c>
    </row>
    <row r="679739" spans="429:429">
      <c r="PM679739" s="782" t="s">
        <v>501</v>
      </c>
    </row>
    <row r="679740" spans="429:429">
      <c r="PM679740" s="782" t="s">
        <v>501</v>
      </c>
    </row>
    <row r="679741" spans="429:429">
      <c r="PM679741" s="782" t="s">
        <v>501</v>
      </c>
    </row>
    <row r="679742" spans="429:429">
      <c r="PM679742" s="782" t="s">
        <v>501</v>
      </c>
    </row>
    <row r="679743" spans="429:429">
      <c r="PM679743" s="782" t="s">
        <v>501</v>
      </c>
    </row>
    <row r="679744" spans="429:429">
      <c r="PM679744" s="782" t="s">
        <v>501</v>
      </c>
    </row>
    <row r="679745" spans="429:429">
      <c r="PM679745" s="782" t="s">
        <v>501</v>
      </c>
    </row>
    <row r="679746" spans="429:429">
      <c r="PM679746" s="782" t="s">
        <v>501</v>
      </c>
    </row>
    <row r="679747" spans="429:429">
      <c r="PM679747" s="782" t="s">
        <v>501</v>
      </c>
    </row>
    <row r="679748" spans="429:429">
      <c r="PM679748" s="782" t="s">
        <v>501</v>
      </c>
    </row>
    <row r="679749" spans="429:429">
      <c r="PM679749" s="782" t="s">
        <v>501</v>
      </c>
    </row>
    <row r="679750" spans="429:429">
      <c r="PM679750" s="782" t="s">
        <v>501</v>
      </c>
    </row>
    <row r="679751" spans="429:429">
      <c r="PM679751" s="782" t="s">
        <v>501</v>
      </c>
    </row>
    <row r="679752" spans="429:429">
      <c r="PM679752" s="782" t="s">
        <v>501</v>
      </c>
    </row>
    <row r="679753" spans="429:429">
      <c r="PM679753" s="782" t="s">
        <v>501</v>
      </c>
    </row>
    <row r="679754" spans="429:429">
      <c r="PM679754" s="782" t="s">
        <v>501</v>
      </c>
    </row>
    <row r="679755" spans="429:429">
      <c r="PM679755" s="782" t="s">
        <v>501</v>
      </c>
    </row>
    <row r="679756" spans="429:429">
      <c r="PM679756" s="782" t="s">
        <v>501</v>
      </c>
    </row>
    <row r="679757" spans="429:429">
      <c r="PM679757" s="782" t="s">
        <v>501</v>
      </c>
    </row>
    <row r="679758" spans="429:429">
      <c r="PM679758" s="782" t="s">
        <v>501</v>
      </c>
    </row>
    <row r="679759" spans="429:429">
      <c r="PM679759" s="782" t="s">
        <v>501</v>
      </c>
    </row>
    <row r="679760" spans="429:429">
      <c r="PM679760" s="782" t="s">
        <v>501</v>
      </c>
    </row>
    <row r="679761" spans="429:429">
      <c r="PM679761" s="782" t="s">
        <v>501</v>
      </c>
    </row>
    <row r="679762" spans="429:429">
      <c r="PM679762" s="782" t="s">
        <v>501</v>
      </c>
    </row>
    <row r="679763" spans="429:429">
      <c r="PM679763" s="782" t="s">
        <v>501</v>
      </c>
    </row>
    <row r="679764" spans="429:429">
      <c r="PM679764" s="782" t="s">
        <v>501</v>
      </c>
    </row>
    <row r="679765" spans="429:429">
      <c r="PM679765" s="782" t="s">
        <v>501</v>
      </c>
    </row>
    <row r="679766" spans="429:429">
      <c r="PM679766" s="782" t="s">
        <v>501</v>
      </c>
    </row>
    <row r="679767" spans="429:429">
      <c r="PM679767" s="782" t="s">
        <v>501</v>
      </c>
    </row>
    <row r="679768" spans="429:429">
      <c r="PM679768" s="782" t="s">
        <v>501</v>
      </c>
    </row>
    <row r="679769" spans="429:429">
      <c r="PM679769" s="782" t="s">
        <v>501</v>
      </c>
    </row>
    <row r="679770" spans="429:429">
      <c r="PM679770" s="782" t="s">
        <v>501</v>
      </c>
    </row>
    <row r="679771" spans="429:429">
      <c r="PM679771" s="782" t="s">
        <v>501</v>
      </c>
    </row>
    <row r="679772" spans="429:429">
      <c r="PM679772" s="782" t="s">
        <v>501</v>
      </c>
    </row>
    <row r="679773" spans="429:429">
      <c r="PM679773" s="782" t="s">
        <v>501</v>
      </c>
    </row>
    <row r="679774" spans="429:429">
      <c r="PM679774" s="782" t="s">
        <v>501</v>
      </c>
    </row>
    <row r="679775" spans="429:429">
      <c r="PM679775" s="782" t="s">
        <v>501</v>
      </c>
    </row>
    <row r="679776" spans="429:429">
      <c r="PM679776" s="782" t="s">
        <v>501</v>
      </c>
    </row>
    <row r="679777" spans="429:429">
      <c r="PM679777" s="782" t="s">
        <v>501</v>
      </c>
    </row>
    <row r="679778" spans="429:429">
      <c r="PM679778" s="782" t="s">
        <v>501</v>
      </c>
    </row>
    <row r="679779" spans="429:429">
      <c r="PM679779" s="782" t="s">
        <v>501</v>
      </c>
    </row>
    <row r="679780" spans="429:429">
      <c r="PM679780" s="782" t="s">
        <v>501</v>
      </c>
    </row>
    <row r="679781" spans="429:429">
      <c r="PM679781" s="782" t="s">
        <v>501</v>
      </c>
    </row>
    <row r="679782" spans="429:429">
      <c r="PM679782" s="782" t="s">
        <v>501</v>
      </c>
    </row>
    <row r="679783" spans="429:429">
      <c r="PM679783" s="782" t="s">
        <v>501</v>
      </c>
    </row>
    <row r="679784" spans="429:429">
      <c r="PM679784" s="782" t="s">
        <v>501</v>
      </c>
    </row>
    <row r="679785" spans="429:429">
      <c r="PM679785" s="782" t="s">
        <v>501</v>
      </c>
    </row>
    <row r="679786" spans="429:429">
      <c r="PM679786" s="782" t="s">
        <v>501</v>
      </c>
    </row>
    <row r="679787" spans="429:429">
      <c r="PM679787" s="782" t="s">
        <v>501</v>
      </c>
    </row>
    <row r="679788" spans="429:429">
      <c r="PM679788" s="782" t="s">
        <v>501</v>
      </c>
    </row>
    <row r="679789" spans="429:429">
      <c r="PM679789" s="782" t="s">
        <v>501</v>
      </c>
    </row>
    <row r="679790" spans="429:429">
      <c r="PM679790" s="782" t="s">
        <v>501</v>
      </c>
    </row>
    <row r="679791" spans="429:429">
      <c r="PM679791" s="782" t="s">
        <v>501</v>
      </c>
    </row>
    <row r="679792" spans="429:429">
      <c r="PM679792" s="782" t="s">
        <v>501</v>
      </c>
    </row>
    <row r="679793" spans="429:429">
      <c r="PM679793" s="782" t="s">
        <v>501</v>
      </c>
    </row>
    <row r="679794" spans="429:429">
      <c r="PM679794" s="782" t="s">
        <v>501</v>
      </c>
    </row>
    <row r="679795" spans="429:429">
      <c r="PM679795" s="782" t="s">
        <v>501</v>
      </c>
    </row>
    <row r="679796" spans="429:429">
      <c r="PM679796" s="782" t="s">
        <v>501</v>
      </c>
    </row>
    <row r="679797" spans="429:429">
      <c r="PM679797" s="782" t="s">
        <v>501</v>
      </c>
    </row>
    <row r="679798" spans="429:429">
      <c r="PM679798" s="782" t="s">
        <v>501</v>
      </c>
    </row>
    <row r="679799" spans="429:429">
      <c r="PM679799" s="782" t="s">
        <v>501</v>
      </c>
    </row>
    <row r="679800" spans="429:429">
      <c r="PM679800" s="782" t="s">
        <v>501</v>
      </c>
    </row>
    <row r="679801" spans="429:429">
      <c r="PM679801" s="782" t="s">
        <v>501</v>
      </c>
    </row>
    <row r="679802" spans="429:429">
      <c r="PM679802" s="782" t="s">
        <v>501</v>
      </c>
    </row>
    <row r="679803" spans="429:429">
      <c r="PM679803" s="782" t="s">
        <v>501</v>
      </c>
    </row>
    <row r="679804" spans="429:429">
      <c r="PM679804" s="782" t="s">
        <v>501</v>
      </c>
    </row>
    <row r="679805" spans="429:429">
      <c r="PM679805" s="782" t="s">
        <v>501</v>
      </c>
    </row>
    <row r="679806" spans="429:429">
      <c r="PM679806" s="782" t="s">
        <v>501</v>
      </c>
    </row>
    <row r="679807" spans="429:429">
      <c r="PM679807" s="782" t="s">
        <v>501</v>
      </c>
    </row>
    <row r="679808" spans="429:429">
      <c r="PM679808" s="782" t="s">
        <v>501</v>
      </c>
    </row>
    <row r="679809" spans="429:429">
      <c r="PM679809" s="782" t="s">
        <v>501</v>
      </c>
    </row>
    <row r="679810" spans="429:429">
      <c r="PM679810" s="782" t="s">
        <v>501</v>
      </c>
    </row>
    <row r="679811" spans="429:429">
      <c r="PM679811" s="782" t="s">
        <v>501</v>
      </c>
    </row>
    <row r="679812" spans="429:429">
      <c r="PM679812" s="782" t="s">
        <v>501</v>
      </c>
    </row>
    <row r="679813" spans="429:429">
      <c r="PM679813" s="782" t="s">
        <v>501</v>
      </c>
    </row>
    <row r="679814" spans="429:429">
      <c r="PM679814" s="782" t="s">
        <v>501</v>
      </c>
    </row>
    <row r="679815" spans="429:429">
      <c r="PM679815" s="782" t="s">
        <v>501</v>
      </c>
    </row>
    <row r="679816" spans="429:429">
      <c r="PM679816" s="782" t="s">
        <v>501</v>
      </c>
    </row>
    <row r="679817" spans="429:429">
      <c r="PM679817" s="782" t="s">
        <v>501</v>
      </c>
    </row>
    <row r="679818" spans="429:429">
      <c r="PM679818" s="782" t="s">
        <v>501</v>
      </c>
    </row>
    <row r="679819" spans="429:429">
      <c r="PM679819" s="782" t="s">
        <v>501</v>
      </c>
    </row>
    <row r="679820" spans="429:429">
      <c r="PM679820" s="782" t="s">
        <v>501</v>
      </c>
    </row>
    <row r="679821" spans="429:429">
      <c r="PM679821" s="782" t="s">
        <v>501</v>
      </c>
    </row>
    <row r="679822" spans="429:429">
      <c r="PM679822" s="782" t="s">
        <v>501</v>
      </c>
    </row>
    <row r="679823" spans="429:429">
      <c r="PM679823" s="782" t="s">
        <v>501</v>
      </c>
    </row>
    <row r="679824" spans="429:429">
      <c r="PM679824" s="782" t="s">
        <v>501</v>
      </c>
    </row>
    <row r="679825" spans="429:429">
      <c r="PM679825" s="782" t="s">
        <v>501</v>
      </c>
    </row>
    <row r="679826" spans="429:429">
      <c r="PM679826" s="782" t="s">
        <v>501</v>
      </c>
    </row>
    <row r="679827" spans="429:429">
      <c r="PM679827" s="782" t="s">
        <v>501</v>
      </c>
    </row>
    <row r="679828" spans="429:429">
      <c r="PM679828" s="782" t="s">
        <v>501</v>
      </c>
    </row>
    <row r="679829" spans="429:429">
      <c r="PM679829" s="782" t="s">
        <v>501</v>
      </c>
    </row>
    <row r="679830" spans="429:429">
      <c r="PM679830" s="782" t="s">
        <v>501</v>
      </c>
    </row>
    <row r="679831" spans="429:429">
      <c r="PM679831" s="782" t="s">
        <v>501</v>
      </c>
    </row>
    <row r="679832" spans="429:429">
      <c r="PM679832" s="782" t="s">
        <v>501</v>
      </c>
    </row>
    <row r="679833" spans="429:429">
      <c r="PM679833" s="782" t="s">
        <v>501</v>
      </c>
    </row>
    <row r="679834" spans="429:429">
      <c r="PM679834" s="782" t="s">
        <v>501</v>
      </c>
    </row>
    <row r="679835" spans="429:429">
      <c r="PM679835" s="782" t="s">
        <v>501</v>
      </c>
    </row>
    <row r="679836" spans="429:429">
      <c r="PM679836" s="782" t="s">
        <v>501</v>
      </c>
    </row>
    <row r="679837" spans="429:429">
      <c r="PM679837" s="782" t="s">
        <v>501</v>
      </c>
    </row>
    <row r="679838" spans="429:429">
      <c r="PM679838" s="782" t="s">
        <v>501</v>
      </c>
    </row>
    <row r="679839" spans="429:429">
      <c r="PM679839" s="782" t="s">
        <v>501</v>
      </c>
    </row>
    <row r="679840" spans="429:429">
      <c r="PM679840" s="782" t="s">
        <v>501</v>
      </c>
    </row>
    <row r="679841" spans="429:429">
      <c r="PM679841" s="782" t="s">
        <v>501</v>
      </c>
    </row>
    <row r="679842" spans="429:429">
      <c r="PM679842" s="782" t="s">
        <v>501</v>
      </c>
    </row>
    <row r="679843" spans="429:429">
      <c r="PM679843" s="782" t="s">
        <v>501</v>
      </c>
    </row>
    <row r="679844" spans="429:429">
      <c r="PM679844" s="782" t="s">
        <v>501</v>
      </c>
    </row>
    <row r="679845" spans="429:429">
      <c r="PM679845" s="782" t="s">
        <v>501</v>
      </c>
    </row>
    <row r="679846" spans="429:429">
      <c r="PM679846" s="782" t="s">
        <v>501</v>
      </c>
    </row>
    <row r="679847" spans="429:429">
      <c r="PM679847" s="782" t="s">
        <v>501</v>
      </c>
    </row>
    <row r="679848" spans="429:429">
      <c r="PM679848" s="782" t="s">
        <v>501</v>
      </c>
    </row>
    <row r="679849" spans="429:429">
      <c r="PM679849" s="782" t="s">
        <v>501</v>
      </c>
    </row>
    <row r="679850" spans="429:429">
      <c r="PM679850" s="782" t="s">
        <v>501</v>
      </c>
    </row>
    <row r="679851" spans="429:429">
      <c r="PM679851" s="782" t="s">
        <v>501</v>
      </c>
    </row>
    <row r="679852" spans="429:429">
      <c r="PM679852" s="782" t="s">
        <v>501</v>
      </c>
    </row>
    <row r="679853" spans="429:429">
      <c r="PM679853" s="782" t="s">
        <v>501</v>
      </c>
    </row>
    <row r="679854" spans="429:429">
      <c r="PM679854" s="782" t="s">
        <v>501</v>
      </c>
    </row>
    <row r="679855" spans="429:429">
      <c r="PM679855" s="782" t="s">
        <v>501</v>
      </c>
    </row>
    <row r="679856" spans="429:429">
      <c r="PM679856" s="782" t="s">
        <v>501</v>
      </c>
    </row>
    <row r="679857" spans="429:429">
      <c r="PM679857" s="782" t="s">
        <v>501</v>
      </c>
    </row>
    <row r="679858" spans="429:429">
      <c r="PM679858" s="782" t="s">
        <v>501</v>
      </c>
    </row>
    <row r="679859" spans="429:429">
      <c r="PM679859" s="782" t="s">
        <v>501</v>
      </c>
    </row>
    <row r="679860" spans="429:429">
      <c r="PM679860" s="782" t="s">
        <v>501</v>
      </c>
    </row>
    <row r="679861" spans="429:429">
      <c r="PM679861" s="782" t="s">
        <v>501</v>
      </c>
    </row>
    <row r="679862" spans="429:429">
      <c r="PM679862" s="782" t="s">
        <v>501</v>
      </c>
    </row>
    <row r="679863" spans="429:429">
      <c r="PM679863" s="782" t="s">
        <v>501</v>
      </c>
    </row>
    <row r="679864" spans="429:429">
      <c r="PM679864" s="782" t="s">
        <v>501</v>
      </c>
    </row>
    <row r="679865" spans="429:429">
      <c r="PM679865" s="782" t="s">
        <v>501</v>
      </c>
    </row>
    <row r="679866" spans="429:429">
      <c r="PM679866" s="782" t="s">
        <v>501</v>
      </c>
    </row>
    <row r="679867" spans="429:429">
      <c r="PM679867" s="782" t="s">
        <v>501</v>
      </c>
    </row>
    <row r="679868" spans="429:429">
      <c r="PM679868" s="782" t="s">
        <v>501</v>
      </c>
    </row>
    <row r="679869" spans="429:429">
      <c r="PM679869" s="782" t="s">
        <v>501</v>
      </c>
    </row>
    <row r="679870" spans="429:429">
      <c r="PM679870" s="782" t="s">
        <v>501</v>
      </c>
    </row>
    <row r="679871" spans="429:429">
      <c r="PM679871" s="782" t="s">
        <v>501</v>
      </c>
    </row>
    <row r="679872" spans="429:429">
      <c r="PM679872" s="782" t="s">
        <v>501</v>
      </c>
    </row>
    <row r="679873" spans="429:429">
      <c r="PM679873" s="782" t="s">
        <v>501</v>
      </c>
    </row>
    <row r="679874" spans="429:429">
      <c r="PM679874" s="782" t="s">
        <v>501</v>
      </c>
    </row>
    <row r="679875" spans="429:429">
      <c r="PM679875" s="782" t="s">
        <v>501</v>
      </c>
    </row>
    <row r="679876" spans="429:429">
      <c r="PM679876" s="782" t="s">
        <v>501</v>
      </c>
    </row>
    <row r="679877" spans="429:429">
      <c r="PM679877" s="782" t="s">
        <v>501</v>
      </c>
    </row>
    <row r="679878" spans="429:429">
      <c r="PM679878" s="782" t="s">
        <v>501</v>
      </c>
    </row>
    <row r="679879" spans="429:429">
      <c r="PM679879" s="782" t="s">
        <v>501</v>
      </c>
    </row>
    <row r="679880" spans="429:429">
      <c r="PM679880" s="782" t="s">
        <v>501</v>
      </c>
    </row>
    <row r="679881" spans="429:429">
      <c r="PM679881" s="782" t="s">
        <v>501</v>
      </c>
    </row>
    <row r="679882" spans="429:429">
      <c r="PM679882" s="782" t="s">
        <v>501</v>
      </c>
    </row>
    <row r="679883" spans="429:429">
      <c r="PM679883" s="782" t="s">
        <v>501</v>
      </c>
    </row>
    <row r="679884" spans="429:429">
      <c r="PM679884" s="782" t="s">
        <v>501</v>
      </c>
    </row>
    <row r="679885" spans="429:429">
      <c r="PM679885" s="782" t="s">
        <v>501</v>
      </c>
    </row>
    <row r="679886" spans="429:429">
      <c r="PM679886" s="782" t="s">
        <v>501</v>
      </c>
    </row>
    <row r="679887" spans="429:429">
      <c r="PM679887" s="782" t="s">
        <v>501</v>
      </c>
    </row>
    <row r="679888" spans="429:429">
      <c r="PM679888" s="782" t="s">
        <v>501</v>
      </c>
    </row>
    <row r="679889" spans="429:429">
      <c r="PM679889" s="782" t="s">
        <v>501</v>
      </c>
    </row>
    <row r="679890" spans="429:429">
      <c r="PM679890" s="782" t="s">
        <v>501</v>
      </c>
    </row>
    <row r="679891" spans="429:429">
      <c r="PM679891" s="782" t="s">
        <v>501</v>
      </c>
    </row>
    <row r="679892" spans="429:429">
      <c r="PM679892" s="782" t="s">
        <v>501</v>
      </c>
    </row>
    <row r="679893" spans="429:429">
      <c r="PM679893" s="782" t="s">
        <v>501</v>
      </c>
    </row>
    <row r="679894" spans="429:429">
      <c r="PM679894" s="782" t="s">
        <v>501</v>
      </c>
    </row>
    <row r="679895" spans="429:429">
      <c r="PM679895" s="782" t="s">
        <v>501</v>
      </c>
    </row>
    <row r="679896" spans="429:429">
      <c r="PM679896" s="782" t="s">
        <v>501</v>
      </c>
    </row>
    <row r="679897" spans="429:429">
      <c r="PM679897" s="782" t="s">
        <v>501</v>
      </c>
    </row>
    <row r="679898" spans="429:429">
      <c r="PM679898" s="782" t="s">
        <v>501</v>
      </c>
    </row>
    <row r="679899" spans="429:429">
      <c r="PM679899" s="782" t="s">
        <v>501</v>
      </c>
    </row>
    <row r="679900" spans="429:429">
      <c r="PM679900" s="782" t="s">
        <v>501</v>
      </c>
    </row>
    <row r="679901" spans="429:429">
      <c r="PM679901" s="782" t="s">
        <v>501</v>
      </c>
    </row>
    <row r="679902" spans="429:429">
      <c r="PM679902" s="782" t="s">
        <v>501</v>
      </c>
    </row>
    <row r="679903" spans="429:429">
      <c r="PM679903" s="782" t="s">
        <v>501</v>
      </c>
    </row>
    <row r="679904" spans="429:429">
      <c r="PM679904" s="782" t="s">
        <v>501</v>
      </c>
    </row>
    <row r="679905" spans="429:429">
      <c r="PM679905" s="782" t="s">
        <v>501</v>
      </c>
    </row>
    <row r="679906" spans="429:429">
      <c r="PM679906" s="782" t="s">
        <v>501</v>
      </c>
    </row>
    <row r="679907" spans="429:429">
      <c r="PM679907" s="782" t="s">
        <v>501</v>
      </c>
    </row>
    <row r="679908" spans="429:429">
      <c r="PM679908" s="782" t="s">
        <v>501</v>
      </c>
    </row>
    <row r="679909" spans="429:429">
      <c r="PM679909" s="782" t="s">
        <v>501</v>
      </c>
    </row>
    <row r="679910" spans="429:429">
      <c r="PM679910" s="782" t="s">
        <v>501</v>
      </c>
    </row>
    <row r="679911" spans="429:429">
      <c r="PM679911" s="782" t="s">
        <v>501</v>
      </c>
    </row>
    <row r="679912" spans="429:429">
      <c r="PM679912" s="782" t="s">
        <v>501</v>
      </c>
    </row>
    <row r="679913" spans="429:429">
      <c r="PM679913" s="782" t="s">
        <v>501</v>
      </c>
    </row>
    <row r="679914" spans="429:429">
      <c r="PM679914" s="782" t="s">
        <v>501</v>
      </c>
    </row>
    <row r="679915" spans="429:429">
      <c r="PM679915" s="782" t="s">
        <v>501</v>
      </c>
    </row>
    <row r="679916" spans="429:429">
      <c r="PM679916" s="782" t="s">
        <v>501</v>
      </c>
    </row>
    <row r="679917" spans="429:429">
      <c r="PM679917" s="782" t="s">
        <v>501</v>
      </c>
    </row>
    <row r="679918" spans="429:429">
      <c r="PM679918" s="782" t="s">
        <v>501</v>
      </c>
    </row>
    <row r="679919" spans="429:429">
      <c r="PM679919" s="782" t="s">
        <v>501</v>
      </c>
    </row>
    <row r="679920" spans="429:429">
      <c r="PM679920" s="782" t="s">
        <v>501</v>
      </c>
    </row>
    <row r="679921" spans="429:429">
      <c r="PM679921" s="782" t="s">
        <v>501</v>
      </c>
    </row>
    <row r="679922" spans="429:429">
      <c r="PM679922" s="782" t="s">
        <v>501</v>
      </c>
    </row>
    <row r="679923" spans="429:429">
      <c r="PM679923" s="782" t="s">
        <v>501</v>
      </c>
    </row>
    <row r="679924" spans="429:429">
      <c r="PM679924" s="782" t="s">
        <v>501</v>
      </c>
    </row>
    <row r="679925" spans="429:429">
      <c r="PM679925" s="782" t="s">
        <v>501</v>
      </c>
    </row>
    <row r="679926" spans="429:429">
      <c r="PM679926" s="782" t="s">
        <v>501</v>
      </c>
    </row>
    <row r="679927" spans="429:429">
      <c r="PM679927" s="782" t="s">
        <v>501</v>
      </c>
    </row>
    <row r="679928" spans="429:429">
      <c r="PM679928" s="782" t="s">
        <v>501</v>
      </c>
    </row>
    <row r="679929" spans="429:429">
      <c r="PM679929" s="782" t="s">
        <v>501</v>
      </c>
    </row>
    <row r="679930" spans="429:429">
      <c r="PM679930" s="782" t="s">
        <v>501</v>
      </c>
    </row>
    <row r="679931" spans="429:429">
      <c r="PM679931" s="782" t="s">
        <v>501</v>
      </c>
    </row>
    <row r="679932" spans="429:429">
      <c r="PM679932" s="782" t="s">
        <v>501</v>
      </c>
    </row>
    <row r="679933" spans="429:429">
      <c r="PM679933" s="782" t="s">
        <v>501</v>
      </c>
    </row>
    <row r="679934" spans="429:429">
      <c r="PM679934" s="782" t="s">
        <v>501</v>
      </c>
    </row>
    <row r="679935" spans="429:429">
      <c r="PM679935" s="782" t="s">
        <v>501</v>
      </c>
    </row>
    <row r="679936" spans="429:429">
      <c r="PM679936" s="782" t="s">
        <v>501</v>
      </c>
    </row>
    <row r="679937" spans="429:429">
      <c r="PM679937" s="782" t="s">
        <v>501</v>
      </c>
    </row>
    <row r="679938" spans="429:429">
      <c r="PM679938" s="782" t="s">
        <v>501</v>
      </c>
    </row>
    <row r="679939" spans="429:429">
      <c r="PM679939" s="782" t="s">
        <v>501</v>
      </c>
    </row>
    <row r="679940" spans="429:429">
      <c r="PM679940" s="782" t="s">
        <v>501</v>
      </c>
    </row>
    <row r="679941" spans="429:429">
      <c r="PM679941" s="782" t="s">
        <v>501</v>
      </c>
    </row>
    <row r="679942" spans="429:429">
      <c r="PM679942" s="782" t="s">
        <v>501</v>
      </c>
    </row>
    <row r="679943" spans="429:429">
      <c r="PM679943" s="782" t="s">
        <v>501</v>
      </c>
    </row>
    <row r="679944" spans="429:429">
      <c r="PM679944" s="782" t="s">
        <v>501</v>
      </c>
    </row>
    <row r="679945" spans="429:429">
      <c r="PM679945" s="782" t="s">
        <v>501</v>
      </c>
    </row>
    <row r="679946" spans="429:429">
      <c r="PM679946" s="782" t="s">
        <v>501</v>
      </c>
    </row>
    <row r="679947" spans="429:429">
      <c r="PM679947" s="782" t="s">
        <v>501</v>
      </c>
    </row>
    <row r="679948" spans="429:429">
      <c r="PM679948" s="782" t="s">
        <v>501</v>
      </c>
    </row>
    <row r="679949" spans="429:429">
      <c r="PM679949" s="782" t="s">
        <v>501</v>
      </c>
    </row>
    <row r="679950" spans="429:429">
      <c r="PM679950" s="782" t="s">
        <v>501</v>
      </c>
    </row>
    <row r="679951" spans="429:429">
      <c r="PM679951" s="782" t="s">
        <v>501</v>
      </c>
    </row>
    <row r="679952" spans="429:429">
      <c r="PM679952" s="782" t="s">
        <v>501</v>
      </c>
    </row>
    <row r="679953" spans="429:429">
      <c r="PM679953" s="782" t="s">
        <v>501</v>
      </c>
    </row>
    <row r="679954" spans="429:429">
      <c r="PM679954" s="782" t="s">
        <v>501</v>
      </c>
    </row>
    <row r="679955" spans="429:429">
      <c r="PM679955" s="782" t="s">
        <v>501</v>
      </c>
    </row>
    <row r="679956" spans="429:429">
      <c r="PM679956" s="782" t="s">
        <v>501</v>
      </c>
    </row>
    <row r="679957" spans="429:429">
      <c r="PM679957" s="782" t="s">
        <v>501</v>
      </c>
    </row>
    <row r="679958" spans="429:429">
      <c r="PM679958" s="782" t="s">
        <v>501</v>
      </c>
    </row>
    <row r="679959" spans="429:429">
      <c r="PM679959" s="782" t="s">
        <v>501</v>
      </c>
    </row>
    <row r="679960" spans="429:429">
      <c r="PM679960" s="782" t="s">
        <v>501</v>
      </c>
    </row>
    <row r="679961" spans="429:429">
      <c r="PM679961" s="782" t="s">
        <v>501</v>
      </c>
    </row>
    <row r="679962" spans="429:429">
      <c r="PM679962" s="782" t="s">
        <v>501</v>
      </c>
    </row>
    <row r="679963" spans="429:429">
      <c r="PM679963" s="782" t="s">
        <v>501</v>
      </c>
    </row>
    <row r="679964" spans="429:429">
      <c r="PM679964" s="782" t="s">
        <v>501</v>
      </c>
    </row>
    <row r="679965" spans="429:429">
      <c r="PM679965" s="782" t="s">
        <v>501</v>
      </c>
    </row>
    <row r="679966" spans="429:429">
      <c r="PM679966" s="782" t="s">
        <v>501</v>
      </c>
    </row>
    <row r="679967" spans="429:429">
      <c r="PM679967" s="782" t="s">
        <v>501</v>
      </c>
    </row>
    <row r="679968" spans="429:429">
      <c r="PM679968" s="782" t="s">
        <v>501</v>
      </c>
    </row>
    <row r="679969" spans="429:429">
      <c r="PM679969" s="782" t="s">
        <v>501</v>
      </c>
    </row>
    <row r="679970" spans="429:429">
      <c r="PM679970" s="782" t="s">
        <v>501</v>
      </c>
    </row>
    <row r="679971" spans="429:429">
      <c r="PM679971" s="782" t="s">
        <v>501</v>
      </c>
    </row>
    <row r="679972" spans="429:429">
      <c r="PM679972" s="782" t="s">
        <v>501</v>
      </c>
    </row>
    <row r="679973" spans="429:429">
      <c r="PM679973" s="782" t="s">
        <v>501</v>
      </c>
    </row>
    <row r="679974" spans="429:429">
      <c r="PM679974" s="782" t="s">
        <v>501</v>
      </c>
    </row>
    <row r="679975" spans="429:429">
      <c r="PM679975" s="782" t="s">
        <v>501</v>
      </c>
    </row>
    <row r="679976" spans="429:429">
      <c r="PM679976" s="782" t="s">
        <v>501</v>
      </c>
    </row>
    <row r="679977" spans="429:429">
      <c r="PM679977" s="782" t="s">
        <v>501</v>
      </c>
    </row>
    <row r="679978" spans="429:429">
      <c r="PM679978" s="782" t="s">
        <v>501</v>
      </c>
    </row>
    <row r="679979" spans="429:429">
      <c r="PM679979" s="782" t="s">
        <v>501</v>
      </c>
    </row>
    <row r="679980" spans="429:429">
      <c r="PM679980" s="782" t="s">
        <v>501</v>
      </c>
    </row>
    <row r="679981" spans="429:429">
      <c r="PM679981" s="782" t="s">
        <v>501</v>
      </c>
    </row>
    <row r="679982" spans="429:429">
      <c r="PM679982" s="782" t="s">
        <v>501</v>
      </c>
    </row>
    <row r="679983" spans="429:429">
      <c r="PM679983" s="782" t="s">
        <v>501</v>
      </c>
    </row>
    <row r="679984" spans="429:429">
      <c r="PM679984" s="782" t="s">
        <v>501</v>
      </c>
    </row>
    <row r="679985" spans="429:429">
      <c r="PM679985" s="782" t="s">
        <v>501</v>
      </c>
    </row>
    <row r="679986" spans="429:429">
      <c r="PM679986" s="782" t="s">
        <v>501</v>
      </c>
    </row>
    <row r="679987" spans="429:429">
      <c r="PM679987" s="782" t="s">
        <v>501</v>
      </c>
    </row>
    <row r="679988" spans="429:429">
      <c r="PM679988" s="782" t="s">
        <v>501</v>
      </c>
    </row>
    <row r="679989" spans="429:429">
      <c r="PM679989" s="782" t="s">
        <v>501</v>
      </c>
    </row>
    <row r="679990" spans="429:429">
      <c r="PM679990" s="782" t="s">
        <v>501</v>
      </c>
    </row>
    <row r="679991" spans="429:429">
      <c r="PM679991" s="782" t="s">
        <v>501</v>
      </c>
    </row>
    <row r="679992" spans="429:429">
      <c r="PM679992" s="782" t="s">
        <v>501</v>
      </c>
    </row>
    <row r="679993" spans="429:429">
      <c r="PM679993" s="782" t="s">
        <v>501</v>
      </c>
    </row>
    <row r="679994" spans="429:429">
      <c r="PM679994" s="782" t="s">
        <v>501</v>
      </c>
    </row>
    <row r="679995" spans="429:429">
      <c r="PM679995" s="782" t="s">
        <v>501</v>
      </c>
    </row>
    <row r="679996" spans="429:429">
      <c r="PM679996" s="782" t="s">
        <v>501</v>
      </c>
    </row>
    <row r="679997" spans="429:429">
      <c r="PM679997" s="782" t="s">
        <v>501</v>
      </c>
    </row>
    <row r="679998" spans="429:429">
      <c r="PM679998" s="782" t="s">
        <v>501</v>
      </c>
    </row>
    <row r="679999" spans="429:429">
      <c r="PM679999" s="782" t="s">
        <v>501</v>
      </c>
    </row>
    <row r="680000" spans="429:429">
      <c r="PM680000" s="782" t="s">
        <v>501</v>
      </c>
    </row>
    <row r="680001" spans="429:429">
      <c r="PM680001" s="782" t="s">
        <v>501</v>
      </c>
    </row>
    <row r="680002" spans="429:429">
      <c r="PM680002" s="782" t="s">
        <v>501</v>
      </c>
    </row>
    <row r="680003" spans="429:429">
      <c r="PM680003" s="782" t="s">
        <v>501</v>
      </c>
    </row>
    <row r="680004" spans="429:429">
      <c r="PM680004" s="782" t="s">
        <v>501</v>
      </c>
    </row>
    <row r="680005" spans="429:429">
      <c r="PM680005" s="782" t="s">
        <v>501</v>
      </c>
    </row>
    <row r="680006" spans="429:429">
      <c r="PM680006" s="782" t="s">
        <v>501</v>
      </c>
    </row>
    <row r="680007" spans="429:429">
      <c r="PM680007" s="782" t="s">
        <v>501</v>
      </c>
    </row>
    <row r="680008" spans="429:429">
      <c r="PM680008" s="782" t="s">
        <v>501</v>
      </c>
    </row>
    <row r="680009" spans="429:429">
      <c r="PM680009" s="782" t="s">
        <v>501</v>
      </c>
    </row>
    <row r="680010" spans="429:429">
      <c r="PM680010" s="782" t="s">
        <v>501</v>
      </c>
    </row>
    <row r="680011" spans="429:429">
      <c r="PM680011" s="782" t="s">
        <v>501</v>
      </c>
    </row>
    <row r="680012" spans="429:429">
      <c r="PM680012" s="782" t="s">
        <v>501</v>
      </c>
    </row>
    <row r="680013" spans="429:429">
      <c r="PM680013" s="782" t="s">
        <v>501</v>
      </c>
    </row>
    <row r="680014" spans="429:429">
      <c r="PM680014" s="782" t="s">
        <v>501</v>
      </c>
    </row>
    <row r="680015" spans="429:429">
      <c r="PM680015" s="782" t="s">
        <v>501</v>
      </c>
    </row>
    <row r="680016" spans="429:429">
      <c r="PM680016" s="782" t="s">
        <v>501</v>
      </c>
    </row>
    <row r="680017" spans="429:429">
      <c r="PM680017" s="782" t="s">
        <v>501</v>
      </c>
    </row>
    <row r="680018" spans="429:429">
      <c r="PM680018" s="782" t="s">
        <v>501</v>
      </c>
    </row>
    <row r="680019" spans="429:429">
      <c r="PM680019" s="782" t="s">
        <v>501</v>
      </c>
    </row>
    <row r="680020" spans="429:429">
      <c r="PM680020" s="782" t="s">
        <v>501</v>
      </c>
    </row>
    <row r="680021" spans="429:429">
      <c r="PM680021" s="782" t="s">
        <v>501</v>
      </c>
    </row>
    <row r="680022" spans="429:429">
      <c r="PM680022" s="782" t="s">
        <v>501</v>
      </c>
    </row>
    <row r="680023" spans="429:429">
      <c r="PM680023" s="782" t="s">
        <v>501</v>
      </c>
    </row>
    <row r="680024" spans="429:429">
      <c r="PM680024" s="782" t="s">
        <v>501</v>
      </c>
    </row>
    <row r="680025" spans="429:429">
      <c r="PM680025" s="782" t="s">
        <v>501</v>
      </c>
    </row>
    <row r="680026" spans="429:429">
      <c r="PM680026" s="782" t="s">
        <v>501</v>
      </c>
    </row>
    <row r="680027" spans="429:429">
      <c r="PM680027" s="782" t="s">
        <v>501</v>
      </c>
    </row>
    <row r="680028" spans="429:429">
      <c r="PM680028" s="782" t="s">
        <v>501</v>
      </c>
    </row>
    <row r="680029" spans="429:429">
      <c r="PM680029" s="782" t="s">
        <v>501</v>
      </c>
    </row>
    <row r="680030" spans="429:429">
      <c r="PM680030" s="782" t="s">
        <v>501</v>
      </c>
    </row>
    <row r="680031" spans="429:429">
      <c r="PM680031" s="782" t="s">
        <v>501</v>
      </c>
    </row>
    <row r="680032" spans="429:429">
      <c r="PM680032" s="782" t="s">
        <v>501</v>
      </c>
    </row>
    <row r="680033" spans="429:429">
      <c r="PM680033" s="782" t="s">
        <v>501</v>
      </c>
    </row>
    <row r="680034" spans="429:429">
      <c r="PM680034" s="782" t="s">
        <v>501</v>
      </c>
    </row>
    <row r="680035" spans="429:429">
      <c r="PM680035" s="782" t="s">
        <v>501</v>
      </c>
    </row>
    <row r="680036" spans="429:429">
      <c r="PM680036" s="782" t="s">
        <v>501</v>
      </c>
    </row>
    <row r="680037" spans="429:429">
      <c r="PM680037" s="782" t="s">
        <v>501</v>
      </c>
    </row>
    <row r="680038" spans="429:429">
      <c r="PM680038" s="782" t="s">
        <v>501</v>
      </c>
    </row>
    <row r="680039" spans="429:429">
      <c r="PM680039" s="782" t="s">
        <v>501</v>
      </c>
    </row>
    <row r="680040" spans="429:429">
      <c r="PM680040" s="782" t="s">
        <v>501</v>
      </c>
    </row>
    <row r="680041" spans="429:429">
      <c r="PM680041" s="782" t="s">
        <v>501</v>
      </c>
    </row>
    <row r="680042" spans="429:429">
      <c r="PM680042" s="782" t="s">
        <v>501</v>
      </c>
    </row>
    <row r="680043" spans="429:429">
      <c r="PM680043" s="782" t="s">
        <v>501</v>
      </c>
    </row>
    <row r="680044" spans="429:429">
      <c r="PM680044" s="782" t="s">
        <v>501</v>
      </c>
    </row>
    <row r="680045" spans="429:429">
      <c r="PM680045" s="782" t="s">
        <v>501</v>
      </c>
    </row>
    <row r="680046" spans="429:429">
      <c r="PM680046" s="782" t="s">
        <v>501</v>
      </c>
    </row>
    <row r="680047" spans="429:429">
      <c r="PM680047" s="782" t="s">
        <v>501</v>
      </c>
    </row>
    <row r="680048" spans="429:429">
      <c r="PM680048" s="782" t="s">
        <v>501</v>
      </c>
    </row>
    <row r="680049" spans="429:429">
      <c r="PM680049" s="782" t="s">
        <v>501</v>
      </c>
    </row>
    <row r="680050" spans="429:429">
      <c r="PM680050" s="782" t="s">
        <v>501</v>
      </c>
    </row>
    <row r="680051" spans="429:429">
      <c r="PM680051" s="782" t="s">
        <v>501</v>
      </c>
    </row>
    <row r="680052" spans="429:429">
      <c r="PM680052" s="782" t="s">
        <v>501</v>
      </c>
    </row>
    <row r="680053" spans="429:429">
      <c r="PM680053" s="782" t="s">
        <v>501</v>
      </c>
    </row>
    <row r="680054" spans="429:429">
      <c r="PM680054" s="782" t="s">
        <v>501</v>
      </c>
    </row>
    <row r="680055" spans="429:429">
      <c r="PM680055" s="782" t="s">
        <v>501</v>
      </c>
    </row>
    <row r="680056" spans="429:429">
      <c r="PM680056" s="782" t="s">
        <v>501</v>
      </c>
    </row>
    <row r="680057" spans="429:429">
      <c r="PM680057" s="782" t="s">
        <v>501</v>
      </c>
    </row>
    <row r="680058" spans="429:429">
      <c r="PM680058" s="782" t="s">
        <v>501</v>
      </c>
    </row>
    <row r="680059" spans="429:429">
      <c r="PM680059" s="782" t="s">
        <v>501</v>
      </c>
    </row>
    <row r="680060" spans="429:429">
      <c r="PM680060" s="782" t="s">
        <v>501</v>
      </c>
    </row>
    <row r="680061" spans="429:429">
      <c r="PM680061" s="782" t="s">
        <v>501</v>
      </c>
    </row>
    <row r="680062" spans="429:429">
      <c r="PM680062" s="782" t="s">
        <v>501</v>
      </c>
    </row>
    <row r="680063" spans="429:429">
      <c r="PM680063" s="782" t="s">
        <v>501</v>
      </c>
    </row>
    <row r="680064" spans="429:429">
      <c r="PM680064" s="782" t="s">
        <v>501</v>
      </c>
    </row>
    <row r="680065" spans="429:429">
      <c r="PM680065" s="782" t="s">
        <v>501</v>
      </c>
    </row>
    <row r="680066" spans="429:429">
      <c r="PM680066" s="782" t="s">
        <v>501</v>
      </c>
    </row>
    <row r="680067" spans="429:429">
      <c r="PM680067" s="782" t="s">
        <v>501</v>
      </c>
    </row>
    <row r="680068" spans="429:429">
      <c r="PM680068" s="782" t="s">
        <v>501</v>
      </c>
    </row>
    <row r="680069" spans="429:429">
      <c r="PM680069" s="782" t="s">
        <v>501</v>
      </c>
    </row>
    <row r="680070" spans="429:429">
      <c r="PM680070" s="782" t="s">
        <v>501</v>
      </c>
    </row>
    <row r="680071" spans="429:429">
      <c r="PM680071" s="782" t="s">
        <v>501</v>
      </c>
    </row>
    <row r="680072" spans="429:429">
      <c r="PM680072" s="782" t="s">
        <v>501</v>
      </c>
    </row>
    <row r="680073" spans="429:429">
      <c r="PM680073" s="782" t="s">
        <v>501</v>
      </c>
    </row>
    <row r="680074" spans="429:429">
      <c r="PM680074" s="782" t="s">
        <v>501</v>
      </c>
    </row>
    <row r="680075" spans="429:429">
      <c r="PM680075" s="782" t="s">
        <v>501</v>
      </c>
    </row>
    <row r="680076" spans="429:429">
      <c r="PM680076" s="782" t="s">
        <v>501</v>
      </c>
    </row>
    <row r="680077" spans="429:429">
      <c r="PM680077" s="782" t="s">
        <v>501</v>
      </c>
    </row>
    <row r="680078" spans="429:429">
      <c r="PM680078" s="782" t="s">
        <v>501</v>
      </c>
    </row>
    <row r="680079" spans="429:429">
      <c r="PM680079" s="782" t="s">
        <v>501</v>
      </c>
    </row>
    <row r="680080" spans="429:429">
      <c r="PM680080" s="782" t="s">
        <v>501</v>
      </c>
    </row>
    <row r="680081" spans="429:429">
      <c r="PM680081" s="782" t="s">
        <v>501</v>
      </c>
    </row>
    <row r="680082" spans="429:429">
      <c r="PM680082" s="782" t="s">
        <v>501</v>
      </c>
    </row>
    <row r="680083" spans="429:429">
      <c r="PM680083" s="782" t="s">
        <v>501</v>
      </c>
    </row>
    <row r="680084" spans="429:429">
      <c r="PM680084" s="782" t="s">
        <v>501</v>
      </c>
    </row>
    <row r="680085" spans="429:429">
      <c r="PM680085" s="782" t="s">
        <v>501</v>
      </c>
    </row>
    <row r="680086" spans="429:429">
      <c r="PM680086" s="782" t="s">
        <v>501</v>
      </c>
    </row>
    <row r="680087" spans="429:429">
      <c r="PM680087" s="782" t="s">
        <v>501</v>
      </c>
    </row>
    <row r="680088" spans="429:429">
      <c r="PM680088" s="782" t="s">
        <v>501</v>
      </c>
    </row>
    <row r="680089" spans="429:429">
      <c r="PM680089" s="782" t="s">
        <v>501</v>
      </c>
    </row>
    <row r="680090" spans="429:429">
      <c r="PM680090" s="782" t="s">
        <v>501</v>
      </c>
    </row>
    <row r="680091" spans="429:429">
      <c r="PM680091" s="782" t="s">
        <v>501</v>
      </c>
    </row>
    <row r="680092" spans="429:429">
      <c r="PM680092" s="782" t="s">
        <v>501</v>
      </c>
    </row>
    <row r="680093" spans="429:429">
      <c r="PM680093" s="782" t="s">
        <v>501</v>
      </c>
    </row>
    <row r="680094" spans="429:429">
      <c r="PM680094" s="782" t="s">
        <v>501</v>
      </c>
    </row>
    <row r="680095" spans="429:429">
      <c r="PM680095" s="782" t="s">
        <v>501</v>
      </c>
    </row>
    <row r="680096" spans="429:429">
      <c r="PM680096" s="782" t="s">
        <v>501</v>
      </c>
    </row>
    <row r="680097" spans="429:429">
      <c r="PM680097" s="782" t="s">
        <v>501</v>
      </c>
    </row>
    <row r="680098" spans="429:429">
      <c r="PM680098" s="782" t="s">
        <v>501</v>
      </c>
    </row>
    <row r="680099" spans="429:429">
      <c r="PM680099" s="782" t="s">
        <v>501</v>
      </c>
    </row>
    <row r="680100" spans="429:429">
      <c r="PM680100" s="782" t="s">
        <v>501</v>
      </c>
    </row>
    <row r="680101" spans="429:429">
      <c r="PM680101" s="782" t="s">
        <v>501</v>
      </c>
    </row>
    <row r="680102" spans="429:429">
      <c r="PM680102" s="782" t="s">
        <v>501</v>
      </c>
    </row>
    <row r="680103" spans="429:429">
      <c r="PM680103" s="782" t="s">
        <v>501</v>
      </c>
    </row>
    <row r="680104" spans="429:429">
      <c r="PM680104" s="782" t="s">
        <v>501</v>
      </c>
    </row>
    <row r="680105" spans="429:429">
      <c r="PM680105" s="782" t="s">
        <v>501</v>
      </c>
    </row>
    <row r="680106" spans="429:429">
      <c r="PM680106" s="782" t="s">
        <v>501</v>
      </c>
    </row>
    <row r="680107" spans="429:429">
      <c r="PM680107" s="782" t="s">
        <v>501</v>
      </c>
    </row>
    <row r="680108" spans="429:429">
      <c r="PM680108" s="782" t="s">
        <v>501</v>
      </c>
    </row>
    <row r="680109" spans="429:429">
      <c r="PM680109" s="782" t="s">
        <v>501</v>
      </c>
    </row>
    <row r="680110" spans="429:429">
      <c r="PM680110" s="782" t="s">
        <v>501</v>
      </c>
    </row>
    <row r="680111" spans="429:429">
      <c r="PM680111" s="782" t="s">
        <v>501</v>
      </c>
    </row>
    <row r="680112" spans="429:429">
      <c r="PM680112" s="782" t="s">
        <v>501</v>
      </c>
    </row>
    <row r="680113" spans="429:429">
      <c r="PM680113" s="782" t="s">
        <v>501</v>
      </c>
    </row>
    <row r="680114" spans="429:429">
      <c r="PM680114" s="782" t="s">
        <v>501</v>
      </c>
    </row>
    <row r="680115" spans="429:429">
      <c r="PM680115" s="782" t="s">
        <v>501</v>
      </c>
    </row>
    <row r="680116" spans="429:429">
      <c r="PM680116" s="782" t="s">
        <v>501</v>
      </c>
    </row>
    <row r="680117" spans="429:429">
      <c r="PM680117" s="782" t="s">
        <v>501</v>
      </c>
    </row>
    <row r="680118" spans="429:429">
      <c r="PM680118" s="782" t="s">
        <v>501</v>
      </c>
    </row>
    <row r="680119" spans="429:429">
      <c r="PM680119" s="782" t="s">
        <v>501</v>
      </c>
    </row>
    <row r="680120" spans="429:429">
      <c r="PM680120" s="782" t="s">
        <v>501</v>
      </c>
    </row>
    <row r="680121" spans="429:429">
      <c r="PM680121" s="782" t="s">
        <v>501</v>
      </c>
    </row>
    <row r="680122" spans="429:429">
      <c r="PM680122" s="782" t="s">
        <v>501</v>
      </c>
    </row>
    <row r="680123" spans="429:429">
      <c r="PM680123" s="782" t="s">
        <v>501</v>
      </c>
    </row>
    <row r="680124" spans="429:429">
      <c r="PM680124" s="782" t="s">
        <v>501</v>
      </c>
    </row>
    <row r="680125" spans="429:429">
      <c r="PM680125" s="782" t="s">
        <v>501</v>
      </c>
    </row>
    <row r="680126" spans="429:429">
      <c r="PM680126" s="782" t="s">
        <v>501</v>
      </c>
    </row>
    <row r="680127" spans="429:429">
      <c r="PM680127" s="782" t="s">
        <v>501</v>
      </c>
    </row>
    <row r="680128" spans="429:429">
      <c r="PM680128" s="782" t="s">
        <v>501</v>
      </c>
    </row>
    <row r="680129" spans="429:429">
      <c r="PM680129" s="782" t="s">
        <v>501</v>
      </c>
    </row>
    <row r="680130" spans="429:429">
      <c r="PM680130" s="782" t="s">
        <v>501</v>
      </c>
    </row>
    <row r="680131" spans="429:429">
      <c r="PM680131" s="782" t="s">
        <v>501</v>
      </c>
    </row>
    <row r="680132" spans="429:429">
      <c r="PM680132" s="782" t="s">
        <v>501</v>
      </c>
    </row>
    <row r="680133" spans="429:429">
      <c r="PM680133" s="782" t="s">
        <v>501</v>
      </c>
    </row>
    <row r="680134" spans="429:429">
      <c r="PM680134" s="782" t="s">
        <v>501</v>
      </c>
    </row>
    <row r="680135" spans="429:429">
      <c r="PM680135" s="782" t="s">
        <v>501</v>
      </c>
    </row>
    <row r="680136" spans="429:429">
      <c r="PM680136" s="782" t="s">
        <v>501</v>
      </c>
    </row>
    <row r="680137" spans="429:429">
      <c r="PM680137" s="782" t="s">
        <v>501</v>
      </c>
    </row>
    <row r="680138" spans="429:429">
      <c r="PM680138" s="782" t="s">
        <v>501</v>
      </c>
    </row>
    <row r="680139" spans="429:429">
      <c r="PM680139" s="782" t="s">
        <v>501</v>
      </c>
    </row>
    <row r="680140" spans="429:429">
      <c r="PM680140" s="782" t="s">
        <v>501</v>
      </c>
    </row>
    <row r="680141" spans="429:429">
      <c r="PM680141" s="782" t="s">
        <v>501</v>
      </c>
    </row>
    <row r="680142" spans="429:429">
      <c r="PM680142" s="782" t="s">
        <v>501</v>
      </c>
    </row>
    <row r="680143" spans="429:429">
      <c r="PM680143" s="782" t="s">
        <v>501</v>
      </c>
    </row>
    <row r="680144" spans="429:429">
      <c r="PM680144" s="782" t="s">
        <v>501</v>
      </c>
    </row>
    <row r="680145" spans="429:429">
      <c r="PM680145" s="782" t="s">
        <v>501</v>
      </c>
    </row>
    <row r="680146" spans="429:429">
      <c r="PM680146" s="782" t="s">
        <v>501</v>
      </c>
    </row>
    <row r="680147" spans="429:429">
      <c r="PM680147" s="782" t="s">
        <v>501</v>
      </c>
    </row>
    <row r="680148" spans="429:429">
      <c r="PM680148" s="782" t="s">
        <v>501</v>
      </c>
    </row>
    <row r="680149" spans="429:429">
      <c r="PM680149" s="782" t="s">
        <v>501</v>
      </c>
    </row>
    <row r="680150" spans="429:429">
      <c r="PM680150" s="782" t="s">
        <v>501</v>
      </c>
    </row>
    <row r="680151" spans="429:429">
      <c r="PM680151" s="782" t="s">
        <v>501</v>
      </c>
    </row>
    <row r="680152" spans="429:429">
      <c r="PM680152" s="782" t="s">
        <v>501</v>
      </c>
    </row>
    <row r="680153" spans="429:429">
      <c r="PM680153" s="782" t="s">
        <v>501</v>
      </c>
    </row>
    <row r="680154" spans="429:429">
      <c r="PM680154" s="782" t="s">
        <v>501</v>
      </c>
    </row>
    <row r="680155" spans="429:429">
      <c r="PM680155" s="782" t="s">
        <v>501</v>
      </c>
    </row>
    <row r="680156" spans="429:429">
      <c r="PM680156" s="782" t="s">
        <v>501</v>
      </c>
    </row>
    <row r="680157" spans="429:429">
      <c r="PM680157" s="782" t="s">
        <v>501</v>
      </c>
    </row>
    <row r="680158" spans="429:429">
      <c r="PM680158" s="782" t="s">
        <v>501</v>
      </c>
    </row>
    <row r="680159" spans="429:429">
      <c r="PM680159" s="782" t="s">
        <v>501</v>
      </c>
    </row>
    <row r="680160" spans="429:429">
      <c r="PM680160" s="782" t="s">
        <v>501</v>
      </c>
    </row>
    <row r="680161" spans="429:429">
      <c r="PM680161" s="782" t="s">
        <v>501</v>
      </c>
    </row>
    <row r="680162" spans="429:429">
      <c r="PM680162" s="782" t="s">
        <v>501</v>
      </c>
    </row>
    <row r="680163" spans="429:429">
      <c r="PM680163" s="782" t="s">
        <v>501</v>
      </c>
    </row>
    <row r="680164" spans="429:429">
      <c r="PM680164" s="782" t="s">
        <v>501</v>
      </c>
    </row>
    <row r="680165" spans="429:429">
      <c r="PM680165" s="782" t="s">
        <v>501</v>
      </c>
    </row>
    <row r="680166" spans="429:429">
      <c r="PM680166" s="782" t="s">
        <v>501</v>
      </c>
    </row>
    <row r="680167" spans="429:429">
      <c r="PM680167" s="782" t="s">
        <v>501</v>
      </c>
    </row>
    <row r="680168" spans="429:429">
      <c r="PM680168" s="782" t="s">
        <v>501</v>
      </c>
    </row>
    <row r="680169" spans="429:429">
      <c r="PM680169" s="782" t="s">
        <v>501</v>
      </c>
    </row>
    <row r="680170" spans="429:429">
      <c r="PM680170" s="782" t="s">
        <v>501</v>
      </c>
    </row>
    <row r="680171" spans="429:429">
      <c r="PM680171" s="782" t="s">
        <v>501</v>
      </c>
    </row>
    <row r="680172" spans="429:429">
      <c r="PM680172" s="782" t="s">
        <v>501</v>
      </c>
    </row>
    <row r="680173" spans="429:429">
      <c r="PM680173" s="782" t="s">
        <v>501</v>
      </c>
    </row>
    <row r="680174" spans="429:429">
      <c r="PM680174" s="782" t="s">
        <v>501</v>
      </c>
    </row>
    <row r="680175" spans="429:429">
      <c r="PM680175" s="782" t="s">
        <v>501</v>
      </c>
    </row>
    <row r="680176" spans="429:429">
      <c r="PM680176" s="782" t="s">
        <v>501</v>
      </c>
    </row>
    <row r="680177" spans="429:429">
      <c r="PM680177" s="782" t="s">
        <v>501</v>
      </c>
    </row>
    <row r="680178" spans="429:429">
      <c r="PM680178" s="782" t="s">
        <v>501</v>
      </c>
    </row>
    <row r="680179" spans="429:429">
      <c r="PM680179" s="782" t="s">
        <v>501</v>
      </c>
    </row>
    <row r="680180" spans="429:429">
      <c r="PM680180" s="782" t="s">
        <v>501</v>
      </c>
    </row>
    <row r="680181" spans="429:429">
      <c r="PM680181" s="782" t="s">
        <v>501</v>
      </c>
    </row>
    <row r="680182" spans="429:429">
      <c r="PM680182" s="782" t="s">
        <v>501</v>
      </c>
    </row>
    <row r="680183" spans="429:429">
      <c r="PM680183" s="782" t="s">
        <v>501</v>
      </c>
    </row>
    <row r="680184" spans="429:429">
      <c r="PM680184" s="782" t="s">
        <v>501</v>
      </c>
    </row>
    <row r="680185" spans="429:429">
      <c r="PM680185" s="782" t="s">
        <v>501</v>
      </c>
    </row>
    <row r="680186" spans="429:429">
      <c r="PM680186" s="782" t="s">
        <v>501</v>
      </c>
    </row>
    <row r="680187" spans="429:429">
      <c r="PM680187" s="782" t="s">
        <v>501</v>
      </c>
    </row>
    <row r="680188" spans="429:429">
      <c r="PM680188" s="782" t="s">
        <v>501</v>
      </c>
    </row>
    <row r="680189" spans="429:429">
      <c r="PM680189" s="782" t="s">
        <v>501</v>
      </c>
    </row>
    <row r="680190" spans="429:429">
      <c r="PM680190" s="782" t="s">
        <v>501</v>
      </c>
    </row>
    <row r="680191" spans="429:429">
      <c r="PM680191" s="782" t="s">
        <v>501</v>
      </c>
    </row>
    <row r="680192" spans="429:429">
      <c r="PM680192" s="782" t="s">
        <v>501</v>
      </c>
    </row>
    <row r="680193" spans="429:429">
      <c r="PM680193" s="782" t="s">
        <v>501</v>
      </c>
    </row>
    <row r="680194" spans="429:429">
      <c r="PM680194" s="782" t="s">
        <v>501</v>
      </c>
    </row>
    <row r="680195" spans="429:429">
      <c r="PM680195" s="782" t="s">
        <v>501</v>
      </c>
    </row>
    <row r="680196" spans="429:429">
      <c r="PM680196" s="782" t="s">
        <v>501</v>
      </c>
    </row>
    <row r="680197" spans="429:429">
      <c r="PM680197" s="782" t="s">
        <v>501</v>
      </c>
    </row>
    <row r="680198" spans="429:429">
      <c r="PM680198" s="782" t="s">
        <v>501</v>
      </c>
    </row>
    <row r="680199" spans="429:429">
      <c r="PM680199" s="782" t="s">
        <v>501</v>
      </c>
    </row>
    <row r="680200" spans="429:429">
      <c r="PM680200" s="782" t="s">
        <v>501</v>
      </c>
    </row>
    <row r="680201" spans="429:429">
      <c r="PM680201" s="782" t="s">
        <v>501</v>
      </c>
    </row>
    <row r="680202" spans="429:429">
      <c r="PM680202" s="782" t="s">
        <v>501</v>
      </c>
    </row>
    <row r="680203" spans="429:429">
      <c r="PM680203" s="782" t="s">
        <v>501</v>
      </c>
    </row>
    <row r="680204" spans="429:429">
      <c r="PM680204" s="782" t="s">
        <v>501</v>
      </c>
    </row>
    <row r="680205" spans="429:429">
      <c r="PM680205" s="782" t="s">
        <v>501</v>
      </c>
    </row>
    <row r="680206" spans="429:429">
      <c r="PM680206" s="782" t="s">
        <v>501</v>
      </c>
    </row>
    <row r="680207" spans="429:429">
      <c r="PM680207" s="782" t="s">
        <v>501</v>
      </c>
    </row>
    <row r="680208" spans="429:429">
      <c r="PM680208" s="782" t="s">
        <v>501</v>
      </c>
    </row>
    <row r="680209" spans="429:429">
      <c r="PM680209" s="782" t="s">
        <v>501</v>
      </c>
    </row>
    <row r="680210" spans="429:429">
      <c r="PM680210" s="782" t="s">
        <v>501</v>
      </c>
    </row>
    <row r="680211" spans="429:429">
      <c r="PM680211" s="782" t="s">
        <v>501</v>
      </c>
    </row>
    <row r="680212" spans="429:429">
      <c r="PM680212" s="782" t="s">
        <v>501</v>
      </c>
    </row>
    <row r="680213" spans="429:429">
      <c r="PM680213" s="782" t="s">
        <v>501</v>
      </c>
    </row>
    <row r="680214" spans="429:429">
      <c r="PM680214" s="782" t="s">
        <v>501</v>
      </c>
    </row>
    <row r="680215" spans="429:429">
      <c r="PM680215" s="782" t="s">
        <v>501</v>
      </c>
    </row>
    <row r="680216" spans="429:429">
      <c r="PM680216" s="782" t="s">
        <v>501</v>
      </c>
    </row>
    <row r="680217" spans="429:429">
      <c r="PM680217" s="782" t="s">
        <v>501</v>
      </c>
    </row>
    <row r="680218" spans="429:429">
      <c r="PM680218" s="782" t="s">
        <v>501</v>
      </c>
    </row>
    <row r="680219" spans="429:429">
      <c r="PM680219" s="782" t="s">
        <v>501</v>
      </c>
    </row>
    <row r="680220" spans="429:429">
      <c r="PM680220" s="782" t="s">
        <v>501</v>
      </c>
    </row>
    <row r="680221" spans="429:429">
      <c r="PM680221" s="782" t="s">
        <v>501</v>
      </c>
    </row>
    <row r="680222" spans="429:429">
      <c r="PM680222" s="782" t="s">
        <v>501</v>
      </c>
    </row>
    <row r="680223" spans="429:429">
      <c r="PM680223" s="782" t="s">
        <v>501</v>
      </c>
    </row>
    <row r="680224" spans="429:429">
      <c r="PM680224" s="782" t="s">
        <v>501</v>
      </c>
    </row>
    <row r="680225" spans="429:429">
      <c r="PM680225" s="782" t="s">
        <v>501</v>
      </c>
    </row>
    <row r="680226" spans="429:429">
      <c r="PM680226" s="782" t="s">
        <v>501</v>
      </c>
    </row>
    <row r="680227" spans="429:429">
      <c r="PM680227" s="782" t="s">
        <v>501</v>
      </c>
    </row>
    <row r="680228" spans="429:429">
      <c r="PM680228" s="782" t="s">
        <v>501</v>
      </c>
    </row>
    <row r="680229" spans="429:429">
      <c r="PM680229" s="782" t="s">
        <v>501</v>
      </c>
    </row>
    <row r="680230" spans="429:429">
      <c r="PM680230" s="782" t="s">
        <v>501</v>
      </c>
    </row>
    <row r="680231" spans="429:429">
      <c r="PM680231" s="782" t="s">
        <v>501</v>
      </c>
    </row>
    <row r="680232" spans="429:429">
      <c r="PM680232" s="782" t="s">
        <v>501</v>
      </c>
    </row>
    <row r="680233" spans="429:429">
      <c r="PM680233" s="782" t="s">
        <v>501</v>
      </c>
    </row>
    <row r="680234" spans="429:429">
      <c r="PM680234" s="782" t="s">
        <v>501</v>
      </c>
    </row>
    <row r="680235" spans="429:429">
      <c r="PM680235" s="782" t="s">
        <v>501</v>
      </c>
    </row>
    <row r="680236" spans="429:429">
      <c r="PM680236" s="782" t="s">
        <v>501</v>
      </c>
    </row>
    <row r="680237" spans="429:429">
      <c r="PM680237" s="782" t="s">
        <v>501</v>
      </c>
    </row>
    <row r="680238" spans="429:429">
      <c r="PM680238" s="782" t="s">
        <v>501</v>
      </c>
    </row>
    <row r="680239" spans="429:429">
      <c r="PM680239" s="782" t="s">
        <v>501</v>
      </c>
    </row>
    <row r="680240" spans="429:429">
      <c r="PM680240" s="782" t="s">
        <v>501</v>
      </c>
    </row>
    <row r="680241" spans="429:429">
      <c r="PM680241" s="782" t="s">
        <v>501</v>
      </c>
    </row>
    <row r="680242" spans="429:429">
      <c r="PM680242" s="782" t="s">
        <v>501</v>
      </c>
    </row>
    <row r="680243" spans="429:429">
      <c r="PM680243" s="782" t="s">
        <v>501</v>
      </c>
    </row>
    <row r="680244" spans="429:429">
      <c r="PM680244" s="782" t="s">
        <v>501</v>
      </c>
    </row>
    <row r="680245" spans="429:429">
      <c r="PM680245" s="782" t="s">
        <v>501</v>
      </c>
    </row>
    <row r="680246" spans="429:429">
      <c r="PM680246" s="782" t="s">
        <v>501</v>
      </c>
    </row>
    <row r="680247" spans="429:429">
      <c r="PM680247" s="782" t="s">
        <v>501</v>
      </c>
    </row>
    <row r="680248" spans="429:429">
      <c r="PM680248" s="782" t="s">
        <v>501</v>
      </c>
    </row>
    <row r="680249" spans="429:429">
      <c r="PM680249" s="782" t="s">
        <v>501</v>
      </c>
    </row>
    <row r="680250" spans="429:429">
      <c r="PM680250" s="782" t="s">
        <v>501</v>
      </c>
    </row>
    <row r="680251" spans="429:429">
      <c r="PM680251" s="782" t="s">
        <v>501</v>
      </c>
    </row>
    <row r="680252" spans="429:429">
      <c r="PM680252" s="782" t="s">
        <v>501</v>
      </c>
    </row>
    <row r="680253" spans="429:429">
      <c r="PM680253" s="782" t="s">
        <v>501</v>
      </c>
    </row>
    <row r="680254" spans="429:429">
      <c r="PM680254" s="782" t="s">
        <v>501</v>
      </c>
    </row>
    <row r="680255" spans="429:429">
      <c r="PM680255" s="782" t="s">
        <v>501</v>
      </c>
    </row>
    <row r="680256" spans="429:429">
      <c r="PM680256" s="782" t="s">
        <v>501</v>
      </c>
    </row>
    <row r="680257" spans="429:429">
      <c r="PM680257" s="782" t="s">
        <v>501</v>
      </c>
    </row>
    <row r="680258" spans="429:429">
      <c r="PM680258" s="782" t="s">
        <v>501</v>
      </c>
    </row>
    <row r="680259" spans="429:429">
      <c r="PM680259" s="782" t="s">
        <v>501</v>
      </c>
    </row>
    <row r="680260" spans="429:429">
      <c r="PM680260" s="782" t="s">
        <v>501</v>
      </c>
    </row>
    <row r="680261" spans="429:429">
      <c r="PM680261" s="782" t="s">
        <v>501</v>
      </c>
    </row>
    <row r="680262" spans="429:429">
      <c r="PM680262" s="782" t="s">
        <v>501</v>
      </c>
    </row>
    <row r="680263" spans="429:429">
      <c r="PM680263" s="782" t="s">
        <v>501</v>
      </c>
    </row>
    <row r="680264" spans="429:429">
      <c r="PM680264" s="782" t="s">
        <v>501</v>
      </c>
    </row>
    <row r="680265" spans="429:429">
      <c r="PM680265" s="782" t="s">
        <v>501</v>
      </c>
    </row>
    <row r="680266" spans="429:429">
      <c r="PM680266" s="782" t="s">
        <v>501</v>
      </c>
    </row>
    <row r="680267" spans="429:429">
      <c r="PM680267" s="782" t="s">
        <v>501</v>
      </c>
    </row>
    <row r="680268" spans="429:429">
      <c r="PM680268" s="782" t="s">
        <v>501</v>
      </c>
    </row>
    <row r="680269" spans="429:429">
      <c r="PM680269" s="782" t="s">
        <v>501</v>
      </c>
    </row>
    <row r="680270" spans="429:429">
      <c r="PM680270" s="782" t="s">
        <v>501</v>
      </c>
    </row>
    <row r="680271" spans="429:429">
      <c r="PM680271" s="782" t="s">
        <v>501</v>
      </c>
    </row>
    <row r="680272" spans="429:429">
      <c r="PM680272" s="782" t="s">
        <v>501</v>
      </c>
    </row>
    <row r="680273" spans="429:429">
      <c r="PM680273" s="782" t="s">
        <v>501</v>
      </c>
    </row>
    <row r="680274" spans="429:429">
      <c r="PM680274" s="782" t="s">
        <v>501</v>
      </c>
    </row>
    <row r="680275" spans="429:429">
      <c r="PM680275" s="782" t="s">
        <v>501</v>
      </c>
    </row>
    <row r="680276" spans="429:429">
      <c r="PM680276" s="782" t="s">
        <v>501</v>
      </c>
    </row>
    <row r="680277" spans="429:429">
      <c r="PM680277" s="782" t="s">
        <v>501</v>
      </c>
    </row>
    <row r="680278" spans="429:429">
      <c r="PM680278" s="782" t="s">
        <v>501</v>
      </c>
    </row>
    <row r="680279" spans="429:429">
      <c r="PM680279" s="782" t="s">
        <v>501</v>
      </c>
    </row>
    <row r="680280" spans="429:429">
      <c r="PM680280" s="782" t="s">
        <v>501</v>
      </c>
    </row>
    <row r="680281" spans="429:429">
      <c r="PM680281" s="782" t="s">
        <v>501</v>
      </c>
    </row>
    <row r="680282" spans="429:429">
      <c r="PM680282" s="782" t="s">
        <v>501</v>
      </c>
    </row>
    <row r="680283" spans="429:429">
      <c r="PM680283" s="782" t="s">
        <v>501</v>
      </c>
    </row>
    <row r="680284" spans="429:429">
      <c r="PM680284" s="782" t="s">
        <v>501</v>
      </c>
    </row>
    <row r="680285" spans="429:429">
      <c r="PM680285" s="782" t="s">
        <v>501</v>
      </c>
    </row>
    <row r="680286" spans="429:429">
      <c r="PM680286" s="782" t="s">
        <v>501</v>
      </c>
    </row>
    <row r="680287" spans="429:429">
      <c r="PM680287" s="782" t="s">
        <v>501</v>
      </c>
    </row>
    <row r="680288" spans="429:429">
      <c r="PM680288" s="782" t="s">
        <v>501</v>
      </c>
    </row>
    <row r="680289" spans="429:429">
      <c r="PM680289" s="782" t="s">
        <v>501</v>
      </c>
    </row>
    <row r="680290" spans="429:429">
      <c r="PM680290" s="782" t="s">
        <v>501</v>
      </c>
    </row>
    <row r="680291" spans="429:429">
      <c r="PM680291" s="782" t="s">
        <v>501</v>
      </c>
    </row>
    <row r="680292" spans="429:429">
      <c r="PM680292" s="782" t="s">
        <v>501</v>
      </c>
    </row>
    <row r="680293" spans="429:429">
      <c r="PM680293" s="782" t="s">
        <v>501</v>
      </c>
    </row>
    <row r="680294" spans="429:429">
      <c r="PM680294" s="782" t="s">
        <v>501</v>
      </c>
    </row>
    <row r="680295" spans="429:429">
      <c r="PM680295" s="782" t="s">
        <v>501</v>
      </c>
    </row>
    <row r="680296" spans="429:429">
      <c r="PM680296" s="782" t="s">
        <v>501</v>
      </c>
    </row>
    <row r="680297" spans="429:429">
      <c r="PM680297" s="782" t="s">
        <v>501</v>
      </c>
    </row>
    <row r="680298" spans="429:429">
      <c r="PM680298" s="782" t="s">
        <v>501</v>
      </c>
    </row>
    <row r="680299" spans="429:429">
      <c r="PM680299" s="782" t="s">
        <v>501</v>
      </c>
    </row>
    <row r="680300" spans="429:429">
      <c r="PM680300" s="782" t="s">
        <v>501</v>
      </c>
    </row>
    <row r="680301" spans="429:429">
      <c r="PM680301" s="782" t="s">
        <v>501</v>
      </c>
    </row>
    <row r="680302" spans="429:429">
      <c r="PM680302" s="782" t="s">
        <v>501</v>
      </c>
    </row>
    <row r="680303" spans="429:429">
      <c r="PM680303" s="782" t="s">
        <v>501</v>
      </c>
    </row>
    <row r="680304" spans="429:429">
      <c r="PM680304" s="782" t="s">
        <v>501</v>
      </c>
    </row>
    <row r="680305" spans="429:429">
      <c r="PM680305" s="782" t="s">
        <v>501</v>
      </c>
    </row>
    <row r="680306" spans="429:429">
      <c r="PM680306" s="782" t="s">
        <v>501</v>
      </c>
    </row>
    <row r="680307" spans="429:429">
      <c r="PM680307" s="782" t="s">
        <v>501</v>
      </c>
    </row>
    <row r="680308" spans="429:429">
      <c r="PM680308" s="782" t="s">
        <v>501</v>
      </c>
    </row>
    <row r="680309" spans="429:429">
      <c r="PM680309" s="782" t="s">
        <v>501</v>
      </c>
    </row>
    <row r="680310" spans="429:429">
      <c r="PM680310" s="782" t="s">
        <v>501</v>
      </c>
    </row>
    <row r="680311" spans="429:429">
      <c r="PM680311" s="782" t="s">
        <v>501</v>
      </c>
    </row>
    <row r="680312" spans="429:429">
      <c r="PM680312" s="782" t="s">
        <v>501</v>
      </c>
    </row>
    <row r="680313" spans="429:429">
      <c r="PM680313" s="782" t="s">
        <v>501</v>
      </c>
    </row>
    <row r="680314" spans="429:429">
      <c r="PM680314" s="782" t="s">
        <v>501</v>
      </c>
    </row>
    <row r="680315" spans="429:429">
      <c r="PM680315" s="782" t="s">
        <v>501</v>
      </c>
    </row>
    <row r="680316" spans="429:429">
      <c r="PM680316" s="782" t="s">
        <v>501</v>
      </c>
    </row>
    <row r="680317" spans="429:429">
      <c r="PM680317" s="782" t="s">
        <v>501</v>
      </c>
    </row>
    <row r="680318" spans="429:429">
      <c r="PM680318" s="782" t="s">
        <v>501</v>
      </c>
    </row>
    <row r="680319" spans="429:429">
      <c r="PM680319" s="782" t="s">
        <v>501</v>
      </c>
    </row>
    <row r="680320" spans="429:429">
      <c r="PM680320" s="782" t="s">
        <v>501</v>
      </c>
    </row>
    <row r="680321" spans="429:429">
      <c r="PM680321" s="782" t="s">
        <v>501</v>
      </c>
    </row>
    <row r="680322" spans="429:429">
      <c r="PM680322" s="782" t="s">
        <v>501</v>
      </c>
    </row>
    <row r="680323" spans="429:429">
      <c r="PM680323" s="782" t="s">
        <v>501</v>
      </c>
    </row>
    <row r="680324" spans="429:429">
      <c r="PM680324" s="782" t="s">
        <v>501</v>
      </c>
    </row>
    <row r="680325" spans="429:429">
      <c r="PM680325" s="782" t="s">
        <v>501</v>
      </c>
    </row>
    <row r="680326" spans="429:429">
      <c r="PM680326" s="782" t="s">
        <v>501</v>
      </c>
    </row>
    <row r="680327" spans="429:429">
      <c r="PM680327" s="782" t="s">
        <v>501</v>
      </c>
    </row>
    <row r="680328" spans="429:429">
      <c r="PM680328" s="782" t="s">
        <v>501</v>
      </c>
    </row>
    <row r="680329" spans="429:429">
      <c r="PM680329" s="782" t="s">
        <v>501</v>
      </c>
    </row>
    <row r="680330" spans="429:429">
      <c r="PM680330" s="782" t="s">
        <v>501</v>
      </c>
    </row>
    <row r="680331" spans="429:429">
      <c r="PM680331" s="782" t="s">
        <v>501</v>
      </c>
    </row>
    <row r="680332" spans="429:429">
      <c r="PM680332" s="782" t="s">
        <v>501</v>
      </c>
    </row>
    <row r="680333" spans="429:429">
      <c r="PM680333" s="782" t="s">
        <v>501</v>
      </c>
    </row>
    <row r="680334" spans="429:429">
      <c r="PM680334" s="782" t="s">
        <v>501</v>
      </c>
    </row>
    <row r="680335" spans="429:429">
      <c r="PM680335" s="782" t="s">
        <v>501</v>
      </c>
    </row>
    <row r="680336" spans="429:429">
      <c r="PM680336" s="782" t="s">
        <v>501</v>
      </c>
    </row>
    <row r="680337" spans="429:429">
      <c r="PM680337" s="782" t="s">
        <v>501</v>
      </c>
    </row>
    <row r="680338" spans="429:429">
      <c r="PM680338" s="782" t="s">
        <v>501</v>
      </c>
    </row>
    <row r="680339" spans="429:429">
      <c r="PM680339" s="782" t="s">
        <v>501</v>
      </c>
    </row>
    <row r="680340" spans="429:429">
      <c r="PM680340" s="782" t="s">
        <v>501</v>
      </c>
    </row>
    <row r="680341" spans="429:429">
      <c r="PM680341" s="782" t="s">
        <v>501</v>
      </c>
    </row>
    <row r="680342" spans="429:429">
      <c r="PM680342" s="782" t="s">
        <v>501</v>
      </c>
    </row>
    <row r="680343" spans="429:429">
      <c r="PM680343" s="782" t="s">
        <v>501</v>
      </c>
    </row>
    <row r="680344" spans="429:429">
      <c r="PM680344" s="782" t="s">
        <v>501</v>
      </c>
    </row>
    <row r="680345" spans="429:429">
      <c r="PM680345" s="782" t="s">
        <v>501</v>
      </c>
    </row>
    <row r="680346" spans="429:429">
      <c r="PM680346" s="782" t="s">
        <v>501</v>
      </c>
    </row>
    <row r="680347" spans="429:429">
      <c r="PM680347" s="782" t="s">
        <v>501</v>
      </c>
    </row>
    <row r="680348" spans="429:429">
      <c r="PM680348" s="782" t="s">
        <v>501</v>
      </c>
    </row>
    <row r="680349" spans="429:429">
      <c r="PM680349" s="782" t="s">
        <v>501</v>
      </c>
    </row>
    <row r="680350" spans="429:429">
      <c r="PM680350" s="782" t="s">
        <v>501</v>
      </c>
    </row>
    <row r="680351" spans="429:429">
      <c r="PM680351" s="782" t="s">
        <v>501</v>
      </c>
    </row>
    <row r="680352" spans="429:429">
      <c r="PM680352" s="782" t="s">
        <v>501</v>
      </c>
    </row>
    <row r="680353" spans="429:429">
      <c r="PM680353" s="782" t="s">
        <v>501</v>
      </c>
    </row>
    <row r="680354" spans="429:429">
      <c r="PM680354" s="782" t="s">
        <v>501</v>
      </c>
    </row>
    <row r="680355" spans="429:429">
      <c r="PM680355" s="782" t="s">
        <v>501</v>
      </c>
    </row>
    <row r="680356" spans="429:429">
      <c r="PM680356" s="782" t="s">
        <v>501</v>
      </c>
    </row>
    <row r="680357" spans="429:429">
      <c r="PM680357" s="782" t="s">
        <v>501</v>
      </c>
    </row>
    <row r="680358" spans="429:429">
      <c r="PM680358" s="782" t="s">
        <v>501</v>
      </c>
    </row>
    <row r="680359" spans="429:429">
      <c r="PM680359" s="782" t="s">
        <v>501</v>
      </c>
    </row>
    <row r="680360" spans="429:429">
      <c r="PM680360" s="782" t="s">
        <v>501</v>
      </c>
    </row>
    <row r="680361" spans="429:429">
      <c r="PM680361" s="782" t="s">
        <v>501</v>
      </c>
    </row>
    <row r="680362" spans="429:429">
      <c r="PM680362" s="782" t="s">
        <v>501</v>
      </c>
    </row>
    <row r="680363" spans="429:429">
      <c r="PM680363" s="782" t="s">
        <v>501</v>
      </c>
    </row>
    <row r="680364" spans="429:429">
      <c r="PM680364" s="782" t="s">
        <v>501</v>
      </c>
    </row>
    <row r="680365" spans="429:429">
      <c r="PM680365" s="782" t="s">
        <v>501</v>
      </c>
    </row>
    <row r="680366" spans="429:429">
      <c r="PM680366" s="782" t="s">
        <v>501</v>
      </c>
    </row>
    <row r="680367" spans="429:429">
      <c r="PM680367" s="782" t="s">
        <v>501</v>
      </c>
    </row>
    <row r="680368" spans="429:429">
      <c r="PM680368" s="782" t="s">
        <v>501</v>
      </c>
    </row>
    <row r="680369" spans="429:429">
      <c r="PM680369" s="782" t="s">
        <v>501</v>
      </c>
    </row>
    <row r="680370" spans="429:429">
      <c r="PM680370" s="782" t="s">
        <v>501</v>
      </c>
    </row>
    <row r="680371" spans="429:429">
      <c r="PM680371" s="782" t="s">
        <v>501</v>
      </c>
    </row>
    <row r="680372" spans="429:429">
      <c r="PM680372" s="782" t="s">
        <v>501</v>
      </c>
    </row>
    <row r="680373" spans="429:429">
      <c r="PM680373" s="782" t="s">
        <v>501</v>
      </c>
    </row>
    <row r="680374" spans="429:429">
      <c r="PM680374" s="782" t="s">
        <v>501</v>
      </c>
    </row>
    <row r="680375" spans="429:429">
      <c r="PM680375" s="782" t="s">
        <v>501</v>
      </c>
    </row>
    <row r="680376" spans="429:429">
      <c r="PM680376" s="782" t="s">
        <v>501</v>
      </c>
    </row>
    <row r="680377" spans="429:429">
      <c r="PM680377" s="782" t="s">
        <v>501</v>
      </c>
    </row>
    <row r="680378" spans="429:429">
      <c r="PM680378" s="782" t="s">
        <v>501</v>
      </c>
    </row>
    <row r="680379" spans="429:429">
      <c r="PM680379" s="782" t="s">
        <v>501</v>
      </c>
    </row>
    <row r="680380" spans="429:429">
      <c r="PM680380" s="782" t="s">
        <v>501</v>
      </c>
    </row>
    <row r="680381" spans="429:429">
      <c r="PM680381" s="782" t="s">
        <v>501</v>
      </c>
    </row>
    <row r="680382" spans="429:429">
      <c r="PM680382" s="782" t="s">
        <v>501</v>
      </c>
    </row>
    <row r="680383" spans="429:429">
      <c r="PM680383" s="782" t="s">
        <v>501</v>
      </c>
    </row>
    <row r="680384" spans="429:429">
      <c r="PM680384" s="782" t="s">
        <v>501</v>
      </c>
    </row>
    <row r="680385" spans="429:429">
      <c r="PM680385" s="782" t="s">
        <v>501</v>
      </c>
    </row>
    <row r="680386" spans="429:429">
      <c r="PM680386" s="782" t="s">
        <v>501</v>
      </c>
    </row>
    <row r="680387" spans="429:429">
      <c r="PM680387" s="782" t="s">
        <v>501</v>
      </c>
    </row>
    <row r="680388" spans="429:429">
      <c r="PM680388" s="782" t="s">
        <v>501</v>
      </c>
    </row>
    <row r="680389" spans="429:429">
      <c r="PM680389" s="782" t="s">
        <v>501</v>
      </c>
    </row>
    <row r="680390" spans="429:429">
      <c r="PM680390" s="782" t="s">
        <v>501</v>
      </c>
    </row>
    <row r="680391" spans="429:429">
      <c r="PM680391" s="782" t="s">
        <v>501</v>
      </c>
    </row>
    <row r="680392" spans="429:429">
      <c r="PM680392" s="782" t="s">
        <v>501</v>
      </c>
    </row>
    <row r="680393" spans="429:429">
      <c r="PM680393" s="782" t="s">
        <v>501</v>
      </c>
    </row>
    <row r="680394" spans="429:429">
      <c r="PM680394" s="782" t="s">
        <v>501</v>
      </c>
    </row>
    <row r="680395" spans="429:429">
      <c r="PM680395" s="782" t="s">
        <v>501</v>
      </c>
    </row>
    <row r="680396" spans="429:429">
      <c r="PM680396" s="782" t="s">
        <v>501</v>
      </c>
    </row>
    <row r="680397" spans="429:429">
      <c r="PM680397" s="782" t="s">
        <v>501</v>
      </c>
    </row>
    <row r="680398" spans="429:429">
      <c r="PM680398" s="782" t="s">
        <v>501</v>
      </c>
    </row>
    <row r="680399" spans="429:429">
      <c r="PM680399" s="782" t="s">
        <v>501</v>
      </c>
    </row>
    <row r="680400" spans="429:429">
      <c r="PM680400" s="782" t="s">
        <v>501</v>
      </c>
    </row>
    <row r="680401" spans="429:429">
      <c r="PM680401" s="782" t="s">
        <v>501</v>
      </c>
    </row>
    <row r="680402" spans="429:429">
      <c r="PM680402" s="782" t="s">
        <v>501</v>
      </c>
    </row>
    <row r="680403" spans="429:429">
      <c r="PM680403" s="782" t="s">
        <v>501</v>
      </c>
    </row>
    <row r="680404" spans="429:429">
      <c r="PM680404" s="782" t="s">
        <v>501</v>
      </c>
    </row>
    <row r="680405" spans="429:429">
      <c r="PM680405" s="782" t="s">
        <v>501</v>
      </c>
    </row>
    <row r="680406" spans="429:429">
      <c r="PM680406" s="782" t="s">
        <v>501</v>
      </c>
    </row>
    <row r="680407" spans="429:429">
      <c r="PM680407" s="782" t="s">
        <v>501</v>
      </c>
    </row>
    <row r="680408" spans="429:429">
      <c r="PM680408" s="782" t="s">
        <v>501</v>
      </c>
    </row>
    <row r="680409" spans="429:429">
      <c r="PM680409" s="782" t="s">
        <v>501</v>
      </c>
    </row>
    <row r="680410" spans="429:429">
      <c r="PM680410" s="782" t="s">
        <v>501</v>
      </c>
    </row>
    <row r="680411" spans="429:429">
      <c r="PM680411" s="782" t="s">
        <v>501</v>
      </c>
    </row>
    <row r="680412" spans="429:429">
      <c r="PM680412" s="782" t="s">
        <v>501</v>
      </c>
    </row>
    <row r="680413" spans="429:429">
      <c r="PM680413" s="782" t="s">
        <v>501</v>
      </c>
    </row>
    <row r="680414" spans="429:429">
      <c r="PM680414" s="782" t="s">
        <v>501</v>
      </c>
    </row>
    <row r="680415" spans="429:429">
      <c r="PM680415" s="782" t="s">
        <v>501</v>
      </c>
    </row>
    <row r="680416" spans="429:429">
      <c r="PM680416" s="782" t="s">
        <v>501</v>
      </c>
    </row>
    <row r="680417" spans="429:429">
      <c r="PM680417" s="782" t="s">
        <v>501</v>
      </c>
    </row>
    <row r="680418" spans="429:429">
      <c r="PM680418" s="782" t="s">
        <v>501</v>
      </c>
    </row>
    <row r="680419" spans="429:429">
      <c r="PM680419" s="782" t="s">
        <v>501</v>
      </c>
    </row>
    <row r="680420" spans="429:429">
      <c r="PM680420" s="782" t="s">
        <v>501</v>
      </c>
    </row>
    <row r="680421" spans="429:429">
      <c r="PM680421" s="782" t="s">
        <v>501</v>
      </c>
    </row>
    <row r="680422" spans="429:429">
      <c r="PM680422" s="782" t="s">
        <v>501</v>
      </c>
    </row>
    <row r="680423" spans="429:429">
      <c r="PM680423" s="782" t="s">
        <v>501</v>
      </c>
    </row>
    <row r="680424" spans="429:429">
      <c r="PM680424" s="782" t="s">
        <v>501</v>
      </c>
    </row>
    <row r="680425" spans="429:429">
      <c r="PM680425" s="782" t="s">
        <v>501</v>
      </c>
    </row>
    <row r="680426" spans="429:429">
      <c r="PM680426" s="782" t="s">
        <v>501</v>
      </c>
    </row>
    <row r="680427" spans="429:429">
      <c r="PM680427" s="782" t="s">
        <v>501</v>
      </c>
    </row>
    <row r="680428" spans="429:429">
      <c r="PM680428" s="782" t="s">
        <v>501</v>
      </c>
    </row>
    <row r="680429" spans="429:429">
      <c r="PM680429" s="782" t="s">
        <v>501</v>
      </c>
    </row>
    <row r="680430" spans="429:429">
      <c r="PM680430" s="782" t="s">
        <v>501</v>
      </c>
    </row>
    <row r="680431" spans="429:429">
      <c r="PM680431" s="782" t="s">
        <v>501</v>
      </c>
    </row>
    <row r="680432" spans="429:429">
      <c r="PM680432" s="782" t="s">
        <v>501</v>
      </c>
    </row>
    <row r="680433" spans="429:429">
      <c r="PM680433" s="782" t="s">
        <v>501</v>
      </c>
    </row>
    <row r="680434" spans="429:429">
      <c r="PM680434" s="782" t="s">
        <v>501</v>
      </c>
    </row>
    <row r="680435" spans="429:429">
      <c r="PM680435" s="782" t="s">
        <v>501</v>
      </c>
    </row>
    <row r="680436" spans="429:429">
      <c r="PM680436" s="782" t="s">
        <v>501</v>
      </c>
    </row>
    <row r="680437" spans="429:429">
      <c r="PM680437" s="782" t="s">
        <v>501</v>
      </c>
    </row>
    <row r="680438" spans="429:429">
      <c r="PM680438" s="782" t="s">
        <v>501</v>
      </c>
    </row>
    <row r="680439" spans="429:429">
      <c r="PM680439" s="782" t="s">
        <v>501</v>
      </c>
    </row>
    <row r="680440" spans="429:429">
      <c r="PM680440" s="782" t="s">
        <v>501</v>
      </c>
    </row>
    <row r="680441" spans="429:429">
      <c r="PM680441" s="782" t="s">
        <v>501</v>
      </c>
    </row>
    <row r="680442" spans="429:429">
      <c r="PM680442" s="782" t="s">
        <v>501</v>
      </c>
    </row>
    <row r="680443" spans="429:429">
      <c r="PM680443" s="782" t="s">
        <v>501</v>
      </c>
    </row>
    <row r="680444" spans="429:429">
      <c r="PM680444" s="782" t="s">
        <v>501</v>
      </c>
    </row>
    <row r="680445" spans="429:429">
      <c r="PM680445" s="782" t="s">
        <v>501</v>
      </c>
    </row>
    <row r="680446" spans="429:429">
      <c r="PM680446" s="782" t="s">
        <v>501</v>
      </c>
    </row>
    <row r="680447" spans="429:429">
      <c r="PM680447" s="782" t="s">
        <v>501</v>
      </c>
    </row>
    <row r="680448" spans="429:429">
      <c r="PM680448" s="782" t="s">
        <v>501</v>
      </c>
    </row>
    <row r="680449" spans="429:429">
      <c r="PM680449" s="782" t="s">
        <v>501</v>
      </c>
    </row>
    <row r="680450" spans="429:429">
      <c r="PM680450" s="782" t="s">
        <v>501</v>
      </c>
    </row>
    <row r="680451" spans="429:429">
      <c r="PM680451" s="782" t="s">
        <v>501</v>
      </c>
    </row>
    <row r="680452" spans="429:429">
      <c r="PM680452" s="782" t="s">
        <v>501</v>
      </c>
    </row>
    <row r="680453" spans="429:429">
      <c r="PM680453" s="782" t="s">
        <v>501</v>
      </c>
    </row>
    <row r="680454" spans="429:429">
      <c r="PM680454" s="782" t="s">
        <v>501</v>
      </c>
    </row>
    <row r="680455" spans="429:429">
      <c r="PM680455" s="782" t="s">
        <v>501</v>
      </c>
    </row>
    <row r="680456" spans="429:429">
      <c r="PM680456" s="782" t="s">
        <v>501</v>
      </c>
    </row>
    <row r="680457" spans="429:429">
      <c r="PM680457" s="782" t="s">
        <v>501</v>
      </c>
    </row>
    <row r="680458" spans="429:429">
      <c r="PM680458" s="782" t="s">
        <v>501</v>
      </c>
    </row>
    <row r="680459" spans="429:429">
      <c r="PM680459" s="782" t="s">
        <v>501</v>
      </c>
    </row>
    <row r="680460" spans="429:429">
      <c r="PM680460" s="782" t="s">
        <v>501</v>
      </c>
    </row>
    <row r="680461" spans="429:429">
      <c r="PM680461" s="782" t="s">
        <v>501</v>
      </c>
    </row>
    <row r="680462" spans="429:429">
      <c r="PM680462" s="782" t="s">
        <v>501</v>
      </c>
    </row>
    <row r="680463" spans="429:429">
      <c r="PM680463" s="782" t="s">
        <v>501</v>
      </c>
    </row>
    <row r="680464" spans="429:429">
      <c r="PM680464" s="782" t="s">
        <v>501</v>
      </c>
    </row>
    <row r="680465" spans="429:429">
      <c r="PM680465" s="782" t="s">
        <v>501</v>
      </c>
    </row>
    <row r="680466" spans="429:429">
      <c r="PM680466" s="782" t="s">
        <v>501</v>
      </c>
    </row>
    <row r="680467" spans="429:429">
      <c r="PM680467" s="782" t="s">
        <v>501</v>
      </c>
    </row>
    <row r="680468" spans="429:429">
      <c r="PM680468" s="782" t="s">
        <v>501</v>
      </c>
    </row>
    <row r="680469" spans="429:429">
      <c r="PM680469" s="782" t="s">
        <v>501</v>
      </c>
    </row>
    <row r="680470" spans="429:429">
      <c r="PM680470" s="782" t="s">
        <v>501</v>
      </c>
    </row>
    <row r="680471" spans="429:429">
      <c r="PM680471" s="782" t="s">
        <v>501</v>
      </c>
    </row>
    <row r="680472" spans="429:429">
      <c r="PM680472" s="782" t="s">
        <v>501</v>
      </c>
    </row>
    <row r="680473" spans="429:429">
      <c r="PM680473" s="782" t="s">
        <v>501</v>
      </c>
    </row>
    <row r="680474" spans="429:429">
      <c r="PM680474" s="782" t="s">
        <v>501</v>
      </c>
    </row>
    <row r="680475" spans="429:429">
      <c r="PM680475" s="782" t="s">
        <v>501</v>
      </c>
    </row>
    <row r="680476" spans="429:429">
      <c r="PM680476" s="782" t="s">
        <v>501</v>
      </c>
    </row>
    <row r="680477" spans="429:429">
      <c r="PM680477" s="782" t="s">
        <v>501</v>
      </c>
    </row>
    <row r="680478" spans="429:429">
      <c r="PM680478" s="782" t="s">
        <v>501</v>
      </c>
    </row>
    <row r="680479" spans="429:429">
      <c r="PM680479" s="782" t="s">
        <v>501</v>
      </c>
    </row>
    <row r="680480" spans="429:429">
      <c r="PM680480" s="782" t="s">
        <v>501</v>
      </c>
    </row>
    <row r="680481" spans="429:429">
      <c r="PM680481" s="782" t="s">
        <v>501</v>
      </c>
    </row>
    <row r="680482" spans="429:429">
      <c r="PM680482" s="782" t="s">
        <v>501</v>
      </c>
    </row>
    <row r="680483" spans="429:429">
      <c r="PM680483" s="782" t="s">
        <v>501</v>
      </c>
    </row>
    <row r="680484" spans="429:429">
      <c r="PM680484" s="782" t="s">
        <v>501</v>
      </c>
    </row>
    <row r="680485" spans="429:429">
      <c r="PM680485" s="782" t="s">
        <v>501</v>
      </c>
    </row>
    <row r="680486" spans="429:429">
      <c r="PM680486" s="782" t="s">
        <v>501</v>
      </c>
    </row>
    <row r="680487" spans="429:429">
      <c r="PM680487" s="782" t="s">
        <v>501</v>
      </c>
    </row>
    <row r="680488" spans="429:429">
      <c r="PM680488" s="782" t="s">
        <v>501</v>
      </c>
    </row>
    <row r="680489" spans="429:429">
      <c r="PM680489" s="782" t="s">
        <v>501</v>
      </c>
    </row>
    <row r="680490" spans="429:429">
      <c r="PM680490" s="782" t="s">
        <v>501</v>
      </c>
    </row>
    <row r="680491" spans="429:429">
      <c r="PM680491" s="782" t="s">
        <v>501</v>
      </c>
    </row>
    <row r="680492" spans="429:429">
      <c r="PM680492" s="782" t="s">
        <v>501</v>
      </c>
    </row>
    <row r="680493" spans="429:429">
      <c r="PM680493" s="782" t="s">
        <v>501</v>
      </c>
    </row>
    <row r="680494" spans="429:429">
      <c r="PM680494" s="782" t="s">
        <v>501</v>
      </c>
    </row>
    <row r="680495" spans="429:429">
      <c r="PM680495" s="782" t="s">
        <v>501</v>
      </c>
    </row>
    <row r="680496" spans="429:429">
      <c r="PM680496" s="782" t="s">
        <v>501</v>
      </c>
    </row>
    <row r="680497" spans="429:429">
      <c r="PM680497" s="782" t="s">
        <v>501</v>
      </c>
    </row>
    <row r="680498" spans="429:429">
      <c r="PM680498" s="782" t="s">
        <v>501</v>
      </c>
    </row>
    <row r="680499" spans="429:429">
      <c r="PM680499" s="782" t="s">
        <v>501</v>
      </c>
    </row>
    <row r="680500" spans="429:429">
      <c r="PM680500" s="782" t="s">
        <v>501</v>
      </c>
    </row>
    <row r="680501" spans="429:429">
      <c r="PM680501" s="782" t="s">
        <v>501</v>
      </c>
    </row>
    <row r="680502" spans="429:429">
      <c r="PM680502" s="782" t="s">
        <v>501</v>
      </c>
    </row>
    <row r="680503" spans="429:429">
      <c r="PM680503" s="782" t="s">
        <v>501</v>
      </c>
    </row>
    <row r="680504" spans="429:429">
      <c r="PM680504" s="782" t="s">
        <v>501</v>
      </c>
    </row>
    <row r="680505" spans="429:429">
      <c r="PM680505" s="782" t="s">
        <v>501</v>
      </c>
    </row>
    <row r="680506" spans="429:429">
      <c r="PM680506" s="782" t="s">
        <v>501</v>
      </c>
    </row>
    <row r="680507" spans="429:429">
      <c r="PM680507" s="782" t="s">
        <v>501</v>
      </c>
    </row>
    <row r="680508" spans="429:429">
      <c r="PM680508" s="782" t="s">
        <v>501</v>
      </c>
    </row>
    <row r="680509" spans="429:429">
      <c r="PM680509" s="782" t="s">
        <v>501</v>
      </c>
    </row>
    <row r="680510" spans="429:429">
      <c r="PM680510" s="782" t="s">
        <v>501</v>
      </c>
    </row>
    <row r="680511" spans="429:429">
      <c r="PM680511" s="782" t="s">
        <v>501</v>
      </c>
    </row>
    <row r="680512" spans="429:429">
      <c r="PM680512" s="782" t="s">
        <v>501</v>
      </c>
    </row>
    <row r="680513" spans="429:429">
      <c r="PM680513" s="782" t="s">
        <v>501</v>
      </c>
    </row>
    <row r="680514" spans="429:429">
      <c r="PM680514" s="782" t="s">
        <v>501</v>
      </c>
    </row>
    <row r="680515" spans="429:429">
      <c r="PM680515" s="782" t="s">
        <v>501</v>
      </c>
    </row>
    <row r="680516" spans="429:429">
      <c r="PM680516" s="782" t="s">
        <v>501</v>
      </c>
    </row>
    <row r="680517" spans="429:429">
      <c r="PM680517" s="782" t="s">
        <v>501</v>
      </c>
    </row>
    <row r="680518" spans="429:429">
      <c r="PM680518" s="782" t="s">
        <v>501</v>
      </c>
    </row>
    <row r="680519" spans="429:429">
      <c r="PM680519" s="782" t="s">
        <v>501</v>
      </c>
    </row>
    <row r="680520" spans="429:429">
      <c r="PM680520" s="782" t="s">
        <v>501</v>
      </c>
    </row>
    <row r="680521" spans="429:429">
      <c r="PM680521" s="782" t="s">
        <v>501</v>
      </c>
    </row>
    <row r="680522" spans="429:429">
      <c r="PM680522" s="782" t="s">
        <v>501</v>
      </c>
    </row>
    <row r="680523" spans="429:429">
      <c r="PM680523" s="782" t="s">
        <v>501</v>
      </c>
    </row>
    <row r="680524" spans="429:429">
      <c r="PM680524" s="782" t="s">
        <v>501</v>
      </c>
    </row>
    <row r="680525" spans="429:429">
      <c r="PM680525" s="782" t="s">
        <v>501</v>
      </c>
    </row>
    <row r="680526" spans="429:429">
      <c r="PM680526" s="782" t="s">
        <v>501</v>
      </c>
    </row>
    <row r="680527" spans="429:429">
      <c r="PM680527" s="782" t="s">
        <v>501</v>
      </c>
    </row>
    <row r="680528" spans="429:429">
      <c r="PM680528" s="782" t="s">
        <v>501</v>
      </c>
    </row>
    <row r="680529" spans="429:429">
      <c r="PM680529" s="782" t="s">
        <v>501</v>
      </c>
    </row>
    <row r="680530" spans="429:429">
      <c r="PM680530" s="782" t="s">
        <v>501</v>
      </c>
    </row>
    <row r="680531" spans="429:429">
      <c r="PM680531" s="782" t="s">
        <v>501</v>
      </c>
    </row>
    <row r="680532" spans="429:429">
      <c r="PM680532" s="782" t="s">
        <v>501</v>
      </c>
    </row>
    <row r="680533" spans="429:429">
      <c r="PM680533" s="782" t="s">
        <v>501</v>
      </c>
    </row>
    <row r="680534" spans="429:429">
      <c r="PM680534" s="782" t="s">
        <v>501</v>
      </c>
    </row>
    <row r="680535" spans="429:429">
      <c r="PM680535" s="782" t="s">
        <v>501</v>
      </c>
    </row>
    <row r="680536" spans="429:429">
      <c r="PM680536" s="782" t="s">
        <v>501</v>
      </c>
    </row>
    <row r="680537" spans="429:429">
      <c r="PM680537" s="782" t="s">
        <v>501</v>
      </c>
    </row>
    <row r="680538" spans="429:429">
      <c r="PM680538" s="782" t="s">
        <v>501</v>
      </c>
    </row>
    <row r="680539" spans="429:429">
      <c r="PM680539" s="782" t="s">
        <v>501</v>
      </c>
    </row>
    <row r="680540" spans="429:429">
      <c r="PM680540" s="782" t="s">
        <v>501</v>
      </c>
    </row>
    <row r="680541" spans="429:429">
      <c r="PM680541" s="782" t="s">
        <v>501</v>
      </c>
    </row>
    <row r="680542" spans="429:429">
      <c r="PM680542" s="782" t="s">
        <v>501</v>
      </c>
    </row>
    <row r="680543" spans="429:429">
      <c r="PM680543" s="782" t="s">
        <v>501</v>
      </c>
    </row>
    <row r="680544" spans="429:429">
      <c r="PM680544" s="782" t="s">
        <v>501</v>
      </c>
    </row>
    <row r="680545" spans="429:429">
      <c r="PM680545" s="782" t="s">
        <v>501</v>
      </c>
    </row>
    <row r="680546" spans="429:429">
      <c r="PM680546" s="782" t="s">
        <v>501</v>
      </c>
    </row>
    <row r="680547" spans="429:429">
      <c r="PM680547" s="782" t="s">
        <v>501</v>
      </c>
    </row>
    <row r="680548" spans="429:429">
      <c r="PM680548" s="782" t="s">
        <v>501</v>
      </c>
    </row>
    <row r="680549" spans="429:429">
      <c r="PM680549" s="782" t="s">
        <v>501</v>
      </c>
    </row>
    <row r="680550" spans="429:429">
      <c r="PM680550" s="782" t="s">
        <v>501</v>
      </c>
    </row>
    <row r="680551" spans="429:429">
      <c r="PM680551" s="782" t="s">
        <v>501</v>
      </c>
    </row>
    <row r="680552" spans="429:429">
      <c r="PM680552" s="782" t="s">
        <v>501</v>
      </c>
    </row>
    <row r="680553" spans="429:429">
      <c r="PM680553" s="782" t="s">
        <v>501</v>
      </c>
    </row>
    <row r="680554" spans="429:429">
      <c r="PM680554" s="782" t="s">
        <v>501</v>
      </c>
    </row>
    <row r="680555" spans="429:429">
      <c r="PM680555" s="782" t="s">
        <v>501</v>
      </c>
    </row>
    <row r="680556" spans="429:429">
      <c r="PM680556" s="782" t="s">
        <v>501</v>
      </c>
    </row>
    <row r="680557" spans="429:429">
      <c r="PM680557" s="782" t="s">
        <v>501</v>
      </c>
    </row>
    <row r="680558" spans="429:429">
      <c r="PM680558" s="782" t="s">
        <v>501</v>
      </c>
    </row>
    <row r="680559" spans="429:429">
      <c r="PM680559" s="782" t="s">
        <v>501</v>
      </c>
    </row>
    <row r="680560" spans="429:429">
      <c r="PM680560" s="782" t="s">
        <v>501</v>
      </c>
    </row>
    <row r="680561" spans="429:429">
      <c r="PM680561" s="782" t="s">
        <v>501</v>
      </c>
    </row>
    <row r="680562" spans="429:429">
      <c r="PM680562" s="782" t="s">
        <v>501</v>
      </c>
    </row>
    <row r="680563" spans="429:429">
      <c r="PM680563" s="782" t="s">
        <v>501</v>
      </c>
    </row>
    <row r="680564" spans="429:429">
      <c r="PM680564" s="782" t="s">
        <v>501</v>
      </c>
    </row>
    <row r="680565" spans="429:429">
      <c r="PM680565" s="782" t="s">
        <v>501</v>
      </c>
    </row>
    <row r="680566" spans="429:429">
      <c r="PM680566" s="782" t="s">
        <v>501</v>
      </c>
    </row>
    <row r="680567" spans="429:429">
      <c r="PM680567" s="782" t="s">
        <v>501</v>
      </c>
    </row>
    <row r="680568" spans="429:429">
      <c r="PM680568" s="782" t="s">
        <v>501</v>
      </c>
    </row>
    <row r="680569" spans="429:429">
      <c r="PM680569" s="782" t="s">
        <v>501</v>
      </c>
    </row>
    <row r="680570" spans="429:429">
      <c r="PM680570" s="782" t="s">
        <v>501</v>
      </c>
    </row>
    <row r="680571" spans="429:429">
      <c r="PM680571" s="782" t="s">
        <v>501</v>
      </c>
    </row>
    <row r="680572" spans="429:429">
      <c r="PM680572" s="782" t="s">
        <v>501</v>
      </c>
    </row>
    <row r="680573" spans="429:429">
      <c r="PM680573" s="782" t="s">
        <v>501</v>
      </c>
    </row>
    <row r="680574" spans="429:429">
      <c r="PM680574" s="782" t="s">
        <v>501</v>
      </c>
    </row>
    <row r="680575" spans="429:429">
      <c r="PM680575" s="782" t="s">
        <v>501</v>
      </c>
    </row>
    <row r="680576" spans="429:429">
      <c r="PM680576" s="782" t="s">
        <v>501</v>
      </c>
    </row>
    <row r="680577" spans="429:429">
      <c r="PM680577" s="782" t="s">
        <v>501</v>
      </c>
    </row>
    <row r="680578" spans="429:429">
      <c r="PM680578" s="782" t="s">
        <v>501</v>
      </c>
    </row>
    <row r="680579" spans="429:429">
      <c r="PM680579" s="782" t="s">
        <v>501</v>
      </c>
    </row>
    <row r="680580" spans="429:429">
      <c r="PM680580" s="782" t="s">
        <v>501</v>
      </c>
    </row>
    <row r="680581" spans="429:429">
      <c r="PM680581" s="782" t="s">
        <v>501</v>
      </c>
    </row>
    <row r="680582" spans="429:429">
      <c r="PM680582" s="782" t="s">
        <v>501</v>
      </c>
    </row>
    <row r="680583" spans="429:429">
      <c r="PM680583" s="782" t="s">
        <v>501</v>
      </c>
    </row>
    <row r="680584" spans="429:429">
      <c r="PM680584" s="782" t="s">
        <v>501</v>
      </c>
    </row>
    <row r="680585" spans="429:429">
      <c r="PM680585" s="782" t="s">
        <v>501</v>
      </c>
    </row>
    <row r="680586" spans="429:429">
      <c r="PM680586" s="782" t="s">
        <v>501</v>
      </c>
    </row>
    <row r="680587" spans="429:429">
      <c r="PM680587" s="782" t="s">
        <v>501</v>
      </c>
    </row>
    <row r="680588" spans="429:429">
      <c r="PM680588" s="782" t="s">
        <v>501</v>
      </c>
    </row>
    <row r="680589" spans="429:429">
      <c r="PM680589" s="782" t="s">
        <v>501</v>
      </c>
    </row>
    <row r="680590" spans="429:429">
      <c r="PM680590" s="782" t="s">
        <v>501</v>
      </c>
    </row>
    <row r="680591" spans="429:429">
      <c r="PM680591" s="782" t="s">
        <v>501</v>
      </c>
    </row>
    <row r="680592" spans="429:429">
      <c r="PM680592" s="782" t="s">
        <v>501</v>
      </c>
    </row>
    <row r="680593" spans="429:429">
      <c r="PM680593" s="782" t="s">
        <v>501</v>
      </c>
    </row>
    <row r="680594" spans="429:429">
      <c r="PM680594" s="782" t="s">
        <v>501</v>
      </c>
    </row>
    <row r="680595" spans="429:429">
      <c r="PM680595" s="782" t="s">
        <v>501</v>
      </c>
    </row>
    <row r="680596" spans="429:429">
      <c r="PM680596" s="782" t="s">
        <v>501</v>
      </c>
    </row>
    <row r="680597" spans="429:429">
      <c r="PM680597" s="782" t="s">
        <v>501</v>
      </c>
    </row>
    <row r="680598" spans="429:429">
      <c r="PM680598" s="782" t="s">
        <v>501</v>
      </c>
    </row>
    <row r="680599" spans="429:429">
      <c r="PM680599" s="782" t="s">
        <v>501</v>
      </c>
    </row>
    <row r="680600" spans="429:429">
      <c r="PM680600" s="782" t="s">
        <v>501</v>
      </c>
    </row>
    <row r="680601" spans="429:429">
      <c r="PM680601" s="782" t="s">
        <v>501</v>
      </c>
    </row>
    <row r="680602" spans="429:429">
      <c r="PM680602" s="782" t="s">
        <v>501</v>
      </c>
    </row>
    <row r="680603" spans="429:429">
      <c r="PM680603" s="782" t="s">
        <v>501</v>
      </c>
    </row>
    <row r="680604" spans="429:429">
      <c r="PM680604" s="782" t="s">
        <v>501</v>
      </c>
    </row>
    <row r="680605" spans="429:429">
      <c r="PM680605" s="782" t="s">
        <v>501</v>
      </c>
    </row>
    <row r="680606" spans="429:429">
      <c r="PM680606" s="782" t="s">
        <v>501</v>
      </c>
    </row>
    <row r="680607" spans="429:429">
      <c r="PM680607" s="782" t="s">
        <v>501</v>
      </c>
    </row>
    <row r="680608" spans="429:429">
      <c r="PM680608" s="782" t="s">
        <v>501</v>
      </c>
    </row>
    <row r="680609" spans="429:429">
      <c r="PM680609" s="782" t="s">
        <v>501</v>
      </c>
    </row>
    <row r="680610" spans="429:429">
      <c r="PM680610" s="782" t="s">
        <v>501</v>
      </c>
    </row>
    <row r="680611" spans="429:429">
      <c r="PM680611" s="782" t="s">
        <v>501</v>
      </c>
    </row>
    <row r="680612" spans="429:429">
      <c r="PM680612" s="782" t="s">
        <v>501</v>
      </c>
    </row>
    <row r="680613" spans="429:429">
      <c r="PM680613" s="782" t="s">
        <v>501</v>
      </c>
    </row>
    <row r="680614" spans="429:429">
      <c r="PM680614" s="782" t="s">
        <v>501</v>
      </c>
    </row>
    <row r="680615" spans="429:429">
      <c r="PM680615" s="782" t="s">
        <v>501</v>
      </c>
    </row>
    <row r="680616" spans="429:429">
      <c r="PM680616" s="782" t="s">
        <v>501</v>
      </c>
    </row>
    <row r="680617" spans="429:429">
      <c r="PM680617" s="782" t="s">
        <v>501</v>
      </c>
    </row>
    <row r="680618" spans="429:429">
      <c r="PM680618" s="782" t="s">
        <v>501</v>
      </c>
    </row>
    <row r="680619" spans="429:429">
      <c r="PM680619" s="782" t="s">
        <v>501</v>
      </c>
    </row>
    <row r="680620" spans="429:429">
      <c r="PM680620" s="782" t="s">
        <v>501</v>
      </c>
    </row>
    <row r="680621" spans="429:429">
      <c r="PM680621" s="782" t="s">
        <v>501</v>
      </c>
    </row>
    <row r="680622" spans="429:429">
      <c r="PM680622" s="782" t="s">
        <v>501</v>
      </c>
    </row>
    <row r="680623" spans="429:429">
      <c r="PM680623" s="782" t="s">
        <v>501</v>
      </c>
    </row>
    <row r="680624" spans="429:429">
      <c r="PM680624" s="782" t="s">
        <v>501</v>
      </c>
    </row>
    <row r="680625" spans="429:429">
      <c r="PM680625" s="782" t="s">
        <v>501</v>
      </c>
    </row>
    <row r="680626" spans="429:429">
      <c r="PM680626" s="782" t="s">
        <v>501</v>
      </c>
    </row>
    <row r="680627" spans="429:429">
      <c r="PM680627" s="782" t="s">
        <v>501</v>
      </c>
    </row>
    <row r="680628" spans="429:429">
      <c r="PM680628" s="782" t="s">
        <v>501</v>
      </c>
    </row>
    <row r="680629" spans="429:429">
      <c r="PM680629" s="782" t="s">
        <v>501</v>
      </c>
    </row>
    <row r="680630" spans="429:429">
      <c r="PM680630" s="782" t="s">
        <v>501</v>
      </c>
    </row>
    <row r="680631" spans="429:429">
      <c r="PM680631" s="782" t="s">
        <v>501</v>
      </c>
    </row>
    <row r="680632" spans="429:429">
      <c r="PM680632" s="782" t="s">
        <v>501</v>
      </c>
    </row>
    <row r="680633" spans="429:429">
      <c r="PM680633" s="782" t="s">
        <v>501</v>
      </c>
    </row>
    <row r="680634" spans="429:429">
      <c r="PM680634" s="782" t="s">
        <v>501</v>
      </c>
    </row>
    <row r="680635" spans="429:429">
      <c r="PM680635" s="782" t="s">
        <v>501</v>
      </c>
    </row>
    <row r="680636" spans="429:429">
      <c r="PM680636" s="782" t="s">
        <v>501</v>
      </c>
    </row>
    <row r="680637" spans="429:429">
      <c r="PM680637" s="782" t="s">
        <v>501</v>
      </c>
    </row>
    <row r="680638" spans="429:429">
      <c r="PM680638" s="782" t="s">
        <v>501</v>
      </c>
    </row>
    <row r="680639" spans="429:429">
      <c r="PM680639" s="782" t="s">
        <v>501</v>
      </c>
    </row>
    <row r="680640" spans="429:429">
      <c r="PM680640" s="782" t="s">
        <v>501</v>
      </c>
    </row>
    <row r="680641" spans="429:429">
      <c r="PM680641" s="782" t="s">
        <v>501</v>
      </c>
    </row>
    <row r="680642" spans="429:429">
      <c r="PM680642" s="782" t="s">
        <v>501</v>
      </c>
    </row>
    <row r="680643" spans="429:429">
      <c r="PM680643" s="782" t="s">
        <v>501</v>
      </c>
    </row>
    <row r="680644" spans="429:429">
      <c r="PM680644" s="782" t="s">
        <v>501</v>
      </c>
    </row>
    <row r="680645" spans="429:429">
      <c r="PM680645" s="782" t="s">
        <v>501</v>
      </c>
    </row>
    <row r="680646" spans="429:429">
      <c r="PM680646" s="782" t="s">
        <v>501</v>
      </c>
    </row>
    <row r="680647" spans="429:429">
      <c r="PM680647" s="782" t="s">
        <v>501</v>
      </c>
    </row>
    <row r="680648" spans="429:429">
      <c r="PM680648" s="782" t="s">
        <v>501</v>
      </c>
    </row>
    <row r="680649" spans="429:429">
      <c r="PM680649" s="782" t="s">
        <v>501</v>
      </c>
    </row>
    <row r="680650" spans="429:429">
      <c r="PM680650" s="782" t="s">
        <v>501</v>
      </c>
    </row>
    <row r="680651" spans="429:429">
      <c r="PM680651" s="782" t="s">
        <v>501</v>
      </c>
    </row>
    <row r="680652" spans="429:429">
      <c r="PM680652" s="782" t="s">
        <v>501</v>
      </c>
    </row>
    <row r="680653" spans="429:429">
      <c r="PM680653" s="782" t="s">
        <v>501</v>
      </c>
    </row>
    <row r="680654" spans="429:429">
      <c r="PM680654" s="782" t="s">
        <v>501</v>
      </c>
    </row>
    <row r="680655" spans="429:429">
      <c r="PM680655" s="782" t="s">
        <v>501</v>
      </c>
    </row>
    <row r="680656" spans="429:429">
      <c r="PM680656" s="782" t="s">
        <v>501</v>
      </c>
    </row>
    <row r="680657" spans="429:429">
      <c r="PM680657" s="782" t="s">
        <v>501</v>
      </c>
    </row>
    <row r="680658" spans="429:429">
      <c r="PM680658" s="782" t="s">
        <v>501</v>
      </c>
    </row>
    <row r="680659" spans="429:429">
      <c r="PM680659" s="782" t="s">
        <v>501</v>
      </c>
    </row>
    <row r="680660" spans="429:429">
      <c r="PM680660" s="782" t="s">
        <v>501</v>
      </c>
    </row>
    <row r="680661" spans="429:429">
      <c r="PM680661" s="782" t="s">
        <v>501</v>
      </c>
    </row>
    <row r="680662" spans="429:429">
      <c r="PM680662" s="782" t="s">
        <v>501</v>
      </c>
    </row>
    <row r="680663" spans="429:429">
      <c r="PM680663" s="782" t="s">
        <v>501</v>
      </c>
    </row>
    <row r="680664" spans="429:429">
      <c r="PM680664" s="782" t="s">
        <v>501</v>
      </c>
    </row>
    <row r="680665" spans="429:429">
      <c r="PM680665" s="782" t="s">
        <v>501</v>
      </c>
    </row>
    <row r="680666" spans="429:429">
      <c r="PM680666" s="782" t="s">
        <v>501</v>
      </c>
    </row>
    <row r="680667" spans="429:429">
      <c r="PM680667" s="782" t="s">
        <v>501</v>
      </c>
    </row>
    <row r="680668" spans="429:429">
      <c r="PM680668" s="782" t="s">
        <v>501</v>
      </c>
    </row>
    <row r="680669" spans="429:429">
      <c r="PM680669" s="782" t="s">
        <v>501</v>
      </c>
    </row>
    <row r="680670" spans="429:429">
      <c r="PM680670" s="782" t="s">
        <v>501</v>
      </c>
    </row>
    <row r="680671" spans="429:429">
      <c r="PM680671" s="782" t="s">
        <v>501</v>
      </c>
    </row>
    <row r="680672" spans="429:429">
      <c r="PM680672" s="782" t="s">
        <v>501</v>
      </c>
    </row>
    <row r="680673" spans="429:429">
      <c r="PM680673" s="782" t="s">
        <v>501</v>
      </c>
    </row>
    <row r="680674" spans="429:429">
      <c r="PM680674" s="782" t="s">
        <v>501</v>
      </c>
    </row>
    <row r="680675" spans="429:429">
      <c r="PM680675" s="782" t="s">
        <v>501</v>
      </c>
    </row>
    <row r="680676" spans="429:429">
      <c r="PM680676" s="782" t="s">
        <v>501</v>
      </c>
    </row>
    <row r="680677" spans="429:429">
      <c r="PM680677" s="782" t="s">
        <v>501</v>
      </c>
    </row>
    <row r="680678" spans="429:429">
      <c r="PM680678" s="782" t="s">
        <v>501</v>
      </c>
    </row>
    <row r="680679" spans="429:429">
      <c r="PM680679" s="782" t="s">
        <v>501</v>
      </c>
    </row>
    <row r="680680" spans="429:429">
      <c r="PM680680" s="782" t="s">
        <v>501</v>
      </c>
    </row>
    <row r="680681" spans="429:429">
      <c r="PM680681" s="782" t="s">
        <v>501</v>
      </c>
    </row>
    <row r="680682" spans="429:429">
      <c r="PM680682" s="782" t="s">
        <v>501</v>
      </c>
    </row>
    <row r="680683" spans="429:429">
      <c r="PM680683" s="782" t="s">
        <v>501</v>
      </c>
    </row>
    <row r="680684" spans="429:429">
      <c r="PM680684" s="782" t="s">
        <v>501</v>
      </c>
    </row>
    <row r="680685" spans="429:429">
      <c r="PM680685" s="782" t="s">
        <v>501</v>
      </c>
    </row>
    <row r="680686" spans="429:429">
      <c r="PM680686" s="782" t="s">
        <v>501</v>
      </c>
    </row>
    <row r="680687" spans="429:429">
      <c r="PM680687" s="782" t="s">
        <v>501</v>
      </c>
    </row>
    <row r="680688" spans="429:429">
      <c r="PM680688" s="782" t="s">
        <v>501</v>
      </c>
    </row>
    <row r="680689" spans="429:429">
      <c r="PM680689" s="782" t="s">
        <v>501</v>
      </c>
    </row>
    <row r="680690" spans="429:429">
      <c r="PM680690" s="782" t="s">
        <v>501</v>
      </c>
    </row>
    <row r="680691" spans="429:429">
      <c r="PM680691" s="782" t="s">
        <v>501</v>
      </c>
    </row>
    <row r="680692" spans="429:429">
      <c r="PM680692" s="782" t="s">
        <v>501</v>
      </c>
    </row>
    <row r="680693" spans="429:429">
      <c r="PM680693" s="782" t="s">
        <v>501</v>
      </c>
    </row>
    <row r="680694" spans="429:429">
      <c r="PM680694" s="782" t="s">
        <v>501</v>
      </c>
    </row>
    <row r="680695" spans="429:429">
      <c r="PM680695" s="782" t="s">
        <v>501</v>
      </c>
    </row>
    <row r="680696" spans="429:429">
      <c r="PM680696" s="782" t="s">
        <v>501</v>
      </c>
    </row>
    <row r="680697" spans="429:429">
      <c r="PM680697" s="782" t="s">
        <v>501</v>
      </c>
    </row>
    <row r="680698" spans="429:429">
      <c r="PM680698" s="782" t="s">
        <v>501</v>
      </c>
    </row>
    <row r="680699" spans="429:429">
      <c r="PM680699" s="782" t="s">
        <v>501</v>
      </c>
    </row>
    <row r="680700" spans="429:429">
      <c r="PM680700" s="782" t="s">
        <v>501</v>
      </c>
    </row>
    <row r="680701" spans="429:429">
      <c r="PM680701" s="782" t="s">
        <v>501</v>
      </c>
    </row>
    <row r="680702" spans="429:429">
      <c r="PM680702" s="782" t="s">
        <v>501</v>
      </c>
    </row>
    <row r="680703" spans="429:429">
      <c r="PM680703" s="782" t="s">
        <v>501</v>
      </c>
    </row>
    <row r="680704" spans="429:429">
      <c r="PM680704" s="782" t="s">
        <v>501</v>
      </c>
    </row>
    <row r="680705" spans="429:429">
      <c r="PM680705" s="782" t="s">
        <v>501</v>
      </c>
    </row>
    <row r="680706" spans="429:429">
      <c r="PM680706" s="782" t="s">
        <v>501</v>
      </c>
    </row>
    <row r="680707" spans="429:429">
      <c r="PM680707" s="782" t="s">
        <v>501</v>
      </c>
    </row>
    <row r="680708" spans="429:429">
      <c r="PM680708" s="782" t="s">
        <v>501</v>
      </c>
    </row>
    <row r="680709" spans="429:429">
      <c r="PM680709" s="782" t="s">
        <v>501</v>
      </c>
    </row>
    <row r="680710" spans="429:429">
      <c r="PM680710" s="782" t="s">
        <v>501</v>
      </c>
    </row>
    <row r="680711" spans="429:429">
      <c r="PM680711" s="782" t="s">
        <v>501</v>
      </c>
    </row>
    <row r="680712" spans="429:429">
      <c r="PM680712" s="782" t="s">
        <v>501</v>
      </c>
    </row>
    <row r="680713" spans="429:429">
      <c r="PM680713" s="782" t="s">
        <v>501</v>
      </c>
    </row>
    <row r="680714" spans="429:429">
      <c r="PM680714" s="782" t="s">
        <v>501</v>
      </c>
    </row>
    <row r="680715" spans="429:429">
      <c r="PM680715" s="782" t="s">
        <v>501</v>
      </c>
    </row>
    <row r="680716" spans="429:429">
      <c r="PM680716" s="782" t="s">
        <v>501</v>
      </c>
    </row>
    <row r="680717" spans="429:429">
      <c r="PM680717" s="782" t="s">
        <v>501</v>
      </c>
    </row>
    <row r="680718" spans="429:429">
      <c r="PM680718" s="782" t="s">
        <v>501</v>
      </c>
    </row>
    <row r="680719" spans="429:429">
      <c r="PM680719" s="782" t="s">
        <v>501</v>
      </c>
    </row>
    <row r="680720" spans="429:429">
      <c r="PM680720" s="782" t="s">
        <v>501</v>
      </c>
    </row>
    <row r="680721" spans="429:429">
      <c r="PM680721" s="782" t="s">
        <v>501</v>
      </c>
    </row>
    <row r="680722" spans="429:429">
      <c r="PM680722" s="782" t="s">
        <v>501</v>
      </c>
    </row>
    <row r="680723" spans="429:429">
      <c r="PM680723" s="782" t="s">
        <v>501</v>
      </c>
    </row>
    <row r="680724" spans="429:429">
      <c r="PM680724" s="782" t="s">
        <v>501</v>
      </c>
    </row>
    <row r="680725" spans="429:429">
      <c r="PM680725" s="782" t="s">
        <v>501</v>
      </c>
    </row>
    <row r="680726" spans="429:429">
      <c r="PM680726" s="782" t="s">
        <v>501</v>
      </c>
    </row>
    <row r="680727" spans="429:429">
      <c r="PM680727" s="782" t="s">
        <v>501</v>
      </c>
    </row>
    <row r="680728" spans="429:429">
      <c r="PM680728" s="782" t="s">
        <v>501</v>
      </c>
    </row>
    <row r="680729" spans="429:429">
      <c r="PM680729" s="782" t="s">
        <v>501</v>
      </c>
    </row>
    <row r="680730" spans="429:429">
      <c r="PM680730" s="782" t="s">
        <v>501</v>
      </c>
    </row>
    <row r="680731" spans="429:429">
      <c r="PM680731" s="782" t="s">
        <v>501</v>
      </c>
    </row>
    <row r="680732" spans="429:429">
      <c r="PM680732" s="782" t="s">
        <v>501</v>
      </c>
    </row>
    <row r="680733" spans="429:429">
      <c r="PM680733" s="782" t="s">
        <v>501</v>
      </c>
    </row>
    <row r="680734" spans="429:429">
      <c r="PM680734" s="782" t="s">
        <v>501</v>
      </c>
    </row>
    <row r="680735" spans="429:429">
      <c r="PM680735" s="782" t="s">
        <v>501</v>
      </c>
    </row>
    <row r="680736" spans="429:429">
      <c r="PM680736" s="782" t="s">
        <v>501</v>
      </c>
    </row>
    <row r="680737" spans="429:429">
      <c r="PM680737" s="782" t="s">
        <v>501</v>
      </c>
    </row>
    <row r="680738" spans="429:429">
      <c r="PM680738" s="782" t="s">
        <v>501</v>
      </c>
    </row>
    <row r="680739" spans="429:429">
      <c r="PM680739" s="782" t="s">
        <v>501</v>
      </c>
    </row>
    <row r="680740" spans="429:429">
      <c r="PM680740" s="782" t="s">
        <v>501</v>
      </c>
    </row>
    <row r="680741" spans="429:429">
      <c r="PM680741" s="782" t="s">
        <v>501</v>
      </c>
    </row>
    <row r="680742" spans="429:429">
      <c r="PM680742" s="782" t="s">
        <v>501</v>
      </c>
    </row>
    <row r="680743" spans="429:429">
      <c r="PM680743" s="782" t="s">
        <v>501</v>
      </c>
    </row>
    <row r="680744" spans="429:429">
      <c r="PM680744" s="782" t="s">
        <v>501</v>
      </c>
    </row>
    <row r="680745" spans="429:429">
      <c r="PM680745" s="782" t="s">
        <v>501</v>
      </c>
    </row>
    <row r="680746" spans="429:429">
      <c r="PM680746" s="782" t="s">
        <v>501</v>
      </c>
    </row>
    <row r="680747" spans="429:429">
      <c r="PM680747" s="782" t="s">
        <v>501</v>
      </c>
    </row>
    <row r="680748" spans="429:429">
      <c r="PM680748" s="782" t="s">
        <v>501</v>
      </c>
    </row>
    <row r="680749" spans="429:429">
      <c r="PM680749" s="782" t="s">
        <v>501</v>
      </c>
    </row>
    <row r="680750" spans="429:429">
      <c r="PM680750" s="782" t="s">
        <v>501</v>
      </c>
    </row>
    <row r="680751" spans="429:429">
      <c r="PM680751" s="782" t="s">
        <v>501</v>
      </c>
    </row>
    <row r="680752" spans="429:429">
      <c r="PM680752" s="782" t="s">
        <v>501</v>
      </c>
    </row>
    <row r="680753" spans="429:429">
      <c r="PM680753" s="782" t="s">
        <v>501</v>
      </c>
    </row>
    <row r="680754" spans="429:429">
      <c r="PM680754" s="782" t="s">
        <v>501</v>
      </c>
    </row>
    <row r="680755" spans="429:429">
      <c r="PM680755" s="782" t="s">
        <v>501</v>
      </c>
    </row>
    <row r="680756" spans="429:429">
      <c r="PM680756" s="782" t="s">
        <v>501</v>
      </c>
    </row>
    <row r="680757" spans="429:429">
      <c r="PM680757" s="782" t="s">
        <v>501</v>
      </c>
    </row>
    <row r="680758" spans="429:429">
      <c r="PM680758" s="782" t="s">
        <v>501</v>
      </c>
    </row>
    <row r="680759" spans="429:429">
      <c r="PM680759" s="782" t="s">
        <v>501</v>
      </c>
    </row>
    <row r="680760" spans="429:429">
      <c r="PM680760" s="782" t="s">
        <v>501</v>
      </c>
    </row>
    <row r="680761" spans="429:429">
      <c r="PM680761" s="782" t="s">
        <v>501</v>
      </c>
    </row>
    <row r="680762" spans="429:429">
      <c r="PM680762" s="782" t="s">
        <v>501</v>
      </c>
    </row>
    <row r="680763" spans="429:429">
      <c r="PM680763" s="782" t="s">
        <v>501</v>
      </c>
    </row>
    <row r="680764" spans="429:429">
      <c r="PM680764" s="782" t="s">
        <v>501</v>
      </c>
    </row>
    <row r="680765" spans="429:429">
      <c r="PM680765" s="782" t="s">
        <v>501</v>
      </c>
    </row>
    <row r="680766" spans="429:429">
      <c r="PM680766" s="782" t="s">
        <v>501</v>
      </c>
    </row>
    <row r="680767" spans="429:429">
      <c r="PM680767" s="782" t="s">
        <v>501</v>
      </c>
    </row>
    <row r="680768" spans="429:429">
      <c r="PM680768" s="782" t="s">
        <v>501</v>
      </c>
    </row>
    <row r="680769" spans="429:429">
      <c r="PM680769" s="782" t="s">
        <v>501</v>
      </c>
    </row>
    <row r="680770" spans="429:429">
      <c r="PM680770" s="782" t="s">
        <v>501</v>
      </c>
    </row>
    <row r="680771" spans="429:429">
      <c r="PM680771" s="782" t="s">
        <v>501</v>
      </c>
    </row>
    <row r="680772" spans="429:429">
      <c r="PM680772" s="782" t="s">
        <v>501</v>
      </c>
    </row>
    <row r="680773" spans="429:429">
      <c r="PM680773" s="782" t="s">
        <v>501</v>
      </c>
    </row>
    <row r="680774" spans="429:429">
      <c r="PM680774" s="782" t="s">
        <v>501</v>
      </c>
    </row>
    <row r="680775" spans="429:429">
      <c r="PM680775" s="782" t="s">
        <v>501</v>
      </c>
    </row>
    <row r="680776" spans="429:429">
      <c r="PM680776" s="782" t="s">
        <v>501</v>
      </c>
    </row>
    <row r="680777" spans="429:429">
      <c r="PM680777" s="782" t="s">
        <v>501</v>
      </c>
    </row>
    <row r="680778" spans="429:429">
      <c r="PM680778" s="782" t="s">
        <v>501</v>
      </c>
    </row>
    <row r="680779" spans="429:429">
      <c r="PM680779" s="782" t="s">
        <v>501</v>
      </c>
    </row>
    <row r="680780" spans="429:429">
      <c r="PM680780" s="782" t="s">
        <v>501</v>
      </c>
    </row>
    <row r="680781" spans="429:429">
      <c r="PM680781" s="782" t="s">
        <v>501</v>
      </c>
    </row>
    <row r="680782" spans="429:429">
      <c r="PM680782" s="782" t="s">
        <v>501</v>
      </c>
    </row>
    <row r="680783" spans="429:429">
      <c r="PM680783" s="782" t="s">
        <v>501</v>
      </c>
    </row>
    <row r="680784" spans="429:429">
      <c r="PM680784" s="782" t="s">
        <v>501</v>
      </c>
    </row>
    <row r="680785" spans="429:429">
      <c r="PM680785" s="782" t="s">
        <v>501</v>
      </c>
    </row>
    <row r="680786" spans="429:429">
      <c r="PM680786" s="782" t="s">
        <v>501</v>
      </c>
    </row>
    <row r="680787" spans="429:429">
      <c r="PM680787" s="782" t="s">
        <v>501</v>
      </c>
    </row>
    <row r="680788" spans="429:429">
      <c r="PM680788" s="782" t="s">
        <v>501</v>
      </c>
    </row>
    <row r="680789" spans="429:429">
      <c r="PM680789" s="782" t="s">
        <v>501</v>
      </c>
    </row>
    <row r="680790" spans="429:429">
      <c r="PM680790" s="782" t="s">
        <v>501</v>
      </c>
    </row>
    <row r="680791" spans="429:429">
      <c r="PM680791" s="782" t="s">
        <v>501</v>
      </c>
    </row>
    <row r="680792" spans="429:429">
      <c r="PM680792" s="782" t="s">
        <v>501</v>
      </c>
    </row>
    <row r="680793" spans="429:429">
      <c r="PM680793" s="782" t="s">
        <v>501</v>
      </c>
    </row>
    <row r="680794" spans="429:429">
      <c r="PM680794" s="782" t="s">
        <v>501</v>
      </c>
    </row>
    <row r="680795" spans="429:429">
      <c r="PM680795" s="782" t="s">
        <v>501</v>
      </c>
    </row>
    <row r="680796" spans="429:429">
      <c r="PM680796" s="782" t="s">
        <v>501</v>
      </c>
    </row>
    <row r="680797" spans="429:429">
      <c r="PM680797" s="782" t="s">
        <v>501</v>
      </c>
    </row>
    <row r="680798" spans="429:429">
      <c r="PM680798" s="782" t="s">
        <v>501</v>
      </c>
    </row>
    <row r="680799" spans="429:429">
      <c r="PM680799" s="782" t="s">
        <v>501</v>
      </c>
    </row>
    <row r="680800" spans="429:429">
      <c r="PM680800" s="782" t="s">
        <v>501</v>
      </c>
    </row>
    <row r="680801" spans="429:429">
      <c r="PM680801" s="782" t="s">
        <v>501</v>
      </c>
    </row>
    <row r="680802" spans="429:429">
      <c r="PM680802" s="782" t="s">
        <v>501</v>
      </c>
    </row>
    <row r="680803" spans="429:429">
      <c r="PM680803" s="782" t="s">
        <v>501</v>
      </c>
    </row>
    <row r="680804" spans="429:429">
      <c r="PM680804" s="782" t="s">
        <v>501</v>
      </c>
    </row>
    <row r="680805" spans="429:429">
      <c r="PM680805" s="782" t="s">
        <v>501</v>
      </c>
    </row>
    <row r="680806" spans="429:429">
      <c r="PM680806" s="782" t="s">
        <v>501</v>
      </c>
    </row>
    <row r="680807" spans="429:429">
      <c r="PM680807" s="782" t="s">
        <v>501</v>
      </c>
    </row>
    <row r="680808" spans="429:429">
      <c r="PM680808" s="782" t="s">
        <v>501</v>
      </c>
    </row>
    <row r="680809" spans="429:429">
      <c r="PM680809" s="782" t="s">
        <v>501</v>
      </c>
    </row>
    <row r="680810" spans="429:429">
      <c r="PM680810" s="782" t="s">
        <v>501</v>
      </c>
    </row>
    <row r="680811" spans="429:429">
      <c r="PM680811" s="782" t="s">
        <v>501</v>
      </c>
    </row>
    <row r="680812" spans="429:429">
      <c r="PM680812" s="782" t="s">
        <v>501</v>
      </c>
    </row>
    <row r="680813" spans="429:429">
      <c r="PM680813" s="782" t="s">
        <v>501</v>
      </c>
    </row>
    <row r="680814" spans="429:429">
      <c r="PM680814" s="782" t="s">
        <v>501</v>
      </c>
    </row>
    <row r="680815" spans="429:429">
      <c r="PM680815" s="782" t="s">
        <v>501</v>
      </c>
    </row>
    <row r="680816" spans="429:429">
      <c r="PM680816" s="782" t="s">
        <v>501</v>
      </c>
    </row>
    <row r="680817" spans="429:429">
      <c r="PM680817" s="782" t="s">
        <v>501</v>
      </c>
    </row>
    <row r="680818" spans="429:429">
      <c r="PM680818" s="782" t="s">
        <v>501</v>
      </c>
    </row>
    <row r="680819" spans="429:429">
      <c r="PM680819" s="782" t="s">
        <v>501</v>
      </c>
    </row>
    <row r="680820" spans="429:429">
      <c r="PM680820" s="782" t="s">
        <v>501</v>
      </c>
    </row>
    <row r="680821" spans="429:429">
      <c r="PM680821" s="782" t="s">
        <v>501</v>
      </c>
    </row>
    <row r="680822" spans="429:429">
      <c r="PM680822" s="782" t="s">
        <v>501</v>
      </c>
    </row>
    <row r="680823" spans="429:429">
      <c r="PM680823" s="782" t="s">
        <v>501</v>
      </c>
    </row>
    <row r="680824" spans="429:429">
      <c r="PM680824" s="782" t="s">
        <v>501</v>
      </c>
    </row>
    <row r="680825" spans="429:429">
      <c r="PM680825" s="782" t="s">
        <v>501</v>
      </c>
    </row>
    <row r="680826" spans="429:429">
      <c r="PM680826" s="782" t="s">
        <v>501</v>
      </c>
    </row>
    <row r="680827" spans="429:429">
      <c r="PM680827" s="782" t="s">
        <v>501</v>
      </c>
    </row>
    <row r="680828" spans="429:429">
      <c r="PM680828" s="782" t="s">
        <v>501</v>
      </c>
    </row>
    <row r="680829" spans="429:429">
      <c r="PM680829" s="782" t="s">
        <v>501</v>
      </c>
    </row>
    <row r="680830" spans="429:429">
      <c r="PM680830" s="782" t="s">
        <v>501</v>
      </c>
    </row>
    <row r="680831" spans="429:429">
      <c r="PM680831" s="782" t="s">
        <v>501</v>
      </c>
    </row>
    <row r="680832" spans="429:429">
      <c r="PM680832" s="782" t="s">
        <v>501</v>
      </c>
    </row>
    <row r="680833" spans="429:429">
      <c r="PM680833" s="782" t="s">
        <v>501</v>
      </c>
    </row>
    <row r="680834" spans="429:429">
      <c r="PM680834" s="782" t="s">
        <v>501</v>
      </c>
    </row>
    <row r="680835" spans="429:429">
      <c r="PM680835" s="782" t="s">
        <v>501</v>
      </c>
    </row>
    <row r="680836" spans="429:429">
      <c r="PM680836" s="782" t="s">
        <v>501</v>
      </c>
    </row>
    <row r="680837" spans="429:429">
      <c r="PM680837" s="782" t="s">
        <v>501</v>
      </c>
    </row>
    <row r="680838" spans="429:429">
      <c r="PM680838" s="782" t="s">
        <v>501</v>
      </c>
    </row>
    <row r="680839" spans="429:429">
      <c r="PM680839" s="782" t="s">
        <v>501</v>
      </c>
    </row>
    <row r="680840" spans="429:429">
      <c r="PM680840" s="782" t="s">
        <v>501</v>
      </c>
    </row>
    <row r="680841" spans="429:429">
      <c r="PM680841" s="782" t="s">
        <v>501</v>
      </c>
    </row>
    <row r="680842" spans="429:429">
      <c r="PM680842" s="782" t="s">
        <v>501</v>
      </c>
    </row>
    <row r="680843" spans="429:429">
      <c r="PM680843" s="782" t="s">
        <v>501</v>
      </c>
    </row>
    <row r="680844" spans="429:429">
      <c r="PM680844" s="782" t="s">
        <v>501</v>
      </c>
    </row>
    <row r="680845" spans="429:429">
      <c r="PM680845" s="782" t="s">
        <v>501</v>
      </c>
    </row>
    <row r="680846" spans="429:429">
      <c r="PM680846" s="782" t="s">
        <v>501</v>
      </c>
    </row>
    <row r="680847" spans="429:429">
      <c r="PM680847" s="782" t="s">
        <v>501</v>
      </c>
    </row>
    <row r="680848" spans="429:429">
      <c r="PM680848" s="782" t="s">
        <v>501</v>
      </c>
    </row>
    <row r="680849" spans="429:429">
      <c r="PM680849" s="782" t="s">
        <v>501</v>
      </c>
    </row>
    <row r="680850" spans="429:429">
      <c r="PM680850" s="782" t="s">
        <v>501</v>
      </c>
    </row>
    <row r="680851" spans="429:429">
      <c r="PM680851" s="782" t="s">
        <v>501</v>
      </c>
    </row>
    <row r="680852" spans="429:429">
      <c r="PM680852" s="782" t="s">
        <v>501</v>
      </c>
    </row>
    <row r="680853" spans="429:429">
      <c r="PM680853" s="782" t="s">
        <v>501</v>
      </c>
    </row>
    <row r="680854" spans="429:429">
      <c r="PM680854" s="782" t="s">
        <v>501</v>
      </c>
    </row>
    <row r="680855" spans="429:429">
      <c r="PM680855" s="782" t="s">
        <v>501</v>
      </c>
    </row>
    <row r="680856" spans="429:429">
      <c r="PM680856" s="782" t="s">
        <v>501</v>
      </c>
    </row>
    <row r="680857" spans="429:429">
      <c r="PM680857" s="782" t="s">
        <v>501</v>
      </c>
    </row>
    <row r="680858" spans="429:429">
      <c r="PM680858" s="782" t="s">
        <v>501</v>
      </c>
    </row>
    <row r="680859" spans="429:429">
      <c r="PM680859" s="782" t="s">
        <v>501</v>
      </c>
    </row>
    <row r="680860" spans="429:429">
      <c r="PM680860" s="782" t="s">
        <v>501</v>
      </c>
    </row>
    <row r="680861" spans="429:429">
      <c r="PM680861" s="782" t="s">
        <v>501</v>
      </c>
    </row>
    <row r="680862" spans="429:429">
      <c r="PM680862" s="782" t="s">
        <v>501</v>
      </c>
    </row>
    <row r="680863" spans="429:429">
      <c r="PM680863" s="782" t="s">
        <v>501</v>
      </c>
    </row>
    <row r="680864" spans="429:429">
      <c r="PM680864" s="782" t="s">
        <v>501</v>
      </c>
    </row>
    <row r="680865" spans="429:429">
      <c r="PM680865" s="782" t="s">
        <v>501</v>
      </c>
    </row>
    <row r="680866" spans="429:429">
      <c r="PM680866" s="782" t="s">
        <v>501</v>
      </c>
    </row>
    <row r="680867" spans="429:429">
      <c r="PM680867" s="782" t="s">
        <v>501</v>
      </c>
    </row>
    <row r="680868" spans="429:429">
      <c r="PM680868" s="782" t="s">
        <v>501</v>
      </c>
    </row>
    <row r="680869" spans="429:429">
      <c r="PM680869" s="782" t="s">
        <v>501</v>
      </c>
    </row>
    <row r="680870" spans="429:429">
      <c r="PM680870" s="782" t="s">
        <v>501</v>
      </c>
    </row>
    <row r="680871" spans="429:429">
      <c r="PM680871" s="782" t="s">
        <v>501</v>
      </c>
    </row>
    <row r="680872" spans="429:429">
      <c r="PM680872" s="782" t="s">
        <v>501</v>
      </c>
    </row>
    <row r="680873" spans="429:429">
      <c r="PM680873" s="782" t="s">
        <v>501</v>
      </c>
    </row>
    <row r="680874" spans="429:429">
      <c r="PM680874" s="782" t="s">
        <v>501</v>
      </c>
    </row>
    <row r="680875" spans="429:429">
      <c r="PM680875" s="782" t="s">
        <v>501</v>
      </c>
    </row>
    <row r="680876" spans="429:429">
      <c r="PM680876" s="782" t="s">
        <v>501</v>
      </c>
    </row>
    <row r="680877" spans="429:429">
      <c r="PM680877" s="782" t="s">
        <v>501</v>
      </c>
    </row>
    <row r="680878" spans="429:429">
      <c r="PM680878" s="782" t="s">
        <v>501</v>
      </c>
    </row>
    <row r="680879" spans="429:429">
      <c r="PM680879" s="782" t="s">
        <v>501</v>
      </c>
    </row>
    <row r="680880" spans="429:429">
      <c r="PM680880" s="782" t="s">
        <v>501</v>
      </c>
    </row>
    <row r="680881" spans="429:429">
      <c r="PM680881" s="782" t="s">
        <v>501</v>
      </c>
    </row>
    <row r="680882" spans="429:429">
      <c r="PM680882" s="782" t="s">
        <v>501</v>
      </c>
    </row>
    <row r="680883" spans="429:429">
      <c r="PM680883" s="782" t="s">
        <v>501</v>
      </c>
    </row>
    <row r="680884" spans="429:429">
      <c r="PM680884" s="782" t="s">
        <v>501</v>
      </c>
    </row>
    <row r="680885" spans="429:429">
      <c r="PM680885" s="782" t="s">
        <v>501</v>
      </c>
    </row>
    <row r="680886" spans="429:429">
      <c r="PM680886" s="782" t="s">
        <v>501</v>
      </c>
    </row>
    <row r="680887" spans="429:429">
      <c r="PM680887" s="782" t="s">
        <v>501</v>
      </c>
    </row>
    <row r="680888" spans="429:429">
      <c r="PM680888" s="782" t="s">
        <v>501</v>
      </c>
    </row>
    <row r="680889" spans="429:429">
      <c r="PM680889" s="782" t="s">
        <v>501</v>
      </c>
    </row>
    <row r="680890" spans="429:429">
      <c r="PM680890" s="782" t="s">
        <v>501</v>
      </c>
    </row>
    <row r="680891" spans="429:429">
      <c r="PM680891" s="782" t="s">
        <v>501</v>
      </c>
    </row>
    <row r="680892" spans="429:429">
      <c r="PM680892" s="782" t="s">
        <v>501</v>
      </c>
    </row>
    <row r="680893" spans="429:429">
      <c r="PM680893" s="782" t="s">
        <v>501</v>
      </c>
    </row>
    <row r="680894" spans="429:429">
      <c r="PM680894" s="782" t="s">
        <v>501</v>
      </c>
    </row>
    <row r="680895" spans="429:429">
      <c r="PM680895" s="782" t="s">
        <v>501</v>
      </c>
    </row>
    <row r="680896" spans="429:429">
      <c r="PM680896" s="782" t="s">
        <v>501</v>
      </c>
    </row>
    <row r="680897" spans="429:429">
      <c r="PM680897" s="782" t="s">
        <v>501</v>
      </c>
    </row>
    <row r="680898" spans="429:429">
      <c r="PM680898" s="782" t="s">
        <v>501</v>
      </c>
    </row>
    <row r="680899" spans="429:429">
      <c r="PM680899" s="782" t="s">
        <v>501</v>
      </c>
    </row>
    <row r="680900" spans="429:429">
      <c r="PM680900" s="782" t="s">
        <v>501</v>
      </c>
    </row>
    <row r="680901" spans="429:429">
      <c r="PM680901" s="782" t="s">
        <v>501</v>
      </c>
    </row>
    <row r="680902" spans="429:429">
      <c r="PM680902" s="782" t="s">
        <v>501</v>
      </c>
    </row>
    <row r="680903" spans="429:429">
      <c r="PM680903" s="782" t="s">
        <v>501</v>
      </c>
    </row>
    <row r="680904" spans="429:429">
      <c r="PM680904" s="782" t="s">
        <v>501</v>
      </c>
    </row>
    <row r="680905" spans="429:429">
      <c r="PM680905" s="782" t="s">
        <v>501</v>
      </c>
    </row>
    <row r="680906" spans="429:429">
      <c r="PM680906" s="782" t="s">
        <v>501</v>
      </c>
    </row>
    <row r="680907" spans="429:429">
      <c r="PM680907" s="782" t="s">
        <v>501</v>
      </c>
    </row>
    <row r="680908" spans="429:429">
      <c r="PM680908" s="782" t="s">
        <v>501</v>
      </c>
    </row>
    <row r="680909" spans="429:429">
      <c r="PM680909" s="782" t="s">
        <v>501</v>
      </c>
    </row>
    <row r="680910" spans="429:429">
      <c r="PM680910" s="782" t="s">
        <v>501</v>
      </c>
    </row>
    <row r="680911" spans="429:429">
      <c r="PM680911" s="782" t="s">
        <v>501</v>
      </c>
    </row>
    <row r="680912" spans="429:429">
      <c r="PM680912" s="782" t="s">
        <v>501</v>
      </c>
    </row>
    <row r="680913" spans="429:429">
      <c r="PM680913" s="782" t="s">
        <v>501</v>
      </c>
    </row>
    <row r="680914" spans="429:429">
      <c r="PM680914" s="782" t="s">
        <v>501</v>
      </c>
    </row>
    <row r="680915" spans="429:429">
      <c r="PM680915" s="782" t="s">
        <v>501</v>
      </c>
    </row>
    <row r="680916" spans="429:429">
      <c r="PM680916" s="782" t="s">
        <v>501</v>
      </c>
    </row>
    <row r="680917" spans="429:429">
      <c r="PM680917" s="782" t="s">
        <v>501</v>
      </c>
    </row>
    <row r="680918" spans="429:429">
      <c r="PM680918" s="782" t="s">
        <v>501</v>
      </c>
    </row>
    <row r="680919" spans="429:429">
      <c r="PM680919" s="782" t="s">
        <v>501</v>
      </c>
    </row>
    <row r="680920" spans="429:429">
      <c r="PM680920" s="782" t="s">
        <v>501</v>
      </c>
    </row>
    <row r="680921" spans="429:429">
      <c r="PM680921" s="782" t="s">
        <v>501</v>
      </c>
    </row>
    <row r="680922" spans="429:429">
      <c r="PM680922" s="782" t="s">
        <v>501</v>
      </c>
    </row>
    <row r="680923" spans="429:429">
      <c r="PM680923" s="782" t="s">
        <v>501</v>
      </c>
    </row>
    <row r="680924" spans="429:429">
      <c r="PM680924" s="782" t="s">
        <v>501</v>
      </c>
    </row>
    <row r="680925" spans="429:429">
      <c r="PM680925" s="782" t="s">
        <v>501</v>
      </c>
    </row>
    <row r="680926" spans="429:429">
      <c r="PM680926" s="782" t="s">
        <v>501</v>
      </c>
    </row>
    <row r="680927" spans="429:429">
      <c r="PM680927" s="782" t="s">
        <v>501</v>
      </c>
    </row>
    <row r="680928" spans="429:429">
      <c r="PM680928" s="782" t="s">
        <v>501</v>
      </c>
    </row>
    <row r="680929" spans="429:429">
      <c r="PM680929" s="782" t="s">
        <v>501</v>
      </c>
    </row>
    <row r="680930" spans="429:429">
      <c r="PM680930" s="782" t="s">
        <v>501</v>
      </c>
    </row>
    <row r="680931" spans="429:429">
      <c r="PM680931" s="782" t="s">
        <v>501</v>
      </c>
    </row>
    <row r="680932" spans="429:429">
      <c r="PM680932" s="782" t="s">
        <v>501</v>
      </c>
    </row>
    <row r="680933" spans="429:429">
      <c r="PM680933" s="782" t="s">
        <v>501</v>
      </c>
    </row>
    <row r="680934" spans="429:429">
      <c r="PM680934" s="782" t="s">
        <v>501</v>
      </c>
    </row>
    <row r="680935" spans="429:429">
      <c r="PM680935" s="782" t="s">
        <v>501</v>
      </c>
    </row>
    <row r="680936" spans="429:429">
      <c r="PM680936" s="782" t="s">
        <v>501</v>
      </c>
    </row>
    <row r="680937" spans="429:429">
      <c r="PM680937" s="782" t="s">
        <v>501</v>
      </c>
    </row>
    <row r="680938" spans="429:429">
      <c r="PM680938" s="782" t="s">
        <v>501</v>
      </c>
    </row>
    <row r="680939" spans="429:429">
      <c r="PM680939" s="782" t="s">
        <v>501</v>
      </c>
    </row>
    <row r="680940" spans="429:429">
      <c r="PM680940" s="782" t="s">
        <v>501</v>
      </c>
    </row>
    <row r="680941" spans="429:429">
      <c r="PM680941" s="782" t="s">
        <v>501</v>
      </c>
    </row>
    <row r="680942" spans="429:429">
      <c r="PM680942" s="782" t="s">
        <v>501</v>
      </c>
    </row>
    <row r="680943" spans="429:429">
      <c r="PM680943" s="782" t="s">
        <v>501</v>
      </c>
    </row>
    <row r="680944" spans="429:429">
      <c r="PM680944" s="782" t="s">
        <v>501</v>
      </c>
    </row>
    <row r="680945" spans="429:429">
      <c r="PM680945" s="782" t="s">
        <v>501</v>
      </c>
    </row>
    <row r="680946" spans="429:429">
      <c r="PM680946" s="782" t="s">
        <v>501</v>
      </c>
    </row>
    <row r="680947" spans="429:429">
      <c r="PM680947" s="782" t="s">
        <v>501</v>
      </c>
    </row>
    <row r="680948" spans="429:429">
      <c r="PM680948" s="782" t="s">
        <v>501</v>
      </c>
    </row>
    <row r="680949" spans="429:429">
      <c r="PM680949" s="782" t="s">
        <v>501</v>
      </c>
    </row>
    <row r="680950" spans="429:429">
      <c r="PM680950" s="782" t="s">
        <v>501</v>
      </c>
    </row>
    <row r="680951" spans="429:429">
      <c r="PM680951" s="782" t="s">
        <v>501</v>
      </c>
    </row>
    <row r="680952" spans="429:429">
      <c r="PM680952" s="782" t="s">
        <v>501</v>
      </c>
    </row>
    <row r="680953" spans="429:429">
      <c r="PM680953" s="782" t="s">
        <v>501</v>
      </c>
    </row>
    <row r="680954" spans="429:429">
      <c r="PM680954" s="782" t="s">
        <v>501</v>
      </c>
    </row>
    <row r="680955" spans="429:429">
      <c r="PM680955" s="782" t="s">
        <v>501</v>
      </c>
    </row>
    <row r="680956" spans="429:429">
      <c r="PM680956" s="782" t="s">
        <v>501</v>
      </c>
    </row>
    <row r="680957" spans="429:429">
      <c r="PM680957" s="782" t="s">
        <v>501</v>
      </c>
    </row>
    <row r="680958" spans="429:429">
      <c r="PM680958" s="782" t="s">
        <v>501</v>
      </c>
    </row>
    <row r="680959" spans="429:429">
      <c r="PM680959" s="782" t="s">
        <v>501</v>
      </c>
    </row>
    <row r="680960" spans="429:429">
      <c r="PM680960" s="782" t="s">
        <v>501</v>
      </c>
    </row>
    <row r="680961" spans="429:429">
      <c r="PM680961" s="782" t="s">
        <v>501</v>
      </c>
    </row>
    <row r="680962" spans="429:429">
      <c r="PM680962" s="782" t="s">
        <v>501</v>
      </c>
    </row>
    <row r="680963" spans="429:429">
      <c r="PM680963" s="782" t="s">
        <v>501</v>
      </c>
    </row>
    <row r="680964" spans="429:429">
      <c r="PM680964" s="782" t="s">
        <v>501</v>
      </c>
    </row>
    <row r="680965" spans="429:429">
      <c r="PM680965" s="782" t="s">
        <v>501</v>
      </c>
    </row>
    <row r="680966" spans="429:429">
      <c r="PM680966" s="782" t="s">
        <v>501</v>
      </c>
    </row>
    <row r="680967" spans="429:429">
      <c r="PM680967" s="782" t="s">
        <v>501</v>
      </c>
    </row>
    <row r="680968" spans="429:429">
      <c r="PM680968" s="782" t="s">
        <v>501</v>
      </c>
    </row>
    <row r="680969" spans="429:429">
      <c r="PM680969" s="782" t="s">
        <v>501</v>
      </c>
    </row>
    <row r="680970" spans="429:429">
      <c r="PM680970" s="782" t="s">
        <v>501</v>
      </c>
    </row>
    <row r="680971" spans="429:429">
      <c r="PM680971" s="782" t="s">
        <v>501</v>
      </c>
    </row>
    <row r="680972" spans="429:429">
      <c r="PM680972" s="782" t="s">
        <v>501</v>
      </c>
    </row>
    <row r="680973" spans="429:429">
      <c r="PM680973" s="782" t="s">
        <v>501</v>
      </c>
    </row>
    <row r="680974" spans="429:429">
      <c r="PM680974" s="782" t="s">
        <v>501</v>
      </c>
    </row>
    <row r="680975" spans="429:429">
      <c r="PM680975" s="782" t="s">
        <v>501</v>
      </c>
    </row>
    <row r="680976" spans="429:429">
      <c r="PM680976" s="782" t="s">
        <v>501</v>
      </c>
    </row>
    <row r="680977" spans="429:429">
      <c r="PM680977" s="782" t="s">
        <v>501</v>
      </c>
    </row>
    <row r="680978" spans="429:429">
      <c r="PM680978" s="782" t="s">
        <v>501</v>
      </c>
    </row>
    <row r="680979" spans="429:429">
      <c r="PM680979" s="782" t="s">
        <v>501</v>
      </c>
    </row>
    <row r="680980" spans="429:429">
      <c r="PM680980" s="782" t="s">
        <v>501</v>
      </c>
    </row>
    <row r="680981" spans="429:429">
      <c r="PM680981" s="782" t="s">
        <v>501</v>
      </c>
    </row>
    <row r="680982" spans="429:429">
      <c r="PM680982" s="782" t="s">
        <v>501</v>
      </c>
    </row>
    <row r="680983" spans="429:429">
      <c r="PM680983" s="782" t="s">
        <v>501</v>
      </c>
    </row>
    <row r="680984" spans="429:429">
      <c r="PM680984" s="782" t="s">
        <v>501</v>
      </c>
    </row>
    <row r="680985" spans="429:429">
      <c r="PM680985" s="782" t="s">
        <v>501</v>
      </c>
    </row>
    <row r="680986" spans="429:429">
      <c r="PM680986" s="782" t="s">
        <v>501</v>
      </c>
    </row>
    <row r="680987" spans="429:429">
      <c r="PM680987" s="782" t="s">
        <v>501</v>
      </c>
    </row>
    <row r="680988" spans="429:429">
      <c r="PM680988" s="782" t="s">
        <v>501</v>
      </c>
    </row>
    <row r="680989" spans="429:429">
      <c r="PM680989" s="782" t="s">
        <v>501</v>
      </c>
    </row>
    <row r="680990" spans="429:429">
      <c r="PM680990" s="782" t="s">
        <v>501</v>
      </c>
    </row>
    <row r="680991" spans="429:429">
      <c r="PM680991" s="782" t="s">
        <v>501</v>
      </c>
    </row>
    <row r="680992" spans="429:429">
      <c r="PM680992" s="782" t="s">
        <v>501</v>
      </c>
    </row>
    <row r="680993" spans="429:429">
      <c r="PM680993" s="782" t="s">
        <v>501</v>
      </c>
    </row>
    <row r="680994" spans="429:429">
      <c r="PM680994" s="782" t="s">
        <v>501</v>
      </c>
    </row>
    <row r="680995" spans="429:429">
      <c r="PM680995" s="782" t="s">
        <v>501</v>
      </c>
    </row>
    <row r="680996" spans="429:429">
      <c r="PM680996" s="782" t="s">
        <v>501</v>
      </c>
    </row>
    <row r="680997" spans="429:429">
      <c r="PM680997" s="782" t="s">
        <v>501</v>
      </c>
    </row>
    <row r="680998" spans="429:429">
      <c r="PM680998" s="782" t="s">
        <v>501</v>
      </c>
    </row>
    <row r="680999" spans="429:429">
      <c r="PM680999" s="782" t="s">
        <v>501</v>
      </c>
    </row>
    <row r="681000" spans="429:429">
      <c r="PM681000" s="782" t="s">
        <v>501</v>
      </c>
    </row>
    <row r="681001" spans="429:429">
      <c r="PM681001" s="782" t="s">
        <v>501</v>
      </c>
    </row>
    <row r="681002" spans="429:429">
      <c r="PM681002" s="782" t="s">
        <v>501</v>
      </c>
    </row>
    <row r="681003" spans="429:429">
      <c r="PM681003" s="782" t="s">
        <v>501</v>
      </c>
    </row>
    <row r="681004" spans="429:429">
      <c r="PM681004" s="782" t="s">
        <v>501</v>
      </c>
    </row>
    <row r="681005" spans="429:429">
      <c r="PM681005" s="782" t="s">
        <v>501</v>
      </c>
    </row>
    <row r="681006" spans="429:429">
      <c r="PM681006" s="782" t="s">
        <v>501</v>
      </c>
    </row>
    <row r="681007" spans="429:429">
      <c r="PM681007" s="782" t="s">
        <v>501</v>
      </c>
    </row>
    <row r="681008" spans="429:429">
      <c r="PM681008" s="782" t="s">
        <v>501</v>
      </c>
    </row>
    <row r="681009" spans="429:429">
      <c r="PM681009" s="782" t="s">
        <v>501</v>
      </c>
    </row>
    <row r="681010" spans="429:429">
      <c r="PM681010" s="782" t="s">
        <v>501</v>
      </c>
    </row>
    <row r="681011" spans="429:429">
      <c r="PM681011" s="782" t="s">
        <v>501</v>
      </c>
    </row>
    <row r="681012" spans="429:429">
      <c r="PM681012" s="782" t="s">
        <v>501</v>
      </c>
    </row>
    <row r="681013" spans="429:429">
      <c r="PM681013" s="782" t="s">
        <v>501</v>
      </c>
    </row>
    <row r="681014" spans="429:429">
      <c r="PM681014" s="782" t="s">
        <v>501</v>
      </c>
    </row>
    <row r="681015" spans="429:429">
      <c r="PM681015" s="782" t="s">
        <v>501</v>
      </c>
    </row>
    <row r="681016" spans="429:429">
      <c r="PM681016" s="782" t="s">
        <v>501</v>
      </c>
    </row>
    <row r="681017" spans="429:429">
      <c r="PM681017" s="782" t="s">
        <v>501</v>
      </c>
    </row>
    <row r="681018" spans="429:429">
      <c r="PM681018" s="782" t="s">
        <v>501</v>
      </c>
    </row>
    <row r="681019" spans="429:429">
      <c r="PM681019" s="782" t="s">
        <v>501</v>
      </c>
    </row>
    <row r="681020" spans="429:429">
      <c r="PM681020" s="782" t="s">
        <v>501</v>
      </c>
    </row>
    <row r="681021" spans="429:429">
      <c r="PM681021" s="782" t="s">
        <v>501</v>
      </c>
    </row>
    <row r="681022" spans="429:429">
      <c r="PM681022" s="782" t="s">
        <v>501</v>
      </c>
    </row>
    <row r="681023" spans="429:429">
      <c r="PM681023" s="782" t="s">
        <v>501</v>
      </c>
    </row>
    <row r="681024" spans="429:429">
      <c r="PM681024" s="782" t="s">
        <v>501</v>
      </c>
    </row>
    <row r="681025" spans="429:429">
      <c r="PM681025" s="782" t="s">
        <v>501</v>
      </c>
    </row>
    <row r="681026" spans="429:429">
      <c r="PM681026" s="782" t="s">
        <v>501</v>
      </c>
    </row>
    <row r="681027" spans="429:429">
      <c r="PM681027" s="782" t="s">
        <v>501</v>
      </c>
    </row>
    <row r="681028" spans="429:429">
      <c r="PM681028" s="782" t="s">
        <v>501</v>
      </c>
    </row>
    <row r="681029" spans="429:429">
      <c r="PM681029" s="782" t="s">
        <v>501</v>
      </c>
    </row>
    <row r="681030" spans="429:429">
      <c r="PM681030" s="782" t="s">
        <v>501</v>
      </c>
    </row>
    <row r="681031" spans="429:429">
      <c r="PM681031" s="782" t="s">
        <v>501</v>
      </c>
    </row>
    <row r="681032" spans="429:429">
      <c r="PM681032" s="782" t="s">
        <v>501</v>
      </c>
    </row>
    <row r="681033" spans="429:429">
      <c r="PM681033" s="782" t="s">
        <v>501</v>
      </c>
    </row>
    <row r="681034" spans="429:429">
      <c r="PM681034" s="782" t="s">
        <v>501</v>
      </c>
    </row>
    <row r="681035" spans="429:429">
      <c r="PM681035" s="782" t="s">
        <v>501</v>
      </c>
    </row>
    <row r="681036" spans="429:429">
      <c r="PM681036" s="782" t="s">
        <v>501</v>
      </c>
    </row>
    <row r="681037" spans="429:429">
      <c r="PM681037" s="782" t="s">
        <v>501</v>
      </c>
    </row>
    <row r="681038" spans="429:429">
      <c r="PM681038" s="782" t="s">
        <v>501</v>
      </c>
    </row>
    <row r="681039" spans="429:429">
      <c r="PM681039" s="782" t="s">
        <v>501</v>
      </c>
    </row>
    <row r="681040" spans="429:429">
      <c r="PM681040" s="782" t="s">
        <v>501</v>
      </c>
    </row>
    <row r="681041" spans="429:429">
      <c r="PM681041" s="782" t="s">
        <v>501</v>
      </c>
    </row>
    <row r="681042" spans="429:429">
      <c r="PM681042" s="782" t="s">
        <v>501</v>
      </c>
    </row>
    <row r="681043" spans="429:429">
      <c r="PM681043" s="782" t="s">
        <v>501</v>
      </c>
    </row>
    <row r="681044" spans="429:429">
      <c r="PM681044" s="782" t="s">
        <v>501</v>
      </c>
    </row>
    <row r="681045" spans="429:429">
      <c r="PM681045" s="782" t="s">
        <v>501</v>
      </c>
    </row>
    <row r="681046" spans="429:429">
      <c r="PM681046" s="782" t="s">
        <v>501</v>
      </c>
    </row>
    <row r="681047" spans="429:429">
      <c r="PM681047" s="782" t="s">
        <v>501</v>
      </c>
    </row>
    <row r="681048" spans="429:429">
      <c r="PM681048" s="782" t="s">
        <v>501</v>
      </c>
    </row>
    <row r="681049" spans="429:429">
      <c r="PM681049" s="782" t="s">
        <v>501</v>
      </c>
    </row>
    <row r="681050" spans="429:429">
      <c r="PM681050" s="782" t="s">
        <v>501</v>
      </c>
    </row>
    <row r="681051" spans="429:429">
      <c r="PM681051" s="782" t="s">
        <v>501</v>
      </c>
    </row>
    <row r="681052" spans="429:429">
      <c r="PM681052" s="782" t="s">
        <v>501</v>
      </c>
    </row>
    <row r="681053" spans="429:429">
      <c r="PM681053" s="782" t="s">
        <v>501</v>
      </c>
    </row>
    <row r="681054" spans="429:429">
      <c r="PM681054" s="782" t="s">
        <v>501</v>
      </c>
    </row>
    <row r="681055" spans="429:429">
      <c r="PM681055" s="782" t="s">
        <v>501</v>
      </c>
    </row>
    <row r="681056" spans="429:429">
      <c r="PM681056" s="782" t="s">
        <v>501</v>
      </c>
    </row>
    <row r="681057" spans="429:429">
      <c r="PM681057" s="782" t="s">
        <v>501</v>
      </c>
    </row>
    <row r="681058" spans="429:429">
      <c r="PM681058" s="782" t="s">
        <v>501</v>
      </c>
    </row>
    <row r="681059" spans="429:429">
      <c r="PM681059" s="782" t="s">
        <v>501</v>
      </c>
    </row>
    <row r="681060" spans="429:429">
      <c r="PM681060" s="782" t="s">
        <v>501</v>
      </c>
    </row>
    <row r="681061" spans="429:429">
      <c r="PM681061" s="782" t="s">
        <v>501</v>
      </c>
    </row>
    <row r="681062" spans="429:429">
      <c r="PM681062" s="782" t="s">
        <v>501</v>
      </c>
    </row>
    <row r="681063" spans="429:429">
      <c r="PM681063" s="782" t="s">
        <v>501</v>
      </c>
    </row>
    <row r="681064" spans="429:429">
      <c r="PM681064" s="782" t="s">
        <v>501</v>
      </c>
    </row>
    <row r="681065" spans="429:429">
      <c r="PM681065" s="782" t="s">
        <v>501</v>
      </c>
    </row>
    <row r="681066" spans="429:429">
      <c r="PM681066" s="782" t="s">
        <v>501</v>
      </c>
    </row>
    <row r="681067" spans="429:429">
      <c r="PM681067" s="782" t="s">
        <v>501</v>
      </c>
    </row>
    <row r="681068" spans="429:429">
      <c r="PM681068" s="782" t="s">
        <v>501</v>
      </c>
    </row>
    <row r="681069" spans="429:429">
      <c r="PM681069" s="782" t="s">
        <v>501</v>
      </c>
    </row>
    <row r="681070" spans="429:429">
      <c r="PM681070" s="782" t="s">
        <v>501</v>
      </c>
    </row>
    <row r="681071" spans="429:429">
      <c r="PM681071" s="782" t="s">
        <v>501</v>
      </c>
    </row>
    <row r="681072" spans="429:429">
      <c r="PM681072" s="782" t="s">
        <v>501</v>
      </c>
    </row>
    <row r="681073" spans="429:429">
      <c r="PM681073" s="782" t="s">
        <v>501</v>
      </c>
    </row>
    <row r="681074" spans="429:429">
      <c r="PM681074" s="782" t="s">
        <v>501</v>
      </c>
    </row>
    <row r="681075" spans="429:429">
      <c r="PM681075" s="782" t="s">
        <v>501</v>
      </c>
    </row>
    <row r="681076" spans="429:429">
      <c r="PM681076" s="782" t="s">
        <v>501</v>
      </c>
    </row>
    <row r="681077" spans="429:429">
      <c r="PM681077" s="782" t="s">
        <v>501</v>
      </c>
    </row>
    <row r="681078" spans="429:429">
      <c r="PM681078" s="782" t="s">
        <v>501</v>
      </c>
    </row>
    <row r="681079" spans="429:429">
      <c r="PM681079" s="782" t="s">
        <v>501</v>
      </c>
    </row>
    <row r="681080" spans="429:429">
      <c r="PM681080" s="782" t="s">
        <v>501</v>
      </c>
    </row>
    <row r="681081" spans="429:429">
      <c r="PM681081" s="782" t="s">
        <v>501</v>
      </c>
    </row>
    <row r="681082" spans="429:429">
      <c r="PM681082" s="782" t="s">
        <v>501</v>
      </c>
    </row>
    <row r="681083" spans="429:429">
      <c r="PM681083" s="782" t="s">
        <v>501</v>
      </c>
    </row>
    <row r="681084" spans="429:429">
      <c r="PM681084" s="782" t="s">
        <v>501</v>
      </c>
    </row>
    <row r="681085" spans="429:429">
      <c r="PM681085" s="782" t="s">
        <v>501</v>
      </c>
    </row>
    <row r="681086" spans="429:429">
      <c r="PM681086" s="782" t="s">
        <v>501</v>
      </c>
    </row>
    <row r="681087" spans="429:429">
      <c r="PM681087" s="782" t="s">
        <v>501</v>
      </c>
    </row>
    <row r="681088" spans="429:429">
      <c r="PM681088" s="782" t="s">
        <v>501</v>
      </c>
    </row>
    <row r="681089" spans="429:429">
      <c r="PM681089" s="782" t="s">
        <v>501</v>
      </c>
    </row>
    <row r="681090" spans="429:429">
      <c r="PM681090" s="782" t="s">
        <v>501</v>
      </c>
    </row>
    <row r="681091" spans="429:429">
      <c r="PM681091" s="782" t="s">
        <v>501</v>
      </c>
    </row>
    <row r="681092" spans="429:429">
      <c r="PM681092" s="782" t="s">
        <v>501</v>
      </c>
    </row>
    <row r="681093" spans="429:429">
      <c r="PM681093" s="782" t="s">
        <v>501</v>
      </c>
    </row>
    <row r="681094" spans="429:429">
      <c r="PM681094" s="782" t="s">
        <v>501</v>
      </c>
    </row>
    <row r="681095" spans="429:429">
      <c r="PM681095" s="782" t="s">
        <v>501</v>
      </c>
    </row>
    <row r="681096" spans="429:429">
      <c r="PM681096" s="782" t="s">
        <v>501</v>
      </c>
    </row>
    <row r="681097" spans="429:429">
      <c r="PM681097" s="782" t="s">
        <v>501</v>
      </c>
    </row>
    <row r="681098" spans="429:429">
      <c r="PM681098" s="782" t="s">
        <v>501</v>
      </c>
    </row>
    <row r="681099" spans="429:429">
      <c r="PM681099" s="782" t="s">
        <v>501</v>
      </c>
    </row>
    <row r="681100" spans="429:429">
      <c r="PM681100" s="782" t="s">
        <v>501</v>
      </c>
    </row>
    <row r="681101" spans="429:429">
      <c r="PM681101" s="782" t="s">
        <v>501</v>
      </c>
    </row>
    <row r="681102" spans="429:429">
      <c r="PM681102" s="782" t="s">
        <v>501</v>
      </c>
    </row>
    <row r="681103" spans="429:429">
      <c r="PM681103" s="782" t="s">
        <v>501</v>
      </c>
    </row>
    <row r="681104" spans="429:429">
      <c r="PM681104" s="782" t="s">
        <v>501</v>
      </c>
    </row>
    <row r="681105" spans="429:429">
      <c r="PM681105" s="782" t="s">
        <v>501</v>
      </c>
    </row>
    <row r="681106" spans="429:429">
      <c r="PM681106" s="782" t="s">
        <v>501</v>
      </c>
    </row>
    <row r="681107" spans="429:429">
      <c r="PM681107" s="782" t="s">
        <v>501</v>
      </c>
    </row>
    <row r="681108" spans="429:429">
      <c r="PM681108" s="782" t="s">
        <v>501</v>
      </c>
    </row>
    <row r="681109" spans="429:429">
      <c r="PM681109" s="782" t="s">
        <v>501</v>
      </c>
    </row>
    <row r="681110" spans="429:429">
      <c r="PM681110" s="782" t="s">
        <v>501</v>
      </c>
    </row>
    <row r="681111" spans="429:429">
      <c r="PM681111" s="782" t="s">
        <v>501</v>
      </c>
    </row>
    <row r="681112" spans="429:429">
      <c r="PM681112" s="782" t="s">
        <v>501</v>
      </c>
    </row>
    <row r="681113" spans="429:429">
      <c r="PM681113" s="782" t="s">
        <v>501</v>
      </c>
    </row>
    <row r="681114" spans="429:429">
      <c r="PM681114" s="782" t="s">
        <v>501</v>
      </c>
    </row>
    <row r="681115" spans="429:429">
      <c r="PM681115" s="782" t="s">
        <v>501</v>
      </c>
    </row>
    <row r="681116" spans="429:429">
      <c r="PM681116" s="782" t="s">
        <v>501</v>
      </c>
    </row>
    <row r="681117" spans="429:429">
      <c r="PM681117" s="782" t="s">
        <v>501</v>
      </c>
    </row>
    <row r="681118" spans="429:429">
      <c r="PM681118" s="782" t="s">
        <v>501</v>
      </c>
    </row>
    <row r="681119" spans="429:429">
      <c r="PM681119" s="782" t="s">
        <v>501</v>
      </c>
    </row>
    <row r="681120" spans="429:429">
      <c r="PM681120" s="782" t="s">
        <v>501</v>
      </c>
    </row>
    <row r="681121" spans="429:429">
      <c r="PM681121" s="782" t="s">
        <v>501</v>
      </c>
    </row>
    <row r="681122" spans="429:429">
      <c r="PM681122" s="782" t="s">
        <v>501</v>
      </c>
    </row>
    <row r="681123" spans="429:429">
      <c r="PM681123" s="782" t="s">
        <v>501</v>
      </c>
    </row>
    <row r="681124" spans="429:429">
      <c r="PM681124" s="782" t="s">
        <v>501</v>
      </c>
    </row>
    <row r="681125" spans="429:429">
      <c r="PM681125" s="782" t="s">
        <v>501</v>
      </c>
    </row>
    <row r="681126" spans="429:429">
      <c r="PM681126" s="782" t="s">
        <v>501</v>
      </c>
    </row>
    <row r="681127" spans="429:429">
      <c r="PM681127" s="782" t="s">
        <v>501</v>
      </c>
    </row>
    <row r="681128" spans="429:429">
      <c r="PM681128" s="782" t="s">
        <v>501</v>
      </c>
    </row>
    <row r="681129" spans="429:429">
      <c r="PM681129" s="782" t="s">
        <v>501</v>
      </c>
    </row>
    <row r="681130" spans="429:429">
      <c r="PM681130" s="782" t="s">
        <v>501</v>
      </c>
    </row>
    <row r="681131" spans="429:429">
      <c r="PM681131" s="782" t="s">
        <v>501</v>
      </c>
    </row>
    <row r="681132" spans="429:429">
      <c r="PM681132" s="782" t="s">
        <v>501</v>
      </c>
    </row>
    <row r="681133" spans="429:429">
      <c r="PM681133" s="782" t="s">
        <v>501</v>
      </c>
    </row>
    <row r="681134" spans="429:429">
      <c r="PM681134" s="782" t="s">
        <v>501</v>
      </c>
    </row>
    <row r="681135" spans="429:429">
      <c r="PM681135" s="782" t="s">
        <v>501</v>
      </c>
    </row>
    <row r="681136" spans="429:429">
      <c r="PM681136" s="782" t="s">
        <v>501</v>
      </c>
    </row>
    <row r="681137" spans="429:429">
      <c r="PM681137" s="782" t="s">
        <v>501</v>
      </c>
    </row>
    <row r="681138" spans="429:429">
      <c r="PM681138" s="782" t="s">
        <v>501</v>
      </c>
    </row>
    <row r="681139" spans="429:429">
      <c r="PM681139" s="782" t="s">
        <v>501</v>
      </c>
    </row>
    <row r="681140" spans="429:429">
      <c r="PM681140" s="782" t="s">
        <v>501</v>
      </c>
    </row>
    <row r="681141" spans="429:429">
      <c r="PM681141" s="782" t="s">
        <v>501</v>
      </c>
    </row>
    <row r="681142" spans="429:429">
      <c r="PM681142" s="782" t="s">
        <v>501</v>
      </c>
    </row>
    <row r="681143" spans="429:429">
      <c r="PM681143" s="782" t="s">
        <v>501</v>
      </c>
    </row>
    <row r="681144" spans="429:429">
      <c r="PM681144" s="782" t="s">
        <v>501</v>
      </c>
    </row>
    <row r="681145" spans="429:429">
      <c r="PM681145" s="782" t="s">
        <v>501</v>
      </c>
    </row>
    <row r="681146" spans="429:429">
      <c r="PM681146" s="782" t="s">
        <v>501</v>
      </c>
    </row>
    <row r="681147" spans="429:429">
      <c r="PM681147" s="782" t="s">
        <v>501</v>
      </c>
    </row>
    <row r="681148" spans="429:429">
      <c r="PM681148" s="782" t="s">
        <v>501</v>
      </c>
    </row>
    <row r="681149" spans="429:429">
      <c r="PM681149" s="782" t="s">
        <v>501</v>
      </c>
    </row>
    <row r="681150" spans="429:429">
      <c r="PM681150" s="782" t="s">
        <v>501</v>
      </c>
    </row>
    <row r="681151" spans="429:429">
      <c r="PM681151" s="782" t="s">
        <v>501</v>
      </c>
    </row>
    <row r="681152" spans="429:429">
      <c r="PM681152" s="782" t="s">
        <v>501</v>
      </c>
    </row>
    <row r="681153" spans="429:429">
      <c r="PM681153" s="782" t="s">
        <v>501</v>
      </c>
    </row>
    <row r="681154" spans="429:429">
      <c r="PM681154" s="782" t="s">
        <v>501</v>
      </c>
    </row>
    <row r="681155" spans="429:429">
      <c r="PM681155" s="782" t="s">
        <v>501</v>
      </c>
    </row>
    <row r="681156" spans="429:429">
      <c r="PM681156" s="782" t="s">
        <v>501</v>
      </c>
    </row>
    <row r="681157" spans="429:429">
      <c r="PM681157" s="782" t="s">
        <v>501</v>
      </c>
    </row>
    <row r="681158" spans="429:429">
      <c r="PM681158" s="782" t="s">
        <v>501</v>
      </c>
    </row>
    <row r="681159" spans="429:429">
      <c r="PM681159" s="782" t="s">
        <v>501</v>
      </c>
    </row>
    <row r="681160" spans="429:429">
      <c r="PM681160" s="782" t="s">
        <v>501</v>
      </c>
    </row>
    <row r="681161" spans="429:429">
      <c r="PM681161" s="782" t="s">
        <v>501</v>
      </c>
    </row>
    <row r="681162" spans="429:429">
      <c r="PM681162" s="782" t="s">
        <v>501</v>
      </c>
    </row>
    <row r="681163" spans="429:429">
      <c r="PM681163" s="782" t="s">
        <v>501</v>
      </c>
    </row>
    <row r="681164" spans="429:429">
      <c r="PM681164" s="782" t="s">
        <v>501</v>
      </c>
    </row>
    <row r="681165" spans="429:429">
      <c r="PM681165" s="782" t="s">
        <v>501</v>
      </c>
    </row>
    <row r="681166" spans="429:429">
      <c r="PM681166" s="782" t="s">
        <v>501</v>
      </c>
    </row>
    <row r="681167" spans="429:429">
      <c r="PM681167" s="782" t="s">
        <v>501</v>
      </c>
    </row>
    <row r="681168" spans="429:429">
      <c r="PM681168" s="782" t="s">
        <v>501</v>
      </c>
    </row>
    <row r="681169" spans="429:429">
      <c r="PM681169" s="782" t="s">
        <v>501</v>
      </c>
    </row>
    <row r="681170" spans="429:429">
      <c r="PM681170" s="782" t="s">
        <v>501</v>
      </c>
    </row>
    <row r="681171" spans="429:429">
      <c r="PM681171" s="782" t="s">
        <v>501</v>
      </c>
    </row>
    <row r="681172" spans="429:429">
      <c r="PM681172" s="782" t="s">
        <v>501</v>
      </c>
    </row>
    <row r="681173" spans="429:429">
      <c r="PM681173" s="782" t="s">
        <v>501</v>
      </c>
    </row>
    <row r="681174" spans="429:429">
      <c r="PM681174" s="782" t="s">
        <v>501</v>
      </c>
    </row>
    <row r="681175" spans="429:429">
      <c r="PM681175" s="782" t="s">
        <v>501</v>
      </c>
    </row>
    <row r="681176" spans="429:429">
      <c r="PM681176" s="782" t="s">
        <v>501</v>
      </c>
    </row>
    <row r="681177" spans="429:429">
      <c r="PM681177" s="782" t="s">
        <v>501</v>
      </c>
    </row>
    <row r="681178" spans="429:429">
      <c r="PM681178" s="782" t="s">
        <v>501</v>
      </c>
    </row>
    <row r="681179" spans="429:429">
      <c r="PM681179" s="782" t="s">
        <v>501</v>
      </c>
    </row>
    <row r="681180" spans="429:429">
      <c r="PM681180" s="782" t="s">
        <v>501</v>
      </c>
    </row>
    <row r="681181" spans="429:429">
      <c r="PM681181" s="782" t="s">
        <v>501</v>
      </c>
    </row>
    <row r="681182" spans="429:429">
      <c r="PM681182" s="782" t="s">
        <v>501</v>
      </c>
    </row>
    <row r="681183" spans="429:429">
      <c r="PM681183" s="782" t="s">
        <v>501</v>
      </c>
    </row>
    <row r="681184" spans="429:429">
      <c r="PM681184" s="782" t="s">
        <v>501</v>
      </c>
    </row>
    <row r="681185" spans="429:429">
      <c r="PM681185" s="782" t="s">
        <v>501</v>
      </c>
    </row>
    <row r="681186" spans="429:429">
      <c r="PM681186" s="782" t="s">
        <v>501</v>
      </c>
    </row>
    <row r="681187" spans="429:429">
      <c r="PM681187" s="782" t="s">
        <v>501</v>
      </c>
    </row>
    <row r="681188" spans="429:429">
      <c r="PM681188" s="782" t="s">
        <v>501</v>
      </c>
    </row>
    <row r="681189" spans="429:429">
      <c r="PM681189" s="782" t="s">
        <v>501</v>
      </c>
    </row>
    <row r="681190" spans="429:429">
      <c r="PM681190" s="782" t="s">
        <v>501</v>
      </c>
    </row>
    <row r="681191" spans="429:429">
      <c r="PM681191" s="782" t="s">
        <v>501</v>
      </c>
    </row>
    <row r="681192" spans="429:429">
      <c r="PM681192" s="782" t="s">
        <v>501</v>
      </c>
    </row>
    <row r="681193" spans="429:429">
      <c r="PM681193" s="782" t="s">
        <v>501</v>
      </c>
    </row>
    <row r="681194" spans="429:429">
      <c r="PM681194" s="782" t="s">
        <v>501</v>
      </c>
    </row>
    <row r="681195" spans="429:429">
      <c r="PM681195" s="782" t="s">
        <v>501</v>
      </c>
    </row>
    <row r="681196" spans="429:429">
      <c r="PM681196" s="782" t="s">
        <v>501</v>
      </c>
    </row>
    <row r="681197" spans="429:429">
      <c r="PM681197" s="782" t="s">
        <v>501</v>
      </c>
    </row>
    <row r="681198" spans="429:429">
      <c r="PM681198" s="782" t="s">
        <v>501</v>
      </c>
    </row>
    <row r="681199" spans="429:429">
      <c r="PM681199" s="782" t="s">
        <v>501</v>
      </c>
    </row>
    <row r="681200" spans="429:429">
      <c r="PM681200" s="782" t="s">
        <v>501</v>
      </c>
    </row>
    <row r="681201" spans="429:429">
      <c r="PM681201" s="782" t="s">
        <v>501</v>
      </c>
    </row>
    <row r="681202" spans="429:429">
      <c r="PM681202" s="782" t="s">
        <v>501</v>
      </c>
    </row>
    <row r="681203" spans="429:429">
      <c r="PM681203" s="782" t="s">
        <v>501</v>
      </c>
    </row>
    <row r="681204" spans="429:429">
      <c r="PM681204" s="782" t="s">
        <v>501</v>
      </c>
    </row>
    <row r="681205" spans="429:429">
      <c r="PM681205" s="782" t="s">
        <v>501</v>
      </c>
    </row>
    <row r="681206" spans="429:429">
      <c r="PM681206" s="782" t="s">
        <v>501</v>
      </c>
    </row>
    <row r="681207" spans="429:429">
      <c r="PM681207" s="782" t="s">
        <v>501</v>
      </c>
    </row>
    <row r="681208" spans="429:429">
      <c r="PM681208" s="782" t="s">
        <v>501</v>
      </c>
    </row>
    <row r="681209" spans="429:429">
      <c r="PM681209" s="782" t="s">
        <v>501</v>
      </c>
    </row>
    <row r="681210" spans="429:429">
      <c r="PM681210" s="782" t="s">
        <v>501</v>
      </c>
    </row>
    <row r="681211" spans="429:429">
      <c r="PM681211" s="782" t="s">
        <v>501</v>
      </c>
    </row>
    <row r="681212" spans="429:429">
      <c r="PM681212" s="782" t="s">
        <v>501</v>
      </c>
    </row>
    <row r="681213" spans="429:429">
      <c r="PM681213" s="782" t="s">
        <v>501</v>
      </c>
    </row>
    <row r="681214" spans="429:429">
      <c r="PM681214" s="782" t="s">
        <v>501</v>
      </c>
    </row>
    <row r="681215" spans="429:429">
      <c r="PM681215" s="782" t="s">
        <v>501</v>
      </c>
    </row>
    <row r="681216" spans="429:429">
      <c r="PM681216" s="782" t="s">
        <v>501</v>
      </c>
    </row>
    <row r="681217" spans="429:429">
      <c r="PM681217" s="782" t="s">
        <v>501</v>
      </c>
    </row>
    <row r="681218" spans="429:429">
      <c r="PM681218" s="782" t="s">
        <v>501</v>
      </c>
    </row>
    <row r="681219" spans="429:429">
      <c r="PM681219" s="782" t="s">
        <v>501</v>
      </c>
    </row>
    <row r="681220" spans="429:429">
      <c r="PM681220" s="782" t="s">
        <v>501</v>
      </c>
    </row>
    <row r="681221" spans="429:429">
      <c r="PM681221" s="782" t="s">
        <v>501</v>
      </c>
    </row>
    <row r="681222" spans="429:429">
      <c r="PM681222" s="782" t="s">
        <v>501</v>
      </c>
    </row>
    <row r="681223" spans="429:429">
      <c r="PM681223" s="782" t="s">
        <v>501</v>
      </c>
    </row>
    <row r="681224" spans="429:429">
      <c r="PM681224" s="782" t="s">
        <v>501</v>
      </c>
    </row>
    <row r="681225" spans="429:429">
      <c r="PM681225" s="782" t="s">
        <v>501</v>
      </c>
    </row>
    <row r="681226" spans="429:429">
      <c r="PM681226" s="782" t="s">
        <v>501</v>
      </c>
    </row>
    <row r="681227" spans="429:429">
      <c r="PM681227" s="782" t="s">
        <v>501</v>
      </c>
    </row>
    <row r="681228" spans="429:429">
      <c r="PM681228" s="782" t="s">
        <v>501</v>
      </c>
    </row>
    <row r="681229" spans="429:429">
      <c r="PM681229" s="782" t="s">
        <v>501</v>
      </c>
    </row>
    <row r="681230" spans="429:429">
      <c r="PM681230" s="782" t="s">
        <v>501</v>
      </c>
    </row>
    <row r="681231" spans="429:429">
      <c r="PM681231" s="782" t="s">
        <v>501</v>
      </c>
    </row>
    <row r="681232" spans="429:429">
      <c r="PM681232" s="782" t="s">
        <v>501</v>
      </c>
    </row>
    <row r="681233" spans="429:429">
      <c r="PM681233" s="782" t="s">
        <v>501</v>
      </c>
    </row>
    <row r="681234" spans="429:429">
      <c r="PM681234" s="782" t="s">
        <v>501</v>
      </c>
    </row>
    <row r="681235" spans="429:429">
      <c r="PM681235" s="782" t="s">
        <v>501</v>
      </c>
    </row>
    <row r="681236" spans="429:429">
      <c r="PM681236" s="782" t="s">
        <v>501</v>
      </c>
    </row>
    <row r="681237" spans="429:429">
      <c r="PM681237" s="782" t="s">
        <v>501</v>
      </c>
    </row>
    <row r="681238" spans="429:429">
      <c r="PM681238" s="782" t="s">
        <v>501</v>
      </c>
    </row>
    <row r="681239" spans="429:429">
      <c r="PM681239" s="782" t="s">
        <v>501</v>
      </c>
    </row>
    <row r="681240" spans="429:429">
      <c r="PM681240" s="782" t="s">
        <v>501</v>
      </c>
    </row>
    <row r="681241" spans="429:429">
      <c r="PM681241" s="782" t="s">
        <v>501</v>
      </c>
    </row>
    <row r="681242" spans="429:429">
      <c r="PM681242" s="782" t="s">
        <v>501</v>
      </c>
    </row>
    <row r="681243" spans="429:429">
      <c r="PM681243" s="782" t="s">
        <v>501</v>
      </c>
    </row>
    <row r="681244" spans="429:429">
      <c r="PM681244" s="782" t="s">
        <v>501</v>
      </c>
    </row>
    <row r="681245" spans="429:429">
      <c r="PM681245" s="782" t="s">
        <v>501</v>
      </c>
    </row>
    <row r="681246" spans="429:429">
      <c r="PM681246" s="782" t="s">
        <v>501</v>
      </c>
    </row>
    <row r="681247" spans="429:429">
      <c r="PM681247" s="782" t="s">
        <v>501</v>
      </c>
    </row>
    <row r="681248" spans="429:429">
      <c r="PM681248" s="782" t="s">
        <v>501</v>
      </c>
    </row>
    <row r="681249" spans="429:429">
      <c r="PM681249" s="782" t="s">
        <v>501</v>
      </c>
    </row>
    <row r="681250" spans="429:429">
      <c r="PM681250" s="782" t="s">
        <v>501</v>
      </c>
    </row>
    <row r="681251" spans="429:429">
      <c r="PM681251" s="782" t="s">
        <v>501</v>
      </c>
    </row>
    <row r="681252" spans="429:429">
      <c r="PM681252" s="782" t="s">
        <v>501</v>
      </c>
    </row>
    <row r="681253" spans="429:429">
      <c r="PM681253" s="782" t="s">
        <v>501</v>
      </c>
    </row>
    <row r="681254" spans="429:429">
      <c r="PM681254" s="782" t="s">
        <v>501</v>
      </c>
    </row>
    <row r="681255" spans="429:429">
      <c r="PM681255" s="782" t="s">
        <v>501</v>
      </c>
    </row>
    <row r="681256" spans="429:429">
      <c r="PM681256" s="782" t="s">
        <v>501</v>
      </c>
    </row>
    <row r="681257" spans="429:429">
      <c r="PM681257" s="782" t="s">
        <v>501</v>
      </c>
    </row>
    <row r="681258" spans="429:429">
      <c r="PM681258" s="782" t="s">
        <v>501</v>
      </c>
    </row>
    <row r="681259" spans="429:429">
      <c r="PM681259" s="782" t="s">
        <v>501</v>
      </c>
    </row>
    <row r="681260" spans="429:429">
      <c r="PM681260" s="782" t="s">
        <v>501</v>
      </c>
    </row>
    <row r="681261" spans="429:429">
      <c r="PM681261" s="782" t="s">
        <v>501</v>
      </c>
    </row>
    <row r="681262" spans="429:429">
      <c r="PM681262" s="782" t="s">
        <v>501</v>
      </c>
    </row>
    <row r="681263" spans="429:429">
      <c r="PM681263" s="782" t="s">
        <v>501</v>
      </c>
    </row>
    <row r="681264" spans="429:429">
      <c r="PM681264" s="782" t="s">
        <v>501</v>
      </c>
    </row>
    <row r="681265" spans="429:429">
      <c r="PM681265" s="782" t="s">
        <v>501</v>
      </c>
    </row>
    <row r="681266" spans="429:429">
      <c r="PM681266" s="782" t="s">
        <v>501</v>
      </c>
    </row>
    <row r="681267" spans="429:429">
      <c r="PM681267" s="782" t="s">
        <v>501</v>
      </c>
    </row>
    <row r="681268" spans="429:429">
      <c r="PM681268" s="782" t="s">
        <v>501</v>
      </c>
    </row>
    <row r="681269" spans="429:429">
      <c r="PM681269" s="782" t="s">
        <v>501</v>
      </c>
    </row>
    <row r="681270" spans="429:429">
      <c r="PM681270" s="782" t="s">
        <v>501</v>
      </c>
    </row>
    <row r="681271" spans="429:429">
      <c r="PM681271" s="782" t="s">
        <v>501</v>
      </c>
    </row>
    <row r="681272" spans="429:429">
      <c r="PM681272" s="782" t="s">
        <v>501</v>
      </c>
    </row>
    <row r="681273" spans="429:429">
      <c r="PM681273" s="782" t="s">
        <v>501</v>
      </c>
    </row>
    <row r="681274" spans="429:429">
      <c r="PM681274" s="782" t="s">
        <v>501</v>
      </c>
    </row>
    <row r="681275" spans="429:429">
      <c r="PM681275" s="782" t="s">
        <v>501</v>
      </c>
    </row>
    <row r="681276" spans="429:429">
      <c r="PM681276" s="782" t="s">
        <v>501</v>
      </c>
    </row>
    <row r="681277" spans="429:429">
      <c r="PM681277" s="782" t="s">
        <v>501</v>
      </c>
    </row>
    <row r="681278" spans="429:429">
      <c r="PM681278" s="782" t="s">
        <v>501</v>
      </c>
    </row>
    <row r="681279" spans="429:429">
      <c r="PM681279" s="782" t="s">
        <v>501</v>
      </c>
    </row>
    <row r="681280" spans="429:429">
      <c r="PM681280" s="782" t="s">
        <v>501</v>
      </c>
    </row>
    <row r="681281" spans="429:429">
      <c r="PM681281" s="782" t="s">
        <v>501</v>
      </c>
    </row>
    <row r="681282" spans="429:429">
      <c r="PM681282" s="782" t="s">
        <v>501</v>
      </c>
    </row>
    <row r="681283" spans="429:429">
      <c r="PM681283" s="782" t="s">
        <v>501</v>
      </c>
    </row>
    <row r="681284" spans="429:429">
      <c r="PM681284" s="782" t="s">
        <v>501</v>
      </c>
    </row>
    <row r="681285" spans="429:429">
      <c r="PM681285" s="782" t="s">
        <v>501</v>
      </c>
    </row>
    <row r="681286" spans="429:429">
      <c r="PM681286" s="782" t="s">
        <v>501</v>
      </c>
    </row>
    <row r="681287" spans="429:429">
      <c r="PM681287" s="782" t="s">
        <v>501</v>
      </c>
    </row>
    <row r="681288" spans="429:429">
      <c r="PM681288" s="782" t="s">
        <v>501</v>
      </c>
    </row>
    <row r="681289" spans="429:429">
      <c r="PM681289" s="782" t="s">
        <v>501</v>
      </c>
    </row>
    <row r="681290" spans="429:429">
      <c r="PM681290" s="782" t="s">
        <v>501</v>
      </c>
    </row>
    <row r="681291" spans="429:429">
      <c r="PM681291" s="782" t="s">
        <v>501</v>
      </c>
    </row>
    <row r="681292" spans="429:429">
      <c r="PM681292" s="782" t="s">
        <v>501</v>
      </c>
    </row>
    <row r="681293" spans="429:429">
      <c r="PM681293" s="782" t="s">
        <v>501</v>
      </c>
    </row>
    <row r="681294" spans="429:429">
      <c r="PM681294" s="782" t="s">
        <v>501</v>
      </c>
    </row>
    <row r="681295" spans="429:429">
      <c r="PM681295" s="782" t="s">
        <v>501</v>
      </c>
    </row>
    <row r="681296" spans="429:429">
      <c r="PM681296" s="782" t="s">
        <v>501</v>
      </c>
    </row>
    <row r="681297" spans="429:429">
      <c r="PM681297" s="782" t="s">
        <v>501</v>
      </c>
    </row>
    <row r="681298" spans="429:429">
      <c r="PM681298" s="782" t="s">
        <v>501</v>
      </c>
    </row>
    <row r="681299" spans="429:429">
      <c r="PM681299" s="782" t="s">
        <v>501</v>
      </c>
    </row>
    <row r="681300" spans="429:429">
      <c r="PM681300" s="782" t="s">
        <v>501</v>
      </c>
    </row>
    <row r="681301" spans="429:429">
      <c r="PM681301" s="782" t="s">
        <v>501</v>
      </c>
    </row>
    <row r="681302" spans="429:429">
      <c r="PM681302" s="782" t="s">
        <v>501</v>
      </c>
    </row>
    <row r="681303" spans="429:429">
      <c r="PM681303" s="782" t="s">
        <v>501</v>
      </c>
    </row>
    <row r="681304" spans="429:429">
      <c r="PM681304" s="782" t="s">
        <v>501</v>
      </c>
    </row>
    <row r="681305" spans="429:429">
      <c r="PM681305" s="782" t="s">
        <v>501</v>
      </c>
    </row>
    <row r="681306" spans="429:429">
      <c r="PM681306" s="782" t="s">
        <v>501</v>
      </c>
    </row>
    <row r="681307" spans="429:429">
      <c r="PM681307" s="782" t="s">
        <v>501</v>
      </c>
    </row>
    <row r="681308" spans="429:429">
      <c r="PM681308" s="782" t="s">
        <v>501</v>
      </c>
    </row>
    <row r="681309" spans="429:429">
      <c r="PM681309" s="782" t="s">
        <v>501</v>
      </c>
    </row>
    <row r="681310" spans="429:429">
      <c r="PM681310" s="782" t="s">
        <v>501</v>
      </c>
    </row>
    <row r="681311" spans="429:429">
      <c r="PM681311" s="782" t="s">
        <v>501</v>
      </c>
    </row>
    <row r="681312" spans="429:429">
      <c r="PM681312" s="782" t="s">
        <v>501</v>
      </c>
    </row>
    <row r="681313" spans="429:429">
      <c r="PM681313" s="782" t="s">
        <v>501</v>
      </c>
    </row>
    <row r="681314" spans="429:429">
      <c r="PM681314" s="782" t="s">
        <v>501</v>
      </c>
    </row>
    <row r="681315" spans="429:429">
      <c r="PM681315" s="782" t="s">
        <v>501</v>
      </c>
    </row>
    <row r="681316" spans="429:429">
      <c r="PM681316" s="782" t="s">
        <v>501</v>
      </c>
    </row>
    <row r="681317" spans="429:429">
      <c r="PM681317" s="782" t="s">
        <v>501</v>
      </c>
    </row>
    <row r="681318" spans="429:429">
      <c r="PM681318" s="782" t="s">
        <v>501</v>
      </c>
    </row>
    <row r="681319" spans="429:429">
      <c r="PM681319" s="782" t="s">
        <v>501</v>
      </c>
    </row>
    <row r="681320" spans="429:429">
      <c r="PM681320" s="782" t="s">
        <v>501</v>
      </c>
    </row>
    <row r="681321" spans="429:429">
      <c r="PM681321" s="782" t="s">
        <v>501</v>
      </c>
    </row>
    <row r="681322" spans="429:429">
      <c r="PM681322" s="782" t="s">
        <v>501</v>
      </c>
    </row>
    <row r="681323" spans="429:429">
      <c r="PM681323" s="782" t="s">
        <v>501</v>
      </c>
    </row>
    <row r="681324" spans="429:429">
      <c r="PM681324" s="782" t="s">
        <v>501</v>
      </c>
    </row>
    <row r="681325" spans="429:429">
      <c r="PM681325" s="782" t="s">
        <v>501</v>
      </c>
    </row>
    <row r="681326" spans="429:429">
      <c r="PM681326" s="782" t="s">
        <v>501</v>
      </c>
    </row>
    <row r="681327" spans="429:429">
      <c r="PM681327" s="782" t="s">
        <v>501</v>
      </c>
    </row>
    <row r="681328" spans="429:429">
      <c r="PM681328" s="782" t="s">
        <v>501</v>
      </c>
    </row>
    <row r="681329" spans="429:429">
      <c r="PM681329" s="782" t="s">
        <v>501</v>
      </c>
    </row>
    <row r="681330" spans="429:429">
      <c r="PM681330" s="782" t="s">
        <v>501</v>
      </c>
    </row>
    <row r="681331" spans="429:429">
      <c r="PM681331" s="782" t="s">
        <v>501</v>
      </c>
    </row>
    <row r="681332" spans="429:429">
      <c r="PM681332" s="782" t="s">
        <v>501</v>
      </c>
    </row>
    <row r="681333" spans="429:429">
      <c r="PM681333" s="782" t="s">
        <v>501</v>
      </c>
    </row>
    <row r="681334" spans="429:429">
      <c r="PM681334" s="782" t="s">
        <v>501</v>
      </c>
    </row>
    <row r="681335" spans="429:429">
      <c r="PM681335" s="782" t="s">
        <v>501</v>
      </c>
    </row>
    <row r="681336" spans="429:429">
      <c r="PM681336" s="782" t="s">
        <v>501</v>
      </c>
    </row>
    <row r="681337" spans="429:429">
      <c r="PM681337" s="782" t="s">
        <v>501</v>
      </c>
    </row>
    <row r="681338" spans="429:429">
      <c r="PM681338" s="782" t="s">
        <v>501</v>
      </c>
    </row>
    <row r="681339" spans="429:429">
      <c r="PM681339" s="782" t="s">
        <v>501</v>
      </c>
    </row>
    <row r="681340" spans="429:429">
      <c r="PM681340" s="782" t="s">
        <v>501</v>
      </c>
    </row>
    <row r="681341" spans="429:429">
      <c r="PM681341" s="782" t="s">
        <v>501</v>
      </c>
    </row>
    <row r="681342" spans="429:429">
      <c r="PM681342" s="782" t="s">
        <v>501</v>
      </c>
    </row>
    <row r="681343" spans="429:429">
      <c r="PM681343" s="782" t="s">
        <v>501</v>
      </c>
    </row>
    <row r="681344" spans="429:429">
      <c r="PM681344" s="782" t="s">
        <v>501</v>
      </c>
    </row>
    <row r="681345" spans="429:429">
      <c r="PM681345" s="782" t="s">
        <v>501</v>
      </c>
    </row>
    <row r="681346" spans="429:429">
      <c r="PM681346" s="782" t="s">
        <v>501</v>
      </c>
    </row>
    <row r="681347" spans="429:429">
      <c r="PM681347" s="782" t="s">
        <v>501</v>
      </c>
    </row>
    <row r="681348" spans="429:429">
      <c r="PM681348" s="782" t="s">
        <v>501</v>
      </c>
    </row>
    <row r="681349" spans="429:429">
      <c r="PM681349" s="782" t="s">
        <v>501</v>
      </c>
    </row>
    <row r="681350" spans="429:429">
      <c r="PM681350" s="782" t="s">
        <v>501</v>
      </c>
    </row>
    <row r="681351" spans="429:429">
      <c r="PM681351" s="782" t="s">
        <v>501</v>
      </c>
    </row>
    <row r="681352" spans="429:429">
      <c r="PM681352" s="782" t="s">
        <v>501</v>
      </c>
    </row>
    <row r="681353" spans="429:429">
      <c r="PM681353" s="782" t="s">
        <v>501</v>
      </c>
    </row>
    <row r="681354" spans="429:429">
      <c r="PM681354" s="782" t="s">
        <v>501</v>
      </c>
    </row>
    <row r="681355" spans="429:429">
      <c r="PM681355" s="782" t="s">
        <v>501</v>
      </c>
    </row>
    <row r="681356" spans="429:429">
      <c r="PM681356" s="782" t="s">
        <v>501</v>
      </c>
    </row>
    <row r="681357" spans="429:429">
      <c r="PM681357" s="782" t="s">
        <v>501</v>
      </c>
    </row>
    <row r="681358" spans="429:429">
      <c r="PM681358" s="782" t="s">
        <v>501</v>
      </c>
    </row>
    <row r="681359" spans="429:429">
      <c r="PM681359" s="782" t="s">
        <v>501</v>
      </c>
    </row>
    <row r="681360" spans="429:429">
      <c r="PM681360" s="782" t="s">
        <v>501</v>
      </c>
    </row>
    <row r="681361" spans="429:429">
      <c r="PM681361" s="782" t="s">
        <v>501</v>
      </c>
    </row>
    <row r="681362" spans="429:429">
      <c r="PM681362" s="782" t="s">
        <v>501</v>
      </c>
    </row>
    <row r="681363" spans="429:429">
      <c r="PM681363" s="782" t="s">
        <v>501</v>
      </c>
    </row>
    <row r="681364" spans="429:429">
      <c r="PM681364" s="782" t="s">
        <v>501</v>
      </c>
    </row>
    <row r="681365" spans="429:429">
      <c r="PM681365" s="782" t="s">
        <v>501</v>
      </c>
    </row>
    <row r="681366" spans="429:429">
      <c r="PM681366" s="782" t="s">
        <v>501</v>
      </c>
    </row>
    <row r="681367" spans="429:429">
      <c r="PM681367" s="782" t="s">
        <v>501</v>
      </c>
    </row>
    <row r="681368" spans="429:429">
      <c r="PM681368" s="782" t="s">
        <v>501</v>
      </c>
    </row>
    <row r="681369" spans="429:429">
      <c r="PM681369" s="782" t="s">
        <v>501</v>
      </c>
    </row>
    <row r="681370" spans="429:429">
      <c r="PM681370" s="782" t="s">
        <v>501</v>
      </c>
    </row>
    <row r="681371" spans="429:429">
      <c r="PM681371" s="782" t="s">
        <v>501</v>
      </c>
    </row>
    <row r="681372" spans="429:429">
      <c r="PM681372" s="782" t="s">
        <v>501</v>
      </c>
    </row>
    <row r="681373" spans="429:429">
      <c r="PM681373" s="782" t="s">
        <v>501</v>
      </c>
    </row>
    <row r="681374" spans="429:429">
      <c r="PM681374" s="782" t="s">
        <v>501</v>
      </c>
    </row>
    <row r="681375" spans="429:429">
      <c r="PM681375" s="782" t="s">
        <v>501</v>
      </c>
    </row>
    <row r="681376" spans="429:429">
      <c r="PM681376" s="782" t="s">
        <v>501</v>
      </c>
    </row>
    <row r="681377" spans="429:429">
      <c r="PM681377" s="782" t="s">
        <v>501</v>
      </c>
    </row>
    <row r="681378" spans="429:429">
      <c r="PM681378" s="782" t="s">
        <v>501</v>
      </c>
    </row>
    <row r="681379" spans="429:429">
      <c r="PM681379" s="782" t="s">
        <v>501</v>
      </c>
    </row>
    <row r="681380" spans="429:429">
      <c r="PM681380" s="782" t="s">
        <v>501</v>
      </c>
    </row>
    <row r="681381" spans="429:429">
      <c r="PM681381" s="782" t="s">
        <v>501</v>
      </c>
    </row>
    <row r="681382" spans="429:429">
      <c r="PM681382" s="782" t="s">
        <v>501</v>
      </c>
    </row>
    <row r="681383" spans="429:429">
      <c r="PM681383" s="782" t="s">
        <v>501</v>
      </c>
    </row>
    <row r="681384" spans="429:429">
      <c r="PM681384" s="782" t="s">
        <v>501</v>
      </c>
    </row>
    <row r="681385" spans="429:429">
      <c r="PM681385" s="782" t="s">
        <v>501</v>
      </c>
    </row>
    <row r="681386" spans="429:429">
      <c r="PM681386" s="782" t="s">
        <v>501</v>
      </c>
    </row>
    <row r="681387" spans="429:429">
      <c r="PM681387" s="782" t="s">
        <v>501</v>
      </c>
    </row>
    <row r="681388" spans="429:429">
      <c r="PM681388" s="782" t="s">
        <v>501</v>
      </c>
    </row>
    <row r="681389" spans="429:429">
      <c r="PM681389" s="782" t="s">
        <v>501</v>
      </c>
    </row>
    <row r="681390" spans="429:429">
      <c r="PM681390" s="782" t="s">
        <v>501</v>
      </c>
    </row>
    <row r="681391" spans="429:429">
      <c r="PM681391" s="782" t="s">
        <v>501</v>
      </c>
    </row>
    <row r="681392" spans="429:429">
      <c r="PM681392" s="782" t="s">
        <v>501</v>
      </c>
    </row>
    <row r="681393" spans="429:429">
      <c r="PM681393" s="782" t="s">
        <v>501</v>
      </c>
    </row>
    <row r="681394" spans="429:429">
      <c r="PM681394" s="782" t="s">
        <v>501</v>
      </c>
    </row>
    <row r="681395" spans="429:429">
      <c r="PM681395" s="782" t="s">
        <v>501</v>
      </c>
    </row>
    <row r="681396" spans="429:429">
      <c r="PM681396" s="782" t="s">
        <v>501</v>
      </c>
    </row>
    <row r="681397" spans="429:429">
      <c r="PM681397" s="782" t="s">
        <v>501</v>
      </c>
    </row>
    <row r="681398" spans="429:429">
      <c r="PM681398" s="782" t="s">
        <v>501</v>
      </c>
    </row>
    <row r="681399" spans="429:429">
      <c r="PM681399" s="782" t="s">
        <v>501</v>
      </c>
    </row>
    <row r="681400" spans="429:429">
      <c r="PM681400" s="782" t="s">
        <v>501</v>
      </c>
    </row>
    <row r="681401" spans="429:429">
      <c r="PM681401" s="782" t="s">
        <v>501</v>
      </c>
    </row>
    <row r="681402" spans="429:429">
      <c r="PM681402" s="782" t="s">
        <v>501</v>
      </c>
    </row>
    <row r="681403" spans="429:429">
      <c r="PM681403" s="782" t="s">
        <v>501</v>
      </c>
    </row>
    <row r="681404" spans="429:429">
      <c r="PM681404" s="782" t="s">
        <v>501</v>
      </c>
    </row>
    <row r="681405" spans="429:429">
      <c r="PM681405" s="782" t="s">
        <v>501</v>
      </c>
    </row>
    <row r="681406" spans="429:429">
      <c r="PM681406" s="782" t="s">
        <v>501</v>
      </c>
    </row>
    <row r="681407" spans="429:429">
      <c r="PM681407" s="782" t="s">
        <v>501</v>
      </c>
    </row>
    <row r="681408" spans="429:429">
      <c r="PM681408" s="782" t="s">
        <v>501</v>
      </c>
    </row>
    <row r="681409" spans="429:429">
      <c r="PM681409" s="782" t="s">
        <v>501</v>
      </c>
    </row>
    <row r="681410" spans="429:429">
      <c r="PM681410" s="782" t="s">
        <v>501</v>
      </c>
    </row>
    <row r="681411" spans="429:429">
      <c r="PM681411" s="782" t="s">
        <v>501</v>
      </c>
    </row>
    <row r="681412" spans="429:429">
      <c r="PM681412" s="782" t="s">
        <v>501</v>
      </c>
    </row>
    <row r="681413" spans="429:429">
      <c r="PM681413" s="782" t="s">
        <v>501</v>
      </c>
    </row>
    <row r="681414" spans="429:429">
      <c r="PM681414" s="782" t="s">
        <v>501</v>
      </c>
    </row>
    <row r="681415" spans="429:429">
      <c r="PM681415" s="782" t="s">
        <v>501</v>
      </c>
    </row>
    <row r="681416" spans="429:429">
      <c r="PM681416" s="782" t="s">
        <v>501</v>
      </c>
    </row>
    <row r="681417" spans="429:429">
      <c r="PM681417" s="782" t="s">
        <v>501</v>
      </c>
    </row>
    <row r="681418" spans="429:429">
      <c r="PM681418" s="782" t="s">
        <v>501</v>
      </c>
    </row>
    <row r="681419" spans="429:429">
      <c r="PM681419" s="782" t="s">
        <v>501</v>
      </c>
    </row>
    <row r="681420" spans="429:429">
      <c r="PM681420" s="782" t="s">
        <v>501</v>
      </c>
    </row>
    <row r="681421" spans="429:429">
      <c r="PM681421" s="782" t="s">
        <v>501</v>
      </c>
    </row>
    <row r="681422" spans="429:429">
      <c r="PM681422" s="782" t="s">
        <v>501</v>
      </c>
    </row>
    <row r="681423" spans="429:429">
      <c r="PM681423" s="782" t="s">
        <v>501</v>
      </c>
    </row>
    <row r="681424" spans="429:429">
      <c r="PM681424" s="782" t="s">
        <v>501</v>
      </c>
    </row>
    <row r="681425" spans="429:429">
      <c r="PM681425" s="782" t="s">
        <v>501</v>
      </c>
    </row>
    <row r="681426" spans="429:429">
      <c r="PM681426" s="782" t="s">
        <v>501</v>
      </c>
    </row>
    <row r="681427" spans="429:429">
      <c r="PM681427" s="782" t="s">
        <v>501</v>
      </c>
    </row>
    <row r="681428" spans="429:429">
      <c r="PM681428" s="782" t="s">
        <v>501</v>
      </c>
    </row>
    <row r="681429" spans="429:429">
      <c r="PM681429" s="782" t="s">
        <v>501</v>
      </c>
    </row>
    <row r="681430" spans="429:429">
      <c r="PM681430" s="782" t="s">
        <v>501</v>
      </c>
    </row>
    <row r="681431" spans="429:429">
      <c r="PM681431" s="782" t="s">
        <v>501</v>
      </c>
    </row>
    <row r="681432" spans="429:429">
      <c r="PM681432" s="782" t="s">
        <v>501</v>
      </c>
    </row>
    <row r="681433" spans="429:429">
      <c r="PM681433" s="782" t="s">
        <v>501</v>
      </c>
    </row>
    <row r="681434" spans="429:429">
      <c r="PM681434" s="782" t="s">
        <v>501</v>
      </c>
    </row>
    <row r="681435" spans="429:429">
      <c r="PM681435" s="782" t="s">
        <v>501</v>
      </c>
    </row>
    <row r="681436" spans="429:429">
      <c r="PM681436" s="782" t="s">
        <v>501</v>
      </c>
    </row>
    <row r="681437" spans="429:429">
      <c r="PM681437" s="782" t="s">
        <v>501</v>
      </c>
    </row>
    <row r="681438" spans="429:429">
      <c r="PM681438" s="782" t="s">
        <v>501</v>
      </c>
    </row>
    <row r="681439" spans="429:429">
      <c r="PM681439" s="782" t="s">
        <v>501</v>
      </c>
    </row>
    <row r="681440" spans="429:429">
      <c r="PM681440" s="782" t="s">
        <v>501</v>
      </c>
    </row>
    <row r="681441" spans="429:429">
      <c r="PM681441" s="782" t="s">
        <v>501</v>
      </c>
    </row>
    <row r="681442" spans="429:429">
      <c r="PM681442" s="782" t="s">
        <v>501</v>
      </c>
    </row>
    <row r="681443" spans="429:429">
      <c r="PM681443" s="782" t="s">
        <v>501</v>
      </c>
    </row>
    <row r="681444" spans="429:429">
      <c r="PM681444" s="782" t="s">
        <v>501</v>
      </c>
    </row>
    <row r="681445" spans="429:429">
      <c r="PM681445" s="782" t="s">
        <v>501</v>
      </c>
    </row>
    <row r="681446" spans="429:429">
      <c r="PM681446" s="782" t="s">
        <v>501</v>
      </c>
    </row>
    <row r="681447" spans="429:429">
      <c r="PM681447" s="782" t="s">
        <v>501</v>
      </c>
    </row>
    <row r="681448" spans="429:429">
      <c r="PM681448" s="782" t="s">
        <v>501</v>
      </c>
    </row>
    <row r="681449" spans="429:429">
      <c r="PM681449" s="782" t="s">
        <v>501</v>
      </c>
    </row>
    <row r="681450" spans="429:429">
      <c r="PM681450" s="782" t="s">
        <v>501</v>
      </c>
    </row>
    <row r="681451" spans="429:429">
      <c r="PM681451" s="782" t="s">
        <v>501</v>
      </c>
    </row>
    <row r="681452" spans="429:429">
      <c r="PM681452" s="782" t="s">
        <v>501</v>
      </c>
    </row>
    <row r="681453" spans="429:429">
      <c r="PM681453" s="782" t="s">
        <v>501</v>
      </c>
    </row>
    <row r="681454" spans="429:429">
      <c r="PM681454" s="782" t="s">
        <v>501</v>
      </c>
    </row>
    <row r="681455" spans="429:429">
      <c r="PM681455" s="782" t="s">
        <v>501</v>
      </c>
    </row>
    <row r="681456" spans="429:429">
      <c r="PM681456" s="782" t="s">
        <v>501</v>
      </c>
    </row>
    <row r="681457" spans="429:429">
      <c r="PM681457" s="782" t="s">
        <v>501</v>
      </c>
    </row>
    <row r="681458" spans="429:429">
      <c r="PM681458" s="782" t="s">
        <v>501</v>
      </c>
    </row>
    <row r="681459" spans="429:429">
      <c r="PM681459" s="782" t="s">
        <v>501</v>
      </c>
    </row>
    <row r="681460" spans="429:429">
      <c r="PM681460" s="782" t="s">
        <v>501</v>
      </c>
    </row>
    <row r="681461" spans="429:429">
      <c r="PM681461" s="782" t="s">
        <v>501</v>
      </c>
    </row>
    <row r="681462" spans="429:429">
      <c r="PM681462" s="782" t="s">
        <v>501</v>
      </c>
    </row>
    <row r="681463" spans="429:429">
      <c r="PM681463" s="782" t="s">
        <v>501</v>
      </c>
    </row>
    <row r="681464" spans="429:429">
      <c r="PM681464" s="782" t="s">
        <v>501</v>
      </c>
    </row>
    <row r="681465" spans="429:429">
      <c r="PM681465" s="782" t="s">
        <v>501</v>
      </c>
    </row>
    <row r="681466" spans="429:429">
      <c r="PM681466" s="782" t="s">
        <v>501</v>
      </c>
    </row>
    <row r="681467" spans="429:429">
      <c r="PM681467" s="782" t="s">
        <v>501</v>
      </c>
    </row>
    <row r="681468" spans="429:429">
      <c r="PM681468" s="782" t="s">
        <v>501</v>
      </c>
    </row>
    <row r="681469" spans="429:429">
      <c r="PM681469" s="782" t="s">
        <v>501</v>
      </c>
    </row>
    <row r="681470" spans="429:429">
      <c r="PM681470" s="782" t="s">
        <v>501</v>
      </c>
    </row>
    <row r="681471" spans="429:429">
      <c r="PM681471" s="782" t="s">
        <v>501</v>
      </c>
    </row>
    <row r="681472" spans="429:429">
      <c r="PM681472" s="782" t="s">
        <v>501</v>
      </c>
    </row>
    <row r="681473" spans="429:429">
      <c r="PM681473" s="782" t="s">
        <v>501</v>
      </c>
    </row>
    <row r="681474" spans="429:429">
      <c r="PM681474" s="782" t="s">
        <v>501</v>
      </c>
    </row>
    <row r="681475" spans="429:429">
      <c r="PM681475" s="782" t="s">
        <v>501</v>
      </c>
    </row>
    <row r="681476" spans="429:429">
      <c r="PM681476" s="782" t="s">
        <v>501</v>
      </c>
    </row>
    <row r="681477" spans="429:429">
      <c r="PM681477" s="782" t="s">
        <v>501</v>
      </c>
    </row>
    <row r="681478" spans="429:429">
      <c r="PM681478" s="782" t="s">
        <v>501</v>
      </c>
    </row>
    <row r="681479" spans="429:429">
      <c r="PM681479" s="782" t="s">
        <v>501</v>
      </c>
    </row>
    <row r="681480" spans="429:429">
      <c r="PM681480" s="782" t="s">
        <v>501</v>
      </c>
    </row>
    <row r="681481" spans="429:429">
      <c r="PM681481" s="782" t="s">
        <v>501</v>
      </c>
    </row>
    <row r="681482" spans="429:429">
      <c r="PM681482" s="782" t="s">
        <v>501</v>
      </c>
    </row>
    <row r="681483" spans="429:429">
      <c r="PM681483" s="782" t="s">
        <v>501</v>
      </c>
    </row>
    <row r="681484" spans="429:429">
      <c r="PM681484" s="782" t="s">
        <v>501</v>
      </c>
    </row>
    <row r="681485" spans="429:429">
      <c r="PM681485" s="782" t="s">
        <v>501</v>
      </c>
    </row>
    <row r="681486" spans="429:429">
      <c r="PM681486" s="782" t="s">
        <v>501</v>
      </c>
    </row>
    <row r="681487" spans="429:429">
      <c r="PM681487" s="782" t="s">
        <v>501</v>
      </c>
    </row>
    <row r="681488" spans="429:429">
      <c r="PM681488" s="782" t="s">
        <v>501</v>
      </c>
    </row>
    <row r="681489" spans="429:429">
      <c r="PM681489" s="782" t="s">
        <v>501</v>
      </c>
    </row>
    <row r="681490" spans="429:429">
      <c r="PM681490" s="782" t="s">
        <v>501</v>
      </c>
    </row>
    <row r="681491" spans="429:429">
      <c r="PM681491" s="782" t="s">
        <v>501</v>
      </c>
    </row>
    <row r="681492" spans="429:429">
      <c r="PM681492" s="782" t="s">
        <v>501</v>
      </c>
    </row>
    <row r="681493" spans="429:429">
      <c r="PM681493" s="782" t="s">
        <v>501</v>
      </c>
    </row>
    <row r="681494" spans="429:429">
      <c r="PM681494" s="782" t="s">
        <v>501</v>
      </c>
    </row>
    <row r="681495" spans="429:429">
      <c r="PM681495" s="782" t="s">
        <v>501</v>
      </c>
    </row>
    <row r="681496" spans="429:429">
      <c r="PM681496" s="782" t="s">
        <v>501</v>
      </c>
    </row>
    <row r="681497" spans="429:429">
      <c r="PM681497" s="782" t="s">
        <v>501</v>
      </c>
    </row>
    <row r="681498" spans="429:429">
      <c r="PM681498" s="782" t="s">
        <v>501</v>
      </c>
    </row>
    <row r="681499" spans="429:429">
      <c r="PM681499" s="782" t="s">
        <v>501</v>
      </c>
    </row>
    <row r="681500" spans="429:429">
      <c r="PM681500" s="782" t="s">
        <v>501</v>
      </c>
    </row>
    <row r="681501" spans="429:429">
      <c r="PM681501" s="782" t="s">
        <v>501</v>
      </c>
    </row>
    <row r="681502" spans="429:429">
      <c r="PM681502" s="782" t="s">
        <v>501</v>
      </c>
    </row>
    <row r="681503" spans="429:429">
      <c r="PM681503" s="782" t="s">
        <v>501</v>
      </c>
    </row>
    <row r="681504" spans="429:429">
      <c r="PM681504" s="782" t="s">
        <v>501</v>
      </c>
    </row>
    <row r="681505" spans="429:429">
      <c r="PM681505" s="782" t="s">
        <v>501</v>
      </c>
    </row>
    <row r="681506" spans="429:429">
      <c r="PM681506" s="782" t="s">
        <v>501</v>
      </c>
    </row>
    <row r="681507" spans="429:429">
      <c r="PM681507" s="782" t="s">
        <v>501</v>
      </c>
    </row>
    <row r="681508" spans="429:429">
      <c r="PM681508" s="782" t="s">
        <v>501</v>
      </c>
    </row>
    <row r="681509" spans="429:429">
      <c r="PM681509" s="782" t="s">
        <v>501</v>
      </c>
    </row>
    <row r="681510" spans="429:429">
      <c r="PM681510" s="782" t="s">
        <v>501</v>
      </c>
    </row>
    <row r="681511" spans="429:429">
      <c r="PM681511" s="782" t="s">
        <v>501</v>
      </c>
    </row>
    <row r="681512" spans="429:429">
      <c r="PM681512" s="782" t="s">
        <v>501</v>
      </c>
    </row>
    <row r="681513" spans="429:429">
      <c r="PM681513" s="782" t="s">
        <v>501</v>
      </c>
    </row>
    <row r="681514" spans="429:429">
      <c r="PM681514" s="782" t="s">
        <v>501</v>
      </c>
    </row>
    <row r="681515" spans="429:429">
      <c r="PM681515" s="782" t="s">
        <v>501</v>
      </c>
    </row>
    <row r="681516" spans="429:429">
      <c r="PM681516" s="782" t="s">
        <v>501</v>
      </c>
    </row>
    <row r="681517" spans="429:429">
      <c r="PM681517" s="782" t="s">
        <v>501</v>
      </c>
    </row>
    <row r="681518" spans="429:429">
      <c r="PM681518" s="782" t="s">
        <v>501</v>
      </c>
    </row>
    <row r="681519" spans="429:429">
      <c r="PM681519" s="782" t="s">
        <v>501</v>
      </c>
    </row>
    <row r="681520" spans="429:429">
      <c r="PM681520" s="782" t="s">
        <v>501</v>
      </c>
    </row>
    <row r="681521" spans="429:429">
      <c r="PM681521" s="782" t="s">
        <v>501</v>
      </c>
    </row>
    <row r="681522" spans="429:429">
      <c r="PM681522" s="782" t="s">
        <v>501</v>
      </c>
    </row>
    <row r="681523" spans="429:429">
      <c r="PM681523" s="782" t="s">
        <v>501</v>
      </c>
    </row>
    <row r="681524" spans="429:429">
      <c r="PM681524" s="782" t="s">
        <v>501</v>
      </c>
    </row>
    <row r="681525" spans="429:429">
      <c r="PM681525" s="782" t="s">
        <v>501</v>
      </c>
    </row>
    <row r="681526" spans="429:429">
      <c r="PM681526" s="782" t="s">
        <v>501</v>
      </c>
    </row>
    <row r="681527" spans="429:429">
      <c r="PM681527" s="782" t="s">
        <v>501</v>
      </c>
    </row>
    <row r="681528" spans="429:429">
      <c r="PM681528" s="782" t="s">
        <v>501</v>
      </c>
    </row>
    <row r="681529" spans="429:429">
      <c r="PM681529" s="782" t="s">
        <v>501</v>
      </c>
    </row>
    <row r="681530" spans="429:429">
      <c r="PM681530" s="782" t="s">
        <v>501</v>
      </c>
    </row>
    <row r="681531" spans="429:429">
      <c r="PM681531" s="782" t="s">
        <v>501</v>
      </c>
    </row>
    <row r="681532" spans="429:429">
      <c r="PM681532" s="782" t="s">
        <v>501</v>
      </c>
    </row>
    <row r="681533" spans="429:429">
      <c r="PM681533" s="782" t="s">
        <v>501</v>
      </c>
    </row>
    <row r="681534" spans="429:429">
      <c r="PM681534" s="782" t="s">
        <v>501</v>
      </c>
    </row>
    <row r="681535" spans="429:429">
      <c r="PM681535" s="782" t="s">
        <v>501</v>
      </c>
    </row>
    <row r="681536" spans="429:429">
      <c r="PM681536" s="782" t="s">
        <v>501</v>
      </c>
    </row>
    <row r="681537" spans="429:429">
      <c r="PM681537" s="782" t="s">
        <v>501</v>
      </c>
    </row>
    <row r="681538" spans="429:429">
      <c r="PM681538" s="782" t="s">
        <v>501</v>
      </c>
    </row>
    <row r="681539" spans="429:429">
      <c r="PM681539" s="782" t="s">
        <v>501</v>
      </c>
    </row>
    <row r="681540" spans="429:429">
      <c r="PM681540" s="782" t="s">
        <v>501</v>
      </c>
    </row>
    <row r="681541" spans="429:429">
      <c r="PM681541" s="782" t="s">
        <v>501</v>
      </c>
    </row>
    <row r="681542" spans="429:429">
      <c r="PM681542" s="782" t="s">
        <v>501</v>
      </c>
    </row>
    <row r="681543" spans="429:429">
      <c r="PM681543" s="782" t="s">
        <v>501</v>
      </c>
    </row>
    <row r="681544" spans="429:429">
      <c r="PM681544" s="782" t="s">
        <v>501</v>
      </c>
    </row>
    <row r="681545" spans="429:429">
      <c r="PM681545" s="782" t="s">
        <v>501</v>
      </c>
    </row>
    <row r="681546" spans="429:429">
      <c r="PM681546" s="782" t="s">
        <v>501</v>
      </c>
    </row>
    <row r="681547" spans="429:429">
      <c r="PM681547" s="782" t="s">
        <v>501</v>
      </c>
    </row>
    <row r="681548" spans="429:429">
      <c r="PM681548" s="782" t="s">
        <v>501</v>
      </c>
    </row>
    <row r="681549" spans="429:429">
      <c r="PM681549" s="782" t="s">
        <v>501</v>
      </c>
    </row>
    <row r="681550" spans="429:429">
      <c r="PM681550" s="782" t="s">
        <v>501</v>
      </c>
    </row>
    <row r="681551" spans="429:429">
      <c r="PM681551" s="782" t="s">
        <v>501</v>
      </c>
    </row>
    <row r="681552" spans="429:429">
      <c r="PM681552" s="782" t="s">
        <v>501</v>
      </c>
    </row>
    <row r="681553" spans="429:429">
      <c r="PM681553" s="782" t="s">
        <v>501</v>
      </c>
    </row>
    <row r="681554" spans="429:429">
      <c r="PM681554" s="782" t="s">
        <v>501</v>
      </c>
    </row>
    <row r="681555" spans="429:429">
      <c r="PM681555" s="782" t="s">
        <v>501</v>
      </c>
    </row>
    <row r="681556" spans="429:429">
      <c r="PM681556" s="782" t="s">
        <v>501</v>
      </c>
    </row>
    <row r="681557" spans="429:429">
      <c r="PM681557" s="782" t="s">
        <v>501</v>
      </c>
    </row>
    <row r="681558" spans="429:429">
      <c r="PM681558" s="782" t="s">
        <v>501</v>
      </c>
    </row>
    <row r="681559" spans="429:429">
      <c r="PM681559" s="782" t="s">
        <v>501</v>
      </c>
    </row>
    <row r="681560" spans="429:429">
      <c r="PM681560" s="782" t="s">
        <v>501</v>
      </c>
    </row>
    <row r="681561" spans="429:429">
      <c r="PM681561" s="782" t="s">
        <v>501</v>
      </c>
    </row>
    <row r="681562" spans="429:429">
      <c r="PM681562" s="782" t="s">
        <v>501</v>
      </c>
    </row>
    <row r="681563" spans="429:429">
      <c r="PM681563" s="782" t="s">
        <v>501</v>
      </c>
    </row>
    <row r="681564" spans="429:429">
      <c r="PM681564" s="782" t="s">
        <v>501</v>
      </c>
    </row>
    <row r="681565" spans="429:429">
      <c r="PM681565" s="782" t="s">
        <v>501</v>
      </c>
    </row>
    <row r="681566" spans="429:429">
      <c r="PM681566" s="782" t="s">
        <v>501</v>
      </c>
    </row>
    <row r="681567" spans="429:429">
      <c r="PM681567" s="782" t="s">
        <v>501</v>
      </c>
    </row>
    <row r="681568" spans="429:429">
      <c r="PM681568" s="782" t="s">
        <v>501</v>
      </c>
    </row>
    <row r="681569" spans="429:429">
      <c r="PM681569" s="782" t="s">
        <v>501</v>
      </c>
    </row>
    <row r="681570" spans="429:429">
      <c r="PM681570" s="782" t="s">
        <v>501</v>
      </c>
    </row>
    <row r="681571" spans="429:429">
      <c r="PM681571" s="782" t="s">
        <v>501</v>
      </c>
    </row>
    <row r="681572" spans="429:429">
      <c r="PM681572" s="782" t="s">
        <v>501</v>
      </c>
    </row>
    <row r="681573" spans="429:429">
      <c r="PM681573" s="782" t="s">
        <v>501</v>
      </c>
    </row>
    <row r="681574" spans="429:429">
      <c r="PM681574" s="782" t="s">
        <v>501</v>
      </c>
    </row>
    <row r="681575" spans="429:429">
      <c r="PM681575" s="782" t="s">
        <v>501</v>
      </c>
    </row>
    <row r="681576" spans="429:429">
      <c r="PM681576" s="782" t="s">
        <v>501</v>
      </c>
    </row>
    <row r="681577" spans="429:429">
      <c r="PM681577" s="782" t="s">
        <v>501</v>
      </c>
    </row>
    <row r="681578" spans="429:429">
      <c r="PM681578" s="782" t="s">
        <v>501</v>
      </c>
    </row>
    <row r="681579" spans="429:429">
      <c r="PM681579" s="782" t="s">
        <v>501</v>
      </c>
    </row>
    <row r="681580" spans="429:429">
      <c r="PM681580" s="782" t="s">
        <v>501</v>
      </c>
    </row>
    <row r="681581" spans="429:429">
      <c r="PM681581" s="782" t="s">
        <v>501</v>
      </c>
    </row>
    <row r="681582" spans="429:429">
      <c r="PM681582" s="782" t="s">
        <v>501</v>
      </c>
    </row>
    <row r="681583" spans="429:429">
      <c r="PM681583" s="782" t="s">
        <v>501</v>
      </c>
    </row>
    <row r="681584" spans="429:429">
      <c r="PM681584" s="782" t="s">
        <v>501</v>
      </c>
    </row>
    <row r="681585" spans="429:429">
      <c r="PM681585" s="782" t="s">
        <v>501</v>
      </c>
    </row>
    <row r="681586" spans="429:429">
      <c r="PM681586" s="782" t="s">
        <v>501</v>
      </c>
    </row>
    <row r="681587" spans="429:429">
      <c r="PM681587" s="782" t="s">
        <v>501</v>
      </c>
    </row>
    <row r="681588" spans="429:429">
      <c r="PM681588" s="782" t="s">
        <v>501</v>
      </c>
    </row>
    <row r="681589" spans="429:429">
      <c r="PM681589" s="782" t="s">
        <v>501</v>
      </c>
    </row>
    <row r="681590" spans="429:429">
      <c r="PM681590" s="782" t="s">
        <v>501</v>
      </c>
    </row>
    <row r="681591" spans="429:429">
      <c r="PM681591" s="782" t="s">
        <v>501</v>
      </c>
    </row>
    <row r="681592" spans="429:429">
      <c r="PM681592" s="782" t="s">
        <v>501</v>
      </c>
    </row>
    <row r="681593" spans="429:429">
      <c r="PM681593" s="782" t="s">
        <v>501</v>
      </c>
    </row>
    <row r="681594" spans="429:429">
      <c r="PM681594" s="782" t="s">
        <v>501</v>
      </c>
    </row>
    <row r="681595" spans="429:429">
      <c r="PM681595" s="782" t="s">
        <v>501</v>
      </c>
    </row>
    <row r="681596" spans="429:429">
      <c r="PM681596" s="782" t="s">
        <v>501</v>
      </c>
    </row>
    <row r="681597" spans="429:429">
      <c r="PM681597" s="782" t="s">
        <v>501</v>
      </c>
    </row>
    <row r="681598" spans="429:429">
      <c r="PM681598" s="782" t="s">
        <v>501</v>
      </c>
    </row>
    <row r="681599" spans="429:429">
      <c r="PM681599" s="782" t="s">
        <v>501</v>
      </c>
    </row>
    <row r="681600" spans="429:429">
      <c r="PM681600" s="782" t="s">
        <v>501</v>
      </c>
    </row>
    <row r="681601" spans="429:429">
      <c r="PM681601" s="782" t="s">
        <v>501</v>
      </c>
    </row>
    <row r="681602" spans="429:429">
      <c r="PM681602" s="782" t="s">
        <v>501</v>
      </c>
    </row>
    <row r="681603" spans="429:429">
      <c r="PM681603" s="782" t="s">
        <v>501</v>
      </c>
    </row>
    <row r="681604" spans="429:429">
      <c r="PM681604" s="782" t="s">
        <v>501</v>
      </c>
    </row>
    <row r="681605" spans="429:429">
      <c r="PM681605" s="782" t="s">
        <v>501</v>
      </c>
    </row>
    <row r="681606" spans="429:429">
      <c r="PM681606" s="782" t="s">
        <v>501</v>
      </c>
    </row>
    <row r="681607" spans="429:429">
      <c r="PM681607" s="782" t="s">
        <v>501</v>
      </c>
    </row>
    <row r="681608" spans="429:429">
      <c r="PM681608" s="782" t="s">
        <v>501</v>
      </c>
    </row>
    <row r="681609" spans="429:429">
      <c r="PM681609" s="782" t="s">
        <v>501</v>
      </c>
    </row>
    <row r="681610" spans="429:429">
      <c r="PM681610" s="782" t="s">
        <v>501</v>
      </c>
    </row>
    <row r="681611" spans="429:429">
      <c r="PM681611" s="782" t="s">
        <v>501</v>
      </c>
    </row>
    <row r="681612" spans="429:429">
      <c r="PM681612" s="782" t="s">
        <v>501</v>
      </c>
    </row>
    <row r="681613" spans="429:429">
      <c r="PM681613" s="782" t="s">
        <v>501</v>
      </c>
    </row>
    <row r="681614" spans="429:429">
      <c r="PM681614" s="782" t="s">
        <v>501</v>
      </c>
    </row>
    <row r="681615" spans="429:429">
      <c r="PM681615" s="782" t="s">
        <v>501</v>
      </c>
    </row>
    <row r="681616" spans="429:429">
      <c r="PM681616" s="782" t="s">
        <v>501</v>
      </c>
    </row>
    <row r="681617" spans="429:429">
      <c r="PM681617" s="782" t="s">
        <v>501</v>
      </c>
    </row>
    <row r="681618" spans="429:429">
      <c r="PM681618" s="782" t="s">
        <v>501</v>
      </c>
    </row>
    <row r="681619" spans="429:429">
      <c r="PM681619" s="782" t="s">
        <v>501</v>
      </c>
    </row>
    <row r="681620" spans="429:429">
      <c r="PM681620" s="782" t="s">
        <v>501</v>
      </c>
    </row>
    <row r="681621" spans="429:429">
      <c r="PM681621" s="782" t="s">
        <v>501</v>
      </c>
    </row>
    <row r="681622" spans="429:429">
      <c r="PM681622" s="782" t="s">
        <v>501</v>
      </c>
    </row>
    <row r="681623" spans="429:429">
      <c r="PM681623" s="782" t="s">
        <v>501</v>
      </c>
    </row>
    <row r="681624" spans="429:429">
      <c r="PM681624" s="782" t="s">
        <v>501</v>
      </c>
    </row>
    <row r="681625" spans="429:429">
      <c r="PM681625" s="782" t="s">
        <v>501</v>
      </c>
    </row>
    <row r="681626" spans="429:429">
      <c r="PM681626" s="782" t="s">
        <v>501</v>
      </c>
    </row>
    <row r="681627" spans="429:429">
      <c r="PM681627" s="782" t="s">
        <v>501</v>
      </c>
    </row>
    <row r="681628" spans="429:429">
      <c r="PM681628" s="782" t="s">
        <v>501</v>
      </c>
    </row>
    <row r="681629" spans="429:429">
      <c r="PM681629" s="782" t="s">
        <v>501</v>
      </c>
    </row>
    <row r="681630" spans="429:429">
      <c r="PM681630" s="782" t="s">
        <v>501</v>
      </c>
    </row>
    <row r="681631" spans="429:429">
      <c r="PM681631" s="782" t="s">
        <v>501</v>
      </c>
    </row>
    <row r="681632" spans="429:429">
      <c r="PM681632" s="782" t="s">
        <v>501</v>
      </c>
    </row>
    <row r="681633" spans="429:429">
      <c r="PM681633" s="782" t="s">
        <v>501</v>
      </c>
    </row>
    <row r="681634" spans="429:429">
      <c r="PM681634" s="782" t="s">
        <v>501</v>
      </c>
    </row>
    <row r="681635" spans="429:429">
      <c r="PM681635" s="782" t="s">
        <v>501</v>
      </c>
    </row>
    <row r="681636" spans="429:429">
      <c r="PM681636" s="782" t="s">
        <v>501</v>
      </c>
    </row>
    <row r="681637" spans="429:429">
      <c r="PM681637" s="782" t="s">
        <v>501</v>
      </c>
    </row>
    <row r="681638" spans="429:429">
      <c r="PM681638" s="782" t="s">
        <v>501</v>
      </c>
    </row>
    <row r="681639" spans="429:429">
      <c r="PM681639" s="782" t="s">
        <v>501</v>
      </c>
    </row>
    <row r="681640" spans="429:429">
      <c r="PM681640" s="782" t="s">
        <v>501</v>
      </c>
    </row>
    <row r="681641" spans="429:429">
      <c r="PM681641" s="782" t="s">
        <v>501</v>
      </c>
    </row>
    <row r="681642" spans="429:429">
      <c r="PM681642" s="782" t="s">
        <v>501</v>
      </c>
    </row>
    <row r="681643" spans="429:429">
      <c r="PM681643" s="782" t="s">
        <v>501</v>
      </c>
    </row>
    <row r="681644" spans="429:429">
      <c r="PM681644" s="782" t="s">
        <v>501</v>
      </c>
    </row>
    <row r="681645" spans="429:429">
      <c r="PM681645" s="782" t="s">
        <v>501</v>
      </c>
    </row>
    <row r="681646" spans="429:429">
      <c r="PM681646" s="782" t="s">
        <v>501</v>
      </c>
    </row>
    <row r="681647" spans="429:429">
      <c r="PM681647" s="782" t="s">
        <v>501</v>
      </c>
    </row>
    <row r="681648" spans="429:429">
      <c r="PM681648" s="782" t="s">
        <v>501</v>
      </c>
    </row>
    <row r="681649" spans="429:429">
      <c r="PM681649" s="782" t="s">
        <v>501</v>
      </c>
    </row>
    <row r="681650" spans="429:429">
      <c r="PM681650" s="782" t="s">
        <v>501</v>
      </c>
    </row>
    <row r="681651" spans="429:429">
      <c r="PM681651" s="782" t="s">
        <v>501</v>
      </c>
    </row>
    <row r="681652" spans="429:429">
      <c r="PM681652" s="782" t="s">
        <v>501</v>
      </c>
    </row>
    <row r="681653" spans="429:429">
      <c r="PM681653" s="782" t="s">
        <v>501</v>
      </c>
    </row>
    <row r="681654" spans="429:429">
      <c r="PM681654" s="782" t="s">
        <v>501</v>
      </c>
    </row>
    <row r="681655" spans="429:429">
      <c r="PM681655" s="782" t="s">
        <v>501</v>
      </c>
    </row>
    <row r="681656" spans="429:429">
      <c r="PM681656" s="782" t="s">
        <v>501</v>
      </c>
    </row>
    <row r="681657" spans="429:429">
      <c r="PM681657" s="782" t="s">
        <v>501</v>
      </c>
    </row>
    <row r="681658" spans="429:429">
      <c r="PM681658" s="782" t="s">
        <v>501</v>
      </c>
    </row>
    <row r="681659" spans="429:429">
      <c r="PM681659" s="782" t="s">
        <v>501</v>
      </c>
    </row>
    <row r="681660" spans="429:429">
      <c r="PM681660" s="782" t="s">
        <v>501</v>
      </c>
    </row>
    <row r="681661" spans="429:429">
      <c r="PM681661" s="782" t="s">
        <v>501</v>
      </c>
    </row>
    <row r="681662" spans="429:429">
      <c r="PM681662" s="782" t="s">
        <v>501</v>
      </c>
    </row>
    <row r="681663" spans="429:429">
      <c r="PM681663" s="782" t="s">
        <v>501</v>
      </c>
    </row>
    <row r="681664" spans="429:429">
      <c r="PM681664" s="782" t="s">
        <v>501</v>
      </c>
    </row>
    <row r="681665" spans="429:429">
      <c r="PM681665" s="782" t="s">
        <v>501</v>
      </c>
    </row>
    <row r="681666" spans="429:429">
      <c r="PM681666" s="782" t="s">
        <v>501</v>
      </c>
    </row>
    <row r="681667" spans="429:429">
      <c r="PM681667" s="782" t="s">
        <v>501</v>
      </c>
    </row>
    <row r="681668" spans="429:429">
      <c r="PM681668" s="782" t="s">
        <v>501</v>
      </c>
    </row>
    <row r="681669" spans="429:429">
      <c r="PM681669" s="782" t="s">
        <v>501</v>
      </c>
    </row>
    <row r="681670" spans="429:429">
      <c r="PM681670" s="782" t="s">
        <v>501</v>
      </c>
    </row>
    <row r="681671" spans="429:429">
      <c r="PM681671" s="782" t="s">
        <v>501</v>
      </c>
    </row>
    <row r="681672" spans="429:429">
      <c r="PM681672" s="782" t="s">
        <v>501</v>
      </c>
    </row>
    <row r="681673" spans="429:429">
      <c r="PM681673" s="782" t="s">
        <v>501</v>
      </c>
    </row>
    <row r="681674" spans="429:429">
      <c r="PM681674" s="782" t="s">
        <v>501</v>
      </c>
    </row>
    <row r="681675" spans="429:429">
      <c r="PM681675" s="782" t="s">
        <v>501</v>
      </c>
    </row>
    <row r="681676" spans="429:429">
      <c r="PM681676" s="782" t="s">
        <v>501</v>
      </c>
    </row>
    <row r="681677" spans="429:429">
      <c r="PM681677" s="782" t="s">
        <v>501</v>
      </c>
    </row>
    <row r="681678" spans="429:429">
      <c r="PM681678" s="782" t="s">
        <v>501</v>
      </c>
    </row>
    <row r="681679" spans="429:429">
      <c r="PM681679" s="782" t="s">
        <v>501</v>
      </c>
    </row>
    <row r="681680" spans="429:429">
      <c r="PM681680" s="782" t="s">
        <v>501</v>
      </c>
    </row>
    <row r="681681" spans="429:429">
      <c r="PM681681" s="782" t="s">
        <v>501</v>
      </c>
    </row>
    <row r="681682" spans="429:429">
      <c r="PM681682" s="782" t="s">
        <v>501</v>
      </c>
    </row>
    <row r="681683" spans="429:429">
      <c r="PM681683" s="782" t="s">
        <v>501</v>
      </c>
    </row>
    <row r="681684" spans="429:429">
      <c r="PM681684" s="782" t="s">
        <v>501</v>
      </c>
    </row>
    <row r="681685" spans="429:429">
      <c r="PM681685" s="782" t="s">
        <v>501</v>
      </c>
    </row>
    <row r="681686" spans="429:429">
      <c r="PM681686" s="782" t="s">
        <v>501</v>
      </c>
    </row>
    <row r="681687" spans="429:429">
      <c r="PM681687" s="782" t="s">
        <v>501</v>
      </c>
    </row>
    <row r="681688" spans="429:429">
      <c r="PM681688" s="782" t="s">
        <v>501</v>
      </c>
    </row>
    <row r="681689" spans="429:429">
      <c r="PM681689" s="782" t="s">
        <v>501</v>
      </c>
    </row>
    <row r="681690" spans="429:429">
      <c r="PM681690" s="782" t="s">
        <v>501</v>
      </c>
    </row>
    <row r="681691" spans="429:429">
      <c r="PM681691" s="782" t="s">
        <v>501</v>
      </c>
    </row>
    <row r="681692" spans="429:429">
      <c r="PM681692" s="782" t="s">
        <v>501</v>
      </c>
    </row>
    <row r="681693" spans="429:429">
      <c r="PM681693" s="782" t="s">
        <v>501</v>
      </c>
    </row>
    <row r="681694" spans="429:429">
      <c r="PM681694" s="782" t="s">
        <v>501</v>
      </c>
    </row>
    <row r="681695" spans="429:429">
      <c r="PM681695" s="782" t="s">
        <v>501</v>
      </c>
    </row>
    <row r="681696" spans="429:429">
      <c r="PM681696" s="782" t="s">
        <v>501</v>
      </c>
    </row>
    <row r="681697" spans="429:429">
      <c r="PM681697" s="782" t="s">
        <v>501</v>
      </c>
    </row>
    <row r="681698" spans="429:429">
      <c r="PM681698" s="782" t="s">
        <v>501</v>
      </c>
    </row>
    <row r="681699" spans="429:429">
      <c r="PM681699" s="782" t="s">
        <v>501</v>
      </c>
    </row>
    <row r="681700" spans="429:429">
      <c r="PM681700" s="782" t="s">
        <v>501</v>
      </c>
    </row>
    <row r="681701" spans="429:429">
      <c r="PM681701" s="782" t="s">
        <v>501</v>
      </c>
    </row>
    <row r="681702" spans="429:429">
      <c r="PM681702" s="782" t="s">
        <v>501</v>
      </c>
    </row>
    <row r="681703" spans="429:429">
      <c r="PM681703" s="782" t="s">
        <v>501</v>
      </c>
    </row>
    <row r="681704" spans="429:429">
      <c r="PM681704" s="782" t="s">
        <v>501</v>
      </c>
    </row>
    <row r="681705" spans="429:429">
      <c r="PM681705" s="782" t="s">
        <v>501</v>
      </c>
    </row>
    <row r="681706" spans="429:429">
      <c r="PM681706" s="782" t="s">
        <v>501</v>
      </c>
    </row>
    <row r="681707" spans="429:429">
      <c r="PM681707" s="782" t="s">
        <v>501</v>
      </c>
    </row>
    <row r="681708" spans="429:429">
      <c r="PM681708" s="782" t="s">
        <v>501</v>
      </c>
    </row>
    <row r="681709" spans="429:429">
      <c r="PM681709" s="782" t="s">
        <v>501</v>
      </c>
    </row>
    <row r="681710" spans="429:429">
      <c r="PM681710" s="782" t="s">
        <v>501</v>
      </c>
    </row>
    <row r="681711" spans="429:429">
      <c r="PM681711" s="782" t="s">
        <v>501</v>
      </c>
    </row>
    <row r="681712" spans="429:429">
      <c r="PM681712" s="782" t="s">
        <v>501</v>
      </c>
    </row>
    <row r="681713" spans="429:429">
      <c r="PM681713" s="782" t="s">
        <v>501</v>
      </c>
    </row>
    <row r="681714" spans="429:429">
      <c r="PM681714" s="782" t="s">
        <v>501</v>
      </c>
    </row>
    <row r="681715" spans="429:429">
      <c r="PM681715" s="782" t="s">
        <v>501</v>
      </c>
    </row>
    <row r="681716" spans="429:429">
      <c r="PM681716" s="782" t="s">
        <v>501</v>
      </c>
    </row>
    <row r="681717" spans="429:429">
      <c r="PM681717" s="782" t="s">
        <v>501</v>
      </c>
    </row>
    <row r="681718" spans="429:429">
      <c r="PM681718" s="782" t="s">
        <v>501</v>
      </c>
    </row>
    <row r="681719" spans="429:429">
      <c r="PM681719" s="782" t="s">
        <v>501</v>
      </c>
    </row>
    <row r="681720" spans="429:429">
      <c r="PM681720" s="782" t="s">
        <v>501</v>
      </c>
    </row>
    <row r="681721" spans="429:429">
      <c r="PM681721" s="782" t="s">
        <v>501</v>
      </c>
    </row>
    <row r="681722" spans="429:429">
      <c r="PM681722" s="782" t="s">
        <v>501</v>
      </c>
    </row>
    <row r="681723" spans="429:429">
      <c r="PM681723" s="782" t="s">
        <v>501</v>
      </c>
    </row>
    <row r="681724" spans="429:429">
      <c r="PM681724" s="782" t="s">
        <v>501</v>
      </c>
    </row>
    <row r="681725" spans="429:429">
      <c r="PM681725" s="782" t="s">
        <v>501</v>
      </c>
    </row>
    <row r="681726" spans="429:429">
      <c r="PM681726" s="782" t="s">
        <v>501</v>
      </c>
    </row>
    <row r="681727" spans="429:429">
      <c r="PM681727" s="782" t="s">
        <v>501</v>
      </c>
    </row>
    <row r="681728" spans="429:429">
      <c r="PM681728" s="782" t="s">
        <v>501</v>
      </c>
    </row>
    <row r="681729" spans="429:429">
      <c r="PM681729" s="782" t="s">
        <v>501</v>
      </c>
    </row>
    <row r="681730" spans="429:429">
      <c r="PM681730" s="782" t="s">
        <v>501</v>
      </c>
    </row>
    <row r="681731" spans="429:429">
      <c r="PM681731" s="782" t="s">
        <v>501</v>
      </c>
    </row>
    <row r="681732" spans="429:429">
      <c r="PM681732" s="782" t="s">
        <v>501</v>
      </c>
    </row>
    <row r="681733" spans="429:429">
      <c r="PM681733" s="782" t="s">
        <v>501</v>
      </c>
    </row>
    <row r="681734" spans="429:429">
      <c r="PM681734" s="782" t="s">
        <v>501</v>
      </c>
    </row>
    <row r="681735" spans="429:429">
      <c r="PM681735" s="782" t="s">
        <v>501</v>
      </c>
    </row>
    <row r="681736" spans="429:429">
      <c r="PM681736" s="782" t="s">
        <v>501</v>
      </c>
    </row>
    <row r="681737" spans="429:429">
      <c r="PM681737" s="782" t="s">
        <v>501</v>
      </c>
    </row>
    <row r="681738" spans="429:429">
      <c r="PM681738" s="782" t="s">
        <v>501</v>
      </c>
    </row>
    <row r="681739" spans="429:429">
      <c r="PM681739" s="782" t="s">
        <v>501</v>
      </c>
    </row>
    <row r="681740" spans="429:429">
      <c r="PM681740" s="782" t="s">
        <v>501</v>
      </c>
    </row>
    <row r="681741" spans="429:429">
      <c r="PM681741" s="782" t="s">
        <v>501</v>
      </c>
    </row>
    <row r="681742" spans="429:429">
      <c r="PM681742" s="782" t="s">
        <v>501</v>
      </c>
    </row>
    <row r="681743" spans="429:429">
      <c r="PM681743" s="782" t="s">
        <v>501</v>
      </c>
    </row>
    <row r="681744" spans="429:429">
      <c r="PM681744" s="782" t="s">
        <v>501</v>
      </c>
    </row>
    <row r="681745" spans="429:429">
      <c r="PM681745" s="782" t="s">
        <v>501</v>
      </c>
    </row>
    <row r="681746" spans="429:429">
      <c r="PM681746" s="782" t="s">
        <v>501</v>
      </c>
    </row>
    <row r="681747" spans="429:429">
      <c r="PM681747" s="782" t="s">
        <v>501</v>
      </c>
    </row>
    <row r="681748" spans="429:429">
      <c r="PM681748" s="782" t="s">
        <v>501</v>
      </c>
    </row>
    <row r="681749" spans="429:429">
      <c r="PM681749" s="782" t="s">
        <v>501</v>
      </c>
    </row>
    <row r="681750" spans="429:429">
      <c r="PM681750" s="782" t="s">
        <v>501</v>
      </c>
    </row>
    <row r="681751" spans="429:429">
      <c r="PM681751" s="782" t="s">
        <v>501</v>
      </c>
    </row>
    <row r="681752" spans="429:429">
      <c r="PM681752" s="782" t="s">
        <v>501</v>
      </c>
    </row>
    <row r="681753" spans="429:429">
      <c r="PM681753" s="782" t="s">
        <v>501</v>
      </c>
    </row>
    <row r="681754" spans="429:429">
      <c r="PM681754" s="782" t="s">
        <v>501</v>
      </c>
    </row>
    <row r="681755" spans="429:429">
      <c r="PM681755" s="782" t="s">
        <v>501</v>
      </c>
    </row>
    <row r="681756" spans="429:429">
      <c r="PM681756" s="782" t="s">
        <v>501</v>
      </c>
    </row>
    <row r="681757" spans="429:429">
      <c r="PM681757" s="782" t="s">
        <v>501</v>
      </c>
    </row>
    <row r="681758" spans="429:429">
      <c r="PM681758" s="782" t="s">
        <v>501</v>
      </c>
    </row>
    <row r="681759" spans="429:429">
      <c r="PM681759" s="782" t="s">
        <v>501</v>
      </c>
    </row>
    <row r="681760" spans="429:429">
      <c r="PM681760" s="782" t="s">
        <v>501</v>
      </c>
    </row>
    <row r="681761" spans="429:429">
      <c r="PM681761" s="782" t="s">
        <v>501</v>
      </c>
    </row>
    <row r="681762" spans="429:429">
      <c r="PM681762" s="782" t="s">
        <v>501</v>
      </c>
    </row>
    <row r="681763" spans="429:429">
      <c r="PM681763" s="782" t="s">
        <v>501</v>
      </c>
    </row>
    <row r="681764" spans="429:429">
      <c r="PM681764" s="782" t="s">
        <v>501</v>
      </c>
    </row>
    <row r="681765" spans="429:429">
      <c r="PM681765" s="782" t="s">
        <v>501</v>
      </c>
    </row>
    <row r="681766" spans="429:429">
      <c r="PM681766" s="782" t="s">
        <v>501</v>
      </c>
    </row>
    <row r="681767" spans="429:429">
      <c r="PM681767" s="782" t="s">
        <v>501</v>
      </c>
    </row>
    <row r="681768" spans="429:429">
      <c r="PM681768" s="782" t="s">
        <v>501</v>
      </c>
    </row>
    <row r="681769" spans="429:429">
      <c r="PM681769" s="782" t="s">
        <v>501</v>
      </c>
    </row>
    <row r="681770" spans="429:429">
      <c r="PM681770" s="782" t="s">
        <v>501</v>
      </c>
    </row>
    <row r="681771" spans="429:429">
      <c r="PM681771" s="782" t="s">
        <v>501</v>
      </c>
    </row>
    <row r="681772" spans="429:429">
      <c r="PM681772" s="782" t="s">
        <v>501</v>
      </c>
    </row>
    <row r="681773" spans="429:429">
      <c r="PM681773" s="782" t="s">
        <v>501</v>
      </c>
    </row>
    <row r="681774" spans="429:429">
      <c r="PM681774" s="782" t="s">
        <v>501</v>
      </c>
    </row>
    <row r="681775" spans="429:429">
      <c r="PM681775" s="782" t="s">
        <v>501</v>
      </c>
    </row>
    <row r="681776" spans="429:429">
      <c r="PM681776" s="782" t="s">
        <v>501</v>
      </c>
    </row>
    <row r="681777" spans="429:429">
      <c r="PM681777" s="782" t="s">
        <v>501</v>
      </c>
    </row>
    <row r="681778" spans="429:429">
      <c r="PM681778" s="782" t="s">
        <v>501</v>
      </c>
    </row>
    <row r="681779" spans="429:429">
      <c r="PM681779" s="782" t="s">
        <v>501</v>
      </c>
    </row>
    <row r="681780" spans="429:429">
      <c r="PM681780" s="782" t="s">
        <v>501</v>
      </c>
    </row>
    <row r="681781" spans="429:429">
      <c r="PM681781" s="782" t="s">
        <v>501</v>
      </c>
    </row>
    <row r="681782" spans="429:429">
      <c r="PM681782" s="782" t="s">
        <v>501</v>
      </c>
    </row>
    <row r="681783" spans="429:429">
      <c r="PM681783" s="782" t="s">
        <v>501</v>
      </c>
    </row>
    <row r="681784" spans="429:429">
      <c r="PM681784" s="782" t="s">
        <v>501</v>
      </c>
    </row>
    <row r="681785" spans="429:429">
      <c r="PM681785" s="782" t="s">
        <v>501</v>
      </c>
    </row>
    <row r="681786" spans="429:429">
      <c r="PM681786" s="782" t="s">
        <v>501</v>
      </c>
    </row>
    <row r="681787" spans="429:429">
      <c r="PM681787" s="782" t="s">
        <v>501</v>
      </c>
    </row>
    <row r="681788" spans="429:429">
      <c r="PM681788" s="782" t="s">
        <v>501</v>
      </c>
    </row>
    <row r="681789" spans="429:429">
      <c r="PM681789" s="782" t="s">
        <v>501</v>
      </c>
    </row>
    <row r="681790" spans="429:429">
      <c r="PM681790" s="782" t="s">
        <v>501</v>
      </c>
    </row>
    <row r="681791" spans="429:429">
      <c r="PM681791" s="782" t="s">
        <v>501</v>
      </c>
    </row>
    <row r="681792" spans="429:429">
      <c r="PM681792" s="782" t="s">
        <v>501</v>
      </c>
    </row>
    <row r="681793" spans="429:429">
      <c r="PM681793" s="782" t="s">
        <v>501</v>
      </c>
    </row>
    <row r="681794" spans="429:429">
      <c r="PM681794" s="782" t="s">
        <v>501</v>
      </c>
    </row>
    <row r="681795" spans="429:429">
      <c r="PM681795" s="782" t="s">
        <v>501</v>
      </c>
    </row>
    <row r="681796" spans="429:429">
      <c r="PM681796" s="782" t="s">
        <v>501</v>
      </c>
    </row>
    <row r="681797" spans="429:429">
      <c r="PM681797" s="782" t="s">
        <v>501</v>
      </c>
    </row>
    <row r="681798" spans="429:429">
      <c r="PM681798" s="782" t="s">
        <v>501</v>
      </c>
    </row>
    <row r="681799" spans="429:429">
      <c r="PM681799" s="782" t="s">
        <v>501</v>
      </c>
    </row>
    <row r="681800" spans="429:429">
      <c r="PM681800" s="782" t="s">
        <v>501</v>
      </c>
    </row>
    <row r="681801" spans="429:429">
      <c r="PM681801" s="782" t="s">
        <v>501</v>
      </c>
    </row>
    <row r="681802" spans="429:429">
      <c r="PM681802" s="782" t="s">
        <v>501</v>
      </c>
    </row>
    <row r="681803" spans="429:429">
      <c r="PM681803" s="782" t="s">
        <v>501</v>
      </c>
    </row>
    <row r="681804" spans="429:429">
      <c r="PM681804" s="782" t="s">
        <v>501</v>
      </c>
    </row>
    <row r="681805" spans="429:429">
      <c r="PM681805" s="782" t="s">
        <v>501</v>
      </c>
    </row>
    <row r="681806" spans="429:429">
      <c r="PM681806" s="782" t="s">
        <v>501</v>
      </c>
    </row>
    <row r="681807" spans="429:429">
      <c r="PM681807" s="782" t="s">
        <v>501</v>
      </c>
    </row>
    <row r="681808" spans="429:429">
      <c r="PM681808" s="782" t="s">
        <v>501</v>
      </c>
    </row>
    <row r="681809" spans="429:429">
      <c r="PM681809" s="782" t="s">
        <v>501</v>
      </c>
    </row>
    <row r="681810" spans="429:429">
      <c r="PM681810" s="782" t="s">
        <v>501</v>
      </c>
    </row>
    <row r="681811" spans="429:429">
      <c r="PM681811" s="782" t="s">
        <v>501</v>
      </c>
    </row>
    <row r="681812" spans="429:429">
      <c r="PM681812" s="782" t="s">
        <v>501</v>
      </c>
    </row>
    <row r="681813" spans="429:429">
      <c r="PM681813" s="782" t="s">
        <v>501</v>
      </c>
    </row>
    <row r="681814" spans="429:429">
      <c r="PM681814" s="782" t="s">
        <v>501</v>
      </c>
    </row>
    <row r="681815" spans="429:429">
      <c r="PM681815" s="782" t="s">
        <v>501</v>
      </c>
    </row>
    <row r="681816" spans="429:429">
      <c r="PM681816" s="782" t="s">
        <v>501</v>
      </c>
    </row>
    <row r="681817" spans="429:429">
      <c r="PM681817" s="782" t="s">
        <v>501</v>
      </c>
    </row>
    <row r="681818" spans="429:429">
      <c r="PM681818" s="782" t="s">
        <v>501</v>
      </c>
    </row>
    <row r="681819" spans="429:429">
      <c r="PM681819" s="782" t="s">
        <v>501</v>
      </c>
    </row>
    <row r="681820" spans="429:429">
      <c r="PM681820" s="782" t="s">
        <v>501</v>
      </c>
    </row>
    <row r="681821" spans="429:429">
      <c r="PM681821" s="782" t="s">
        <v>501</v>
      </c>
    </row>
    <row r="681822" spans="429:429">
      <c r="PM681822" s="782" t="s">
        <v>501</v>
      </c>
    </row>
    <row r="681823" spans="429:429">
      <c r="PM681823" s="782" t="s">
        <v>501</v>
      </c>
    </row>
    <row r="681824" spans="429:429">
      <c r="PM681824" s="782" t="s">
        <v>501</v>
      </c>
    </row>
    <row r="681825" spans="429:429">
      <c r="PM681825" s="782" t="s">
        <v>501</v>
      </c>
    </row>
    <row r="681826" spans="429:429">
      <c r="PM681826" s="782" t="s">
        <v>501</v>
      </c>
    </row>
    <row r="681827" spans="429:429">
      <c r="PM681827" s="782" t="s">
        <v>501</v>
      </c>
    </row>
    <row r="681828" spans="429:429">
      <c r="PM681828" s="782" t="s">
        <v>501</v>
      </c>
    </row>
    <row r="681829" spans="429:429">
      <c r="PM681829" s="782" t="s">
        <v>501</v>
      </c>
    </row>
    <row r="681830" spans="429:429">
      <c r="PM681830" s="782" t="s">
        <v>501</v>
      </c>
    </row>
    <row r="681831" spans="429:429">
      <c r="PM681831" s="782" t="s">
        <v>501</v>
      </c>
    </row>
    <row r="681832" spans="429:429">
      <c r="PM681832" s="782" t="s">
        <v>501</v>
      </c>
    </row>
    <row r="681833" spans="429:429">
      <c r="PM681833" s="782" t="s">
        <v>501</v>
      </c>
    </row>
    <row r="681834" spans="429:429">
      <c r="PM681834" s="782" t="s">
        <v>501</v>
      </c>
    </row>
    <row r="681835" spans="429:429">
      <c r="PM681835" s="782" t="s">
        <v>501</v>
      </c>
    </row>
    <row r="681836" spans="429:429">
      <c r="PM681836" s="782" t="s">
        <v>501</v>
      </c>
    </row>
    <row r="681837" spans="429:429">
      <c r="PM681837" s="782" t="s">
        <v>501</v>
      </c>
    </row>
    <row r="681838" spans="429:429">
      <c r="PM681838" s="782" t="s">
        <v>501</v>
      </c>
    </row>
    <row r="681839" spans="429:429">
      <c r="PM681839" s="782" t="s">
        <v>501</v>
      </c>
    </row>
    <row r="681840" spans="429:429">
      <c r="PM681840" s="782" t="s">
        <v>501</v>
      </c>
    </row>
    <row r="681841" spans="429:429">
      <c r="PM681841" s="782" t="s">
        <v>501</v>
      </c>
    </row>
    <row r="681842" spans="429:429">
      <c r="PM681842" s="782" t="s">
        <v>501</v>
      </c>
    </row>
    <row r="681843" spans="429:429">
      <c r="PM681843" s="782" t="s">
        <v>501</v>
      </c>
    </row>
    <row r="681844" spans="429:429">
      <c r="PM681844" s="782" t="s">
        <v>501</v>
      </c>
    </row>
    <row r="681845" spans="429:429">
      <c r="PM681845" s="782" t="s">
        <v>501</v>
      </c>
    </row>
    <row r="681846" spans="429:429">
      <c r="PM681846" s="782" t="s">
        <v>501</v>
      </c>
    </row>
    <row r="681847" spans="429:429">
      <c r="PM681847" s="782" t="s">
        <v>501</v>
      </c>
    </row>
    <row r="681848" spans="429:429">
      <c r="PM681848" s="782" t="s">
        <v>501</v>
      </c>
    </row>
    <row r="681849" spans="429:429">
      <c r="PM681849" s="782" t="s">
        <v>501</v>
      </c>
    </row>
    <row r="681850" spans="429:429">
      <c r="PM681850" s="782" t="s">
        <v>501</v>
      </c>
    </row>
    <row r="681851" spans="429:429">
      <c r="PM681851" s="782" t="s">
        <v>501</v>
      </c>
    </row>
    <row r="681852" spans="429:429">
      <c r="PM681852" s="782" t="s">
        <v>501</v>
      </c>
    </row>
    <row r="681853" spans="429:429">
      <c r="PM681853" s="782" t="s">
        <v>501</v>
      </c>
    </row>
    <row r="681854" spans="429:429">
      <c r="PM681854" s="782" t="s">
        <v>501</v>
      </c>
    </row>
    <row r="681855" spans="429:429">
      <c r="PM681855" s="782" t="s">
        <v>501</v>
      </c>
    </row>
    <row r="681856" spans="429:429">
      <c r="PM681856" s="782" t="s">
        <v>501</v>
      </c>
    </row>
    <row r="681857" spans="429:429">
      <c r="PM681857" s="782" t="s">
        <v>501</v>
      </c>
    </row>
    <row r="681858" spans="429:429">
      <c r="PM681858" s="782" t="s">
        <v>501</v>
      </c>
    </row>
    <row r="681859" spans="429:429">
      <c r="PM681859" s="782" t="s">
        <v>501</v>
      </c>
    </row>
    <row r="681860" spans="429:429">
      <c r="PM681860" s="782" t="s">
        <v>501</v>
      </c>
    </row>
    <row r="681861" spans="429:429">
      <c r="PM681861" s="782" t="s">
        <v>501</v>
      </c>
    </row>
    <row r="681862" spans="429:429">
      <c r="PM681862" s="782" t="s">
        <v>501</v>
      </c>
    </row>
    <row r="681863" spans="429:429">
      <c r="PM681863" s="782" t="s">
        <v>501</v>
      </c>
    </row>
    <row r="681864" spans="429:429">
      <c r="PM681864" s="782" t="s">
        <v>501</v>
      </c>
    </row>
    <row r="681865" spans="429:429">
      <c r="PM681865" s="782" t="s">
        <v>501</v>
      </c>
    </row>
    <row r="681866" spans="429:429">
      <c r="PM681866" s="782" t="s">
        <v>501</v>
      </c>
    </row>
    <row r="681867" spans="429:429">
      <c r="PM681867" s="782" t="s">
        <v>501</v>
      </c>
    </row>
    <row r="681868" spans="429:429">
      <c r="PM681868" s="782" t="s">
        <v>501</v>
      </c>
    </row>
    <row r="681869" spans="429:429">
      <c r="PM681869" s="782" t="s">
        <v>501</v>
      </c>
    </row>
    <row r="681870" spans="429:429">
      <c r="PM681870" s="782" t="s">
        <v>501</v>
      </c>
    </row>
    <row r="681871" spans="429:429">
      <c r="PM681871" s="782" t="s">
        <v>501</v>
      </c>
    </row>
    <row r="681872" spans="429:429">
      <c r="PM681872" s="782" t="s">
        <v>501</v>
      </c>
    </row>
    <row r="681873" spans="429:429">
      <c r="PM681873" s="782" t="s">
        <v>501</v>
      </c>
    </row>
    <row r="681874" spans="429:429">
      <c r="PM681874" s="782" t="s">
        <v>501</v>
      </c>
    </row>
    <row r="681875" spans="429:429">
      <c r="PM681875" s="782" t="s">
        <v>501</v>
      </c>
    </row>
    <row r="681876" spans="429:429">
      <c r="PM681876" s="782" t="s">
        <v>501</v>
      </c>
    </row>
    <row r="681877" spans="429:429">
      <c r="PM681877" s="782" t="s">
        <v>501</v>
      </c>
    </row>
    <row r="681878" spans="429:429">
      <c r="PM681878" s="782" t="s">
        <v>501</v>
      </c>
    </row>
    <row r="681879" spans="429:429">
      <c r="PM681879" s="782" t="s">
        <v>501</v>
      </c>
    </row>
    <row r="681880" spans="429:429">
      <c r="PM681880" s="782" t="s">
        <v>501</v>
      </c>
    </row>
    <row r="681881" spans="429:429">
      <c r="PM681881" s="782" t="s">
        <v>501</v>
      </c>
    </row>
    <row r="681882" spans="429:429">
      <c r="PM681882" s="782" t="s">
        <v>501</v>
      </c>
    </row>
    <row r="681883" spans="429:429">
      <c r="PM681883" s="782" t="s">
        <v>501</v>
      </c>
    </row>
    <row r="681884" spans="429:429">
      <c r="PM681884" s="782" t="s">
        <v>501</v>
      </c>
    </row>
    <row r="681885" spans="429:429">
      <c r="PM681885" s="782" t="s">
        <v>501</v>
      </c>
    </row>
    <row r="681886" spans="429:429">
      <c r="PM681886" s="782" t="s">
        <v>501</v>
      </c>
    </row>
    <row r="681887" spans="429:429">
      <c r="PM681887" s="782" t="s">
        <v>501</v>
      </c>
    </row>
    <row r="681888" spans="429:429">
      <c r="PM681888" s="782" t="s">
        <v>501</v>
      </c>
    </row>
    <row r="681889" spans="429:429">
      <c r="PM681889" s="782" t="s">
        <v>501</v>
      </c>
    </row>
    <row r="681890" spans="429:429">
      <c r="PM681890" s="782" t="s">
        <v>501</v>
      </c>
    </row>
    <row r="681891" spans="429:429">
      <c r="PM681891" s="782" t="s">
        <v>501</v>
      </c>
    </row>
    <row r="681892" spans="429:429">
      <c r="PM681892" s="782" t="s">
        <v>501</v>
      </c>
    </row>
    <row r="681893" spans="429:429">
      <c r="PM681893" s="782" t="s">
        <v>501</v>
      </c>
    </row>
    <row r="681894" spans="429:429">
      <c r="PM681894" s="782" t="s">
        <v>501</v>
      </c>
    </row>
    <row r="681895" spans="429:429">
      <c r="PM681895" s="782" t="s">
        <v>501</v>
      </c>
    </row>
    <row r="681896" spans="429:429">
      <c r="PM681896" s="782" t="s">
        <v>501</v>
      </c>
    </row>
    <row r="681897" spans="429:429">
      <c r="PM681897" s="782" t="s">
        <v>501</v>
      </c>
    </row>
    <row r="681898" spans="429:429">
      <c r="PM681898" s="782" t="s">
        <v>501</v>
      </c>
    </row>
    <row r="681899" spans="429:429">
      <c r="PM681899" s="782" t="s">
        <v>501</v>
      </c>
    </row>
    <row r="681900" spans="429:429">
      <c r="PM681900" s="782" t="s">
        <v>501</v>
      </c>
    </row>
    <row r="681901" spans="429:429">
      <c r="PM681901" s="782" t="s">
        <v>501</v>
      </c>
    </row>
    <row r="681902" spans="429:429">
      <c r="PM681902" s="782" t="s">
        <v>501</v>
      </c>
    </row>
    <row r="681903" spans="429:429">
      <c r="PM681903" s="782" t="s">
        <v>501</v>
      </c>
    </row>
    <row r="681904" spans="429:429">
      <c r="PM681904" s="782" t="s">
        <v>501</v>
      </c>
    </row>
    <row r="681905" spans="429:429">
      <c r="PM681905" s="782" t="s">
        <v>501</v>
      </c>
    </row>
    <row r="681906" spans="429:429">
      <c r="PM681906" s="782" t="s">
        <v>501</v>
      </c>
    </row>
    <row r="681907" spans="429:429">
      <c r="PM681907" s="782" t="s">
        <v>501</v>
      </c>
    </row>
    <row r="681908" spans="429:429">
      <c r="PM681908" s="782" t="s">
        <v>501</v>
      </c>
    </row>
    <row r="681909" spans="429:429">
      <c r="PM681909" s="782" t="s">
        <v>501</v>
      </c>
    </row>
    <row r="681910" spans="429:429">
      <c r="PM681910" s="782" t="s">
        <v>501</v>
      </c>
    </row>
    <row r="681911" spans="429:429">
      <c r="PM681911" s="782" t="s">
        <v>501</v>
      </c>
    </row>
    <row r="681912" spans="429:429">
      <c r="PM681912" s="782" t="s">
        <v>501</v>
      </c>
    </row>
    <row r="681913" spans="429:429">
      <c r="PM681913" s="782" t="s">
        <v>501</v>
      </c>
    </row>
    <row r="681914" spans="429:429">
      <c r="PM681914" s="782" t="s">
        <v>501</v>
      </c>
    </row>
    <row r="681915" spans="429:429">
      <c r="PM681915" s="782" t="s">
        <v>501</v>
      </c>
    </row>
    <row r="681916" spans="429:429">
      <c r="PM681916" s="782" t="s">
        <v>501</v>
      </c>
    </row>
    <row r="681917" spans="429:429">
      <c r="PM681917" s="782" t="s">
        <v>501</v>
      </c>
    </row>
    <row r="681918" spans="429:429">
      <c r="PM681918" s="782" t="s">
        <v>501</v>
      </c>
    </row>
    <row r="681919" spans="429:429">
      <c r="PM681919" s="782" t="s">
        <v>501</v>
      </c>
    </row>
    <row r="681920" spans="429:429">
      <c r="PM681920" s="782" t="s">
        <v>501</v>
      </c>
    </row>
    <row r="681921" spans="429:429">
      <c r="PM681921" s="782" t="s">
        <v>501</v>
      </c>
    </row>
    <row r="681922" spans="429:429">
      <c r="PM681922" s="782" t="s">
        <v>501</v>
      </c>
    </row>
    <row r="681923" spans="429:429">
      <c r="PM681923" s="782" t="s">
        <v>501</v>
      </c>
    </row>
    <row r="681924" spans="429:429">
      <c r="PM681924" s="782" t="s">
        <v>501</v>
      </c>
    </row>
    <row r="681925" spans="429:429">
      <c r="PM681925" s="782" t="s">
        <v>501</v>
      </c>
    </row>
    <row r="681926" spans="429:429">
      <c r="PM681926" s="782" t="s">
        <v>501</v>
      </c>
    </row>
    <row r="681927" spans="429:429">
      <c r="PM681927" s="782" t="s">
        <v>501</v>
      </c>
    </row>
    <row r="681928" spans="429:429">
      <c r="PM681928" s="782" t="s">
        <v>501</v>
      </c>
    </row>
    <row r="681929" spans="429:429">
      <c r="PM681929" s="782" t="s">
        <v>501</v>
      </c>
    </row>
    <row r="681930" spans="429:429">
      <c r="PM681930" s="782" t="s">
        <v>501</v>
      </c>
    </row>
    <row r="681931" spans="429:429">
      <c r="PM681931" s="782" t="s">
        <v>501</v>
      </c>
    </row>
    <row r="681932" spans="429:429">
      <c r="PM681932" s="782" t="s">
        <v>501</v>
      </c>
    </row>
    <row r="681933" spans="429:429">
      <c r="PM681933" s="782" t="s">
        <v>501</v>
      </c>
    </row>
    <row r="681934" spans="429:429">
      <c r="PM681934" s="782" t="s">
        <v>501</v>
      </c>
    </row>
    <row r="681935" spans="429:429">
      <c r="PM681935" s="782" t="s">
        <v>501</v>
      </c>
    </row>
    <row r="681936" spans="429:429">
      <c r="PM681936" s="782" t="s">
        <v>501</v>
      </c>
    </row>
    <row r="681937" spans="429:429">
      <c r="PM681937" s="782" t="s">
        <v>501</v>
      </c>
    </row>
    <row r="681938" spans="429:429">
      <c r="PM681938" s="782" t="s">
        <v>501</v>
      </c>
    </row>
    <row r="681939" spans="429:429">
      <c r="PM681939" s="782" t="s">
        <v>501</v>
      </c>
    </row>
    <row r="681940" spans="429:429">
      <c r="PM681940" s="782" t="s">
        <v>501</v>
      </c>
    </row>
    <row r="681941" spans="429:429">
      <c r="PM681941" s="782" t="s">
        <v>501</v>
      </c>
    </row>
    <row r="681942" spans="429:429">
      <c r="PM681942" s="782" t="s">
        <v>501</v>
      </c>
    </row>
    <row r="681943" spans="429:429">
      <c r="PM681943" s="782" t="s">
        <v>501</v>
      </c>
    </row>
    <row r="681944" spans="429:429">
      <c r="PM681944" s="782" t="s">
        <v>501</v>
      </c>
    </row>
    <row r="681945" spans="429:429">
      <c r="PM681945" s="782" t="s">
        <v>501</v>
      </c>
    </row>
    <row r="681946" spans="429:429">
      <c r="PM681946" s="782" t="s">
        <v>501</v>
      </c>
    </row>
    <row r="681947" spans="429:429">
      <c r="PM681947" s="782" t="s">
        <v>501</v>
      </c>
    </row>
    <row r="681948" spans="429:429">
      <c r="PM681948" s="782" t="s">
        <v>501</v>
      </c>
    </row>
    <row r="681949" spans="429:429">
      <c r="PM681949" s="782" t="s">
        <v>501</v>
      </c>
    </row>
    <row r="681950" spans="429:429">
      <c r="PM681950" s="782" t="s">
        <v>501</v>
      </c>
    </row>
    <row r="681951" spans="429:429">
      <c r="PM681951" s="782" t="s">
        <v>501</v>
      </c>
    </row>
    <row r="681952" spans="429:429">
      <c r="PM681952" s="782" t="s">
        <v>501</v>
      </c>
    </row>
    <row r="681953" spans="429:429">
      <c r="PM681953" s="782" t="s">
        <v>501</v>
      </c>
    </row>
    <row r="681954" spans="429:429">
      <c r="PM681954" s="782" t="s">
        <v>501</v>
      </c>
    </row>
    <row r="681955" spans="429:429">
      <c r="PM681955" s="782" t="s">
        <v>501</v>
      </c>
    </row>
    <row r="681956" spans="429:429">
      <c r="PM681956" s="782" t="s">
        <v>501</v>
      </c>
    </row>
    <row r="681957" spans="429:429">
      <c r="PM681957" s="782" t="s">
        <v>501</v>
      </c>
    </row>
    <row r="681958" spans="429:429">
      <c r="PM681958" s="782" t="s">
        <v>501</v>
      </c>
    </row>
    <row r="681959" spans="429:429">
      <c r="PM681959" s="782" t="s">
        <v>501</v>
      </c>
    </row>
    <row r="681960" spans="429:429">
      <c r="PM681960" s="782" t="s">
        <v>501</v>
      </c>
    </row>
    <row r="681961" spans="429:429">
      <c r="PM681961" s="782" t="s">
        <v>501</v>
      </c>
    </row>
    <row r="681962" spans="429:429">
      <c r="PM681962" s="782" t="s">
        <v>501</v>
      </c>
    </row>
    <row r="681963" spans="429:429">
      <c r="PM681963" s="782" t="s">
        <v>501</v>
      </c>
    </row>
    <row r="681964" spans="429:429">
      <c r="PM681964" s="782" t="s">
        <v>501</v>
      </c>
    </row>
    <row r="681965" spans="429:429">
      <c r="PM681965" s="782" t="s">
        <v>501</v>
      </c>
    </row>
    <row r="681966" spans="429:429">
      <c r="PM681966" s="782" t="s">
        <v>501</v>
      </c>
    </row>
    <row r="681967" spans="429:429">
      <c r="PM681967" s="782" t="s">
        <v>501</v>
      </c>
    </row>
    <row r="681968" spans="429:429">
      <c r="PM681968" s="782" t="s">
        <v>501</v>
      </c>
    </row>
    <row r="681969" spans="429:429">
      <c r="PM681969" s="782" t="s">
        <v>501</v>
      </c>
    </row>
    <row r="681970" spans="429:429">
      <c r="PM681970" s="782" t="s">
        <v>501</v>
      </c>
    </row>
    <row r="681971" spans="429:429">
      <c r="PM681971" s="782" t="s">
        <v>501</v>
      </c>
    </row>
    <row r="681972" spans="429:429">
      <c r="PM681972" s="782" t="s">
        <v>501</v>
      </c>
    </row>
    <row r="681973" spans="429:429">
      <c r="PM681973" s="782" t="s">
        <v>501</v>
      </c>
    </row>
    <row r="681974" spans="429:429">
      <c r="PM681974" s="782" t="s">
        <v>501</v>
      </c>
    </row>
    <row r="681975" spans="429:429">
      <c r="PM681975" s="782" t="s">
        <v>501</v>
      </c>
    </row>
    <row r="681976" spans="429:429">
      <c r="PM681976" s="782" t="s">
        <v>501</v>
      </c>
    </row>
    <row r="681977" spans="429:429">
      <c r="PM681977" s="782" t="s">
        <v>501</v>
      </c>
    </row>
    <row r="681978" spans="429:429">
      <c r="PM681978" s="782" t="s">
        <v>501</v>
      </c>
    </row>
    <row r="681979" spans="429:429">
      <c r="PM681979" s="782" t="s">
        <v>501</v>
      </c>
    </row>
    <row r="681980" spans="429:429">
      <c r="PM681980" s="782" t="s">
        <v>501</v>
      </c>
    </row>
    <row r="681981" spans="429:429">
      <c r="PM681981" s="782" t="s">
        <v>501</v>
      </c>
    </row>
    <row r="681982" spans="429:429">
      <c r="PM681982" s="782" t="s">
        <v>501</v>
      </c>
    </row>
    <row r="681983" spans="429:429">
      <c r="PM681983" s="782" t="s">
        <v>501</v>
      </c>
    </row>
    <row r="681984" spans="429:429">
      <c r="PM681984" s="782" t="s">
        <v>501</v>
      </c>
    </row>
    <row r="681985" spans="429:429">
      <c r="PM681985" s="782" t="s">
        <v>501</v>
      </c>
    </row>
    <row r="681986" spans="429:429">
      <c r="PM681986" s="782" t="s">
        <v>501</v>
      </c>
    </row>
    <row r="681987" spans="429:429">
      <c r="PM681987" s="782" t="s">
        <v>501</v>
      </c>
    </row>
    <row r="681988" spans="429:429">
      <c r="PM681988" s="782" t="s">
        <v>501</v>
      </c>
    </row>
    <row r="681989" spans="429:429">
      <c r="PM681989" s="782" t="s">
        <v>501</v>
      </c>
    </row>
    <row r="681990" spans="429:429">
      <c r="PM681990" s="782" t="s">
        <v>501</v>
      </c>
    </row>
    <row r="681991" spans="429:429">
      <c r="PM681991" s="782" t="s">
        <v>501</v>
      </c>
    </row>
    <row r="681992" spans="429:429">
      <c r="PM681992" s="782" t="s">
        <v>501</v>
      </c>
    </row>
    <row r="681993" spans="429:429">
      <c r="PM681993" s="782" t="s">
        <v>501</v>
      </c>
    </row>
    <row r="681994" spans="429:429">
      <c r="PM681994" s="782" t="s">
        <v>501</v>
      </c>
    </row>
    <row r="681995" spans="429:429">
      <c r="PM681995" s="782" t="s">
        <v>501</v>
      </c>
    </row>
    <row r="681996" spans="429:429">
      <c r="PM681996" s="782" t="s">
        <v>501</v>
      </c>
    </row>
    <row r="681997" spans="429:429">
      <c r="PM681997" s="782" t="s">
        <v>501</v>
      </c>
    </row>
    <row r="681998" spans="429:429">
      <c r="PM681998" s="782" t="s">
        <v>501</v>
      </c>
    </row>
    <row r="681999" spans="429:429">
      <c r="PM681999" s="782" t="s">
        <v>501</v>
      </c>
    </row>
    <row r="682000" spans="429:429">
      <c r="PM682000" s="782" t="s">
        <v>501</v>
      </c>
    </row>
    <row r="682001" spans="429:429">
      <c r="PM682001" s="782" t="s">
        <v>501</v>
      </c>
    </row>
    <row r="682002" spans="429:429">
      <c r="PM682002" s="782" t="s">
        <v>501</v>
      </c>
    </row>
    <row r="682003" spans="429:429">
      <c r="PM682003" s="782" t="s">
        <v>501</v>
      </c>
    </row>
    <row r="682004" spans="429:429">
      <c r="PM682004" s="782" t="s">
        <v>501</v>
      </c>
    </row>
    <row r="682005" spans="429:429">
      <c r="PM682005" s="782" t="s">
        <v>501</v>
      </c>
    </row>
    <row r="682006" spans="429:429">
      <c r="PM682006" s="782" t="s">
        <v>501</v>
      </c>
    </row>
    <row r="682007" spans="429:429">
      <c r="PM682007" s="782" t="s">
        <v>501</v>
      </c>
    </row>
    <row r="682008" spans="429:429">
      <c r="PM682008" s="782" t="s">
        <v>501</v>
      </c>
    </row>
    <row r="682009" spans="429:429">
      <c r="PM682009" s="782" t="s">
        <v>501</v>
      </c>
    </row>
    <row r="682010" spans="429:429">
      <c r="PM682010" s="782" t="s">
        <v>501</v>
      </c>
    </row>
    <row r="682011" spans="429:429">
      <c r="PM682011" s="782" t="s">
        <v>501</v>
      </c>
    </row>
    <row r="682012" spans="429:429">
      <c r="PM682012" s="782" t="s">
        <v>501</v>
      </c>
    </row>
    <row r="682013" spans="429:429">
      <c r="PM682013" s="782" t="s">
        <v>501</v>
      </c>
    </row>
    <row r="682014" spans="429:429">
      <c r="PM682014" s="782" t="s">
        <v>501</v>
      </c>
    </row>
    <row r="682015" spans="429:429">
      <c r="PM682015" s="782" t="s">
        <v>501</v>
      </c>
    </row>
    <row r="682016" spans="429:429">
      <c r="PM682016" s="782" t="s">
        <v>501</v>
      </c>
    </row>
    <row r="682017" spans="429:429">
      <c r="PM682017" s="782" t="s">
        <v>501</v>
      </c>
    </row>
    <row r="682018" spans="429:429">
      <c r="PM682018" s="782" t="s">
        <v>501</v>
      </c>
    </row>
    <row r="682019" spans="429:429">
      <c r="PM682019" s="782" t="s">
        <v>501</v>
      </c>
    </row>
    <row r="682020" spans="429:429">
      <c r="PM682020" s="782" t="s">
        <v>501</v>
      </c>
    </row>
    <row r="682021" spans="429:429">
      <c r="PM682021" s="782" t="s">
        <v>501</v>
      </c>
    </row>
    <row r="682022" spans="429:429">
      <c r="PM682022" s="782" t="s">
        <v>501</v>
      </c>
    </row>
    <row r="682023" spans="429:429">
      <c r="PM682023" s="782" t="s">
        <v>501</v>
      </c>
    </row>
    <row r="682024" spans="429:429">
      <c r="PM682024" s="782" t="s">
        <v>501</v>
      </c>
    </row>
    <row r="682025" spans="429:429">
      <c r="PM682025" s="782" t="s">
        <v>501</v>
      </c>
    </row>
    <row r="682026" spans="429:429">
      <c r="PM682026" s="782" t="s">
        <v>501</v>
      </c>
    </row>
    <row r="682027" spans="429:429">
      <c r="PM682027" s="782" t="s">
        <v>501</v>
      </c>
    </row>
    <row r="682028" spans="429:429">
      <c r="PM682028" s="782" t="s">
        <v>501</v>
      </c>
    </row>
    <row r="682029" spans="429:429">
      <c r="PM682029" s="782" t="s">
        <v>501</v>
      </c>
    </row>
    <row r="682030" spans="429:429">
      <c r="PM682030" s="782" t="s">
        <v>501</v>
      </c>
    </row>
    <row r="682031" spans="429:429">
      <c r="PM682031" s="782" t="s">
        <v>501</v>
      </c>
    </row>
    <row r="682032" spans="429:429">
      <c r="PM682032" s="782" t="s">
        <v>501</v>
      </c>
    </row>
    <row r="682033" spans="429:429">
      <c r="PM682033" s="782" t="s">
        <v>501</v>
      </c>
    </row>
    <row r="682034" spans="429:429">
      <c r="PM682034" s="782" t="s">
        <v>501</v>
      </c>
    </row>
    <row r="682035" spans="429:429">
      <c r="PM682035" s="782" t="s">
        <v>501</v>
      </c>
    </row>
    <row r="682036" spans="429:429">
      <c r="PM682036" s="782" t="s">
        <v>501</v>
      </c>
    </row>
    <row r="682037" spans="429:429">
      <c r="PM682037" s="782" t="s">
        <v>501</v>
      </c>
    </row>
    <row r="682038" spans="429:429">
      <c r="PM682038" s="782" t="s">
        <v>501</v>
      </c>
    </row>
    <row r="682039" spans="429:429">
      <c r="PM682039" s="782" t="s">
        <v>501</v>
      </c>
    </row>
    <row r="682040" spans="429:429">
      <c r="PM682040" s="782" t="s">
        <v>501</v>
      </c>
    </row>
    <row r="682041" spans="429:429">
      <c r="PM682041" s="782" t="s">
        <v>501</v>
      </c>
    </row>
    <row r="682042" spans="429:429">
      <c r="PM682042" s="782" t="s">
        <v>501</v>
      </c>
    </row>
    <row r="682043" spans="429:429">
      <c r="PM682043" s="782" t="s">
        <v>501</v>
      </c>
    </row>
    <row r="682044" spans="429:429">
      <c r="PM682044" s="782" t="s">
        <v>501</v>
      </c>
    </row>
    <row r="682045" spans="429:429">
      <c r="PM682045" s="782" t="s">
        <v>501</v>
      </c>
    </row>
    <row r="682046" spans="429:429">
      <c r="PM682046" s="782" t="s">
        <v>501</v>
      </c>
    </row>
    <row r="682047" spans="429:429">
      <c r="PM682047" s="782" t="s">
        <v>501</v>
      </c>
    </row>
    <row r="682048" spans="429:429">
      <c r="PM682048" s="782" t="s">
        <v>501</v>
      </c>
    </row>
    <row r="682049" spans="429:429">
      <c r="PM682049" s="782" t="s">
        <v>501</v>
      </c>
    </row>
    <row r="682050" spans="429:429">
      <c r="PM682050" s="782" t="s">
        <v>501</v>
      </c>
    </row>
    <row r="682051" spans="429:429">
      <c r="PM682051" s="782" t="s">
        <v>501</v>
      </c>
    </row>
    <row r="682052" spans="429:429">
      <c r="PM682052" s="782" t="s">
        <v>501</v>
      </c>
    </row>
    <row r="682053" spans="429:429">
      <c r="PM682053" s="782" t="s">
        <v>501</v>
      </c>
    </row>
    <row r="682054" spans="429:429">
      <c r="PM682054" s="782" t="s">
        <v>501</v>
      </c>
    </row>
    <row r="682055" spans="429:429">
      <c r="PM682055" s="782" t="s">
        <v>501</v>
      </c>
    </row>
    <row r="682056" spans="429:429">
      <c r="PM682056" s="782" t="s">
        <v>501</v>
      </c>
    </row>
    <row r="682057" spans="429:429">
      <c r="PM682057" s="782" t="s">
        <v>501</v>
      </c>
    </row>
    <row r="682058" spans="429:429">
      <c r="PM682058" s="782" t="s">
        <v>501</v>
      </c>
    </row>
    <row r="682059" spans="429:429">
      <c r="PM682059" s="782" t="s">
        <v>501</v>
      </c>
    </row>
    <row r="682060" spans="429:429">
      <c r="PM682060" s="782" t="s">
        <v>501</v>
      </c>
    </row>
    <row r="682061" spans="429:429">
      <c r="PM682061" s="782" t="s">
        <v>501</v>
      </c>
    </row>
    <row r="682062" spans="429:429">
      <c r="PM682062" s="782" t="s">
        <v>501</v>
      </c>
    </row>
    <row r="682063" spans="429:429">
      <c r="PM682063" s="782" t="s">
        <v>501</v>
      </c>
    </row>
    <row r="682064" spans="429:429">
      <c r="PM682064" s="782" t="s">
        <v>501</v>
      </c>
    </row>
    <row r="682065" spans="429:429">
      <c r="PM682065" s="782" t="s">
        <v>501</v>
      </c>
    </row>
    <row r="682066" spans="429:429">
      <c r="PM682066" s="782" t="s">
        <v>501</v>
      </c>
    </row>
    <row r="682067" spans="429:429">
      <c r="PM682067" s="782" t="s">
        <v>501</v>
      </c>
    </row>
    <row r="682068" spans="429:429">
      <c r="PM682068" s="782" t="s">
        <v>501</v>
      </c>
    </row>
    <row r="682069" spans="429:429">
      <c r="PM682069" s="782" t="s">
        <v>501</v>
      </c>
    </row>
    <row r="682070" spans="429:429">
      <c r="PM682070" s="782" t="s">
        <v>501</v>
      </c>
    </row>
    <row r="682071" spans="429:429">
      <c r="PM682071" s="782" t="s">
        <v>501</v>
      </c>
    </row>
    <row r="682072" spans="429:429">
      <c r="PM682072" s="782" t="s">
        <v>501</v>
      </c>
    </row>
    <row r="682073" spans="429:429">
      <c r="PM682073" s="782" t="s">
        <v>501</v>
      </c>
    </row>
    <row r="682074" spans="429:429">
      <c r="PM682074" s="782" t="s">
        <v>501</v>
      </c>
    </row>
    <row r="682075" spans="429:429">
      <c r="PM682075" s="782" t="s">
        <v>501</v>
      </c>
    </row>
    <row r="682076" spans="429:429">
      <c r="PM682076" s="782" t="s">
        <v>501</v>
      </c>
    </row>
    <row r="682077" spans="429:429">
      <c r="PM682077" s="782" t="s">
        <v>501</v>
      </c>
    </row>
    <row r="682078" spans="429:429">
      <c r="PM682078" s="782" t="s">
        <v>501</v>
      </c>
    </row>
    <row r="682079" spans="429:429">
      <c r="PM682079" s="782" t="s">
        <v>501</v>
      </c>
    </row>
    <row r="682080" spans="429:429">
      <c r="PM682080" s="782" t="s">
        <v>501</v>
      </c>
    </row>
    <row r="682081" spans="429:429">
      <c r="PM682081" s="782" t="s">
        <v>501</v>
      </c>
    </row>
    <row r="682082" spans="429:429">
      <c r="PM682082" s="782" t="s">
        <v>501</v>
      </c>
    </row>
    <row r="682083" spans="429:429">
      <c r="PM682083" s="782" t="s">
        <v>501</v>
      </c>
    </row>
    <row r="682084" spans="429:429">
      <c r="PM682084" s="782" t="s">
        <v>501</v>
      </c>
    </row>
    <row r="682085" spans="429:429">
      <c r="PM682085" s="782" t="s">
        <v>501</v>
      </c>
    </row>
    <row r="682086" spans="429:429">
      <c r="PM682086" s="782" t="s">
        <v>501</v>
      </c>
    </row>
    <row r="682087" spans="429:429">
      <c r="PM682087" s="782" t="s">
        <v>501</v>
      </c>
    </row>
    <row r="682088" spans="429:429">
      <c r="PM682088" s="782" t="s">
        <v>501</v>
      </c>
    </row>
    <row r="682089" spans="429:429">
      <c r="PM682089" s="782" t="s">
        <v>501</v>
      </c>
    </row>
    <row r="682090" spans="429:429">
      <c r="PM682090" s="782" t="s">
        <v>501</v>
      </c>
    </row>
    <row r="682091" spans="429:429">
      <c r="PM682091" s="782" t="s">
        <v>501</v>
      </c>
    </row>
    <row r="682092" spans="429:429">
      <c r="PM682092" s="782" t="s">
        <v>501</v>
      </c>
    </row>
    <row r="682093" spans="429:429">
      <c r="PM682093" s="782" t="s">
        <v>501</v>
      </c>
    </row>
    <row r="682094" spans="429:429">
      <c r="PM682094" s="782" t="s">
        <v>501</v>
      </c>
    </row>
    <row r="682095" spans="429:429">
      <c r="PM682095" s="782" t="s">
        <v>501</v>
      </c>
    </row>
    <row r="682096" spans="429:429">
      <c r="PM682096" s="782" t="s">
        <v>501</v>
      </c>
    </row>
    <row r="682097" spans="429:429">
      <c r="PM682097" s="782" t="s">
        <v>501</v>
      </c>
    </row>
    <row r="682098" spans="429:429">
      <c r="PM682098" s="782" t="s">
        <v>501</v>
      </c>
    </row>
    <row r="682099" spans="429:429">
      <c r="PM682099" s="782" t="s">
        <v>501</v>
      </c>
    </row>
    <row r="682100" spans="429:429">
      <c r="PM682100" s="782" t="s">
        <v>501</v>
      </c>
    </row>
    <row r="682101" spans="429:429">
      <c r="PM682101" s="782" t="s">
        <v>501</v>
      </c>
    </row>
    <row r="682102" spans="429:429">
      <c r="PM682102" s="782" t="s">
        <v>501</v>
      </c>
    </row>
    <row r="682103" spans="429:429">
      <c r="PM682103" s="782" t="s">
        <v>501</v>
      </c>
    </row>
    <row r="682104" spans="429:429">
      <c r="PM682104" s="782" t="s">
        <v>501</v>
      </c>
    </row>
    <row r="682105" spans="429:429">
      <c r="PM682105" s="782" t="s">
        <v>501</v>
      </c>
    </row>
    <row r="682106" spans="429:429">
      <c r="PM682106" s="782" t="s">
        <v>501</v>
      </c>
    </row>
    <row r="682107" spans="429:429">
      <c r="PM682107" s="782" t="s">
        <v>501</v>
      </c>
    </row>
    <row r="682108" spans="429:429">
      <c r="PM682108" s="782" t="s">
        <v>501</v>
      </c>
    </row>
    <row r="682109" spans="429:429">
      <c r="PM682109" s="782" t="s">
        <v>501</v>
      </c>
    </row>
    <row r="682110" spans="429:429">
      <c r="PM682110" s="782" t="s">
        <v>501</v>
      </c>
    </row>
    <row r="682111" spans="429:429">
      <c r="PM682111" s="782" t="s">
        <v>501</v>
      </c>
    </row>
    <row r="682112" spans="429:429">
      <c r="PM682112" s="782" t="s">
        <v>501</v>
      </c>
    </row>
    <row r="682113" spans="429:429">
      <c r="PM682113" s="782" t="s">
        <v>501</v>
      </c>
    </row>
    <row r="682114" spans="429:429">
      <c r="PM682114" s="782" t="s">
        <v>501</v>
      </c>
    </row>
    <row r="682115" spans="429:429">
      <c r="PM682115" s="782" t="s">
        <v>501</v>
      </c>
    </row>
    <row r="682116" spans="429:429">
      <c r="PM682116" s="782" t="s">
        <v>501</v>
      </c>
    </row>
    <row r="682117" spans="429:429">
      <c r="PM682117" s="782" t="s">
        <v>501</v>
      </c>
    </row>
    <row r="682118" spans="429:429">
      <c r="PM682118" s="782" t="s">
        <v>501</v>
      </c>
    </row>
    <row r="682119" spans="429:429">
      <c r="PM682119" s="782" t="s">
        <v>501</v>
      </c>
    </row>
    <row r="682120" spans="429:429">
      <c r="PM682120" s="782" t="s">
        <v>501</v>
      </c>
    </row>
    <row r="682121" spans="429:429">
      <c r="PM682121" s="782" t="s">
        <v>501</v>
      </c>
    </row>
    <row r="682122" spans="429:429">
      <c r="PM682122" s="782" t="s">
        <v>501</v>
      </c>
    </row>
    <row r="682123" spans="429:429">
      <c r="PM682123" s="782" t="s">
        <v>501</v>
      </c>
    </row>
    <row r="682124" spans="429:429">
      <c r="PM682124" s="782" t="s">
        <v>501</v>
      </c>
    </row>
    <row r="682125" spans="429:429">
      <c r="PM682125" s="782" t="s">
        <v>501</v>
      </c>
    </row>
    <row r="682126" spans="429:429">
      <c r="PM682126" s="782" t="s">
        <v>501</v>
      </c>
    </row>
    <row r="682127" spans="429:429">
      <c r="PM682127" s="782" t="s">
        <v>501</v>
      </c>
    </row>
    <row r="682128" spans="429:429">
      <c r="PM682128" s="782" t="s">
        <v>501</v>
      </c>
    </row>
    <row r="682129" spans="429:429">
      <c r="PM682129" s="782" t="s">
        <v>501</v>
      </c>
    </row>
    <row r="682130" spans="429:429">
      <c r="PM682130" s="782" t="s">
        <v>501</v>
      </c>
    </row>
    <row r="682131" spans="429:429">
      <c r="PM682131" s="782" t="s">
        <v>501</v>
      </c>
    </row>
    <row r="682132" spans="429:429">
      <c r="PM682132" s="782" t="s">
        <v>501</v>
      </c>
    </row>
    <row r="682133" spans="429:429">
      <c r="PM682133" s="782" t="s">
        <v>501</v>
      </c>
    </row>
    <row r="682134" spans="429:429">
      <c r="PM682134" s="782" t="s">
        <v>501</v>
      </c>
    </row>
    <row r="682135" spans="429:429">
      <c r="PM682135" s="782" t="s">
        <v>501</v>
      </c>
    </row>
    <row r="682136" spans="429:429">
      <c r="PM682136" s="782" t="s">
        <v>501</v>
      </c>
    </row>
    <row r="682137" spans="429:429">
      <c r="PM682137" s="782" t="s">
        <v>501</v>
      </c>
    </row>
    <row r="682138" spans="429:429">
      <c r="PM682138" s="782" t="s">
        <v>501</v>
      </c>
    </row>
    <row r="682139" spans="429:429">
      <c r="PM682139" s="782" t="s">
        <v>501</v>
      </c>
    </row>
    <row r="682140" spans="429:429">
      <c r="PM682140" s="782" t="s">
        <v>501</v>
      </c>
    </row>
    <row r="682141" spans="429:429">
      <c r="PM682141" s="782" t="s">
        <v>501</v>
      </c>
    </row>
    <row r="682142" spans="429:429">
      <c r="PM682142" s="782" t="s">
        <v>501</v>
      </c>
    </row>
    <row r="682143" spans="429:429">
      <c r="PM682143" s="782" t="s">
        <v>501</v>
      </c>
    </row>
    <row r="682144" spans="429:429">
      <c r="PM682144" s="782" t="s">
        <v>501</v>
      </c>
    </row>
    <row r="682145" spans="429:429">
      <c r="PM682145" s="782" t="s">
        <v>501</v>
      </c>
    </row>
    <row r="682146" spans="429:429">
      <c r="PM682146" s="782" t="s">
        <v>501</v>
      </c>
    </row>
    <row r="682147" spans="429:429">
      <c r="PM682147" s="782" t="s">
        <v>501</v>
      </c>
    </row>
    <row r="682148" spans="429:429">
      <c r="PM682148" s="782" t="s">
        <v>501</v>
      </c>
    </row>
    <row r="682149" spans="429:429">
      <c r="PM682149" s="782" t="s">
        <v>501</v>
      </c>
    </row>
    <row r="682150" spans="429:429">
      <c r="PM682150" s="782" t="s">
        <v>501</v>
      </c>
    </row>
    <row r="682151" spans="429:429">
      <c r="PM682151" s="782" t="s">
        <v>501</v>
      </c>
    </row>
    <row r="682152" spans="429:429">
      <c r="PM682152" s="782" t="s">
        <v>501</v>
      </c>
    </row>
    <row r="682153" spans="429:429">
      <c r="PM682153" s="782" t="s">
        <v>501</v>
      </c>
    </row>
    <row r="682154" spans="429:429">
      <c r="PM682154" s="782" t="s">
        <v>501</v>
      </c>
    </row>
    <row r="682155" spans="429:429">
      <c r="PM682155" s="782" t="s">
        <v>501</v>
      </c>
    </row>
    <row r="682156" spans="429:429">
      <c r="PM682156" s="782" t="s">
        <v>501</v>
      </c>
    </row>
    <row r="682157" spans="429:429">
      <c r="PM682157" s="782" t="s">
        <v>501</v>
      </c>
    </row>
    <row r="682158" spans="429:429">
      <c r="PM682158" s="782" t="s">
        <v>501</v>
      </c>
    </row>
    <row r="682159" spans="429:429">
      <c r="PM682159" s="782" t="s">
        <v>501</v>
      </c>
    </row>
    <row r="682160" spans="429:429">
      <c r="PM682160" s="782" t="s">
        <v>501</v>
      </c>
    </row>
    <row r="682161" spans="429:429">
      <c r="PM682161" s="782" t="s">
        <v>501</v>
      </c>
    </row>
    <row r="682162" spans="429:429">
      <c r="PM682162" s="782" t="s">
        <v>501</v>
      </c>
    </row>
    <row r="682163" spans="429:429">
      <c r="PM682163" s="782" t="s">
        <v>501</v>
      </c>
    </row>
    <row r="682164" spans="429:429">
      <c r="PM682164" s="782" t="s">
        <v>501</v>
      </c>
    </row>
    <row r="682165" spans="429:429">
      <c r="PM682165" s="782" t="s">
        <v>501</v>
      </c>
    </row>
    <row r="682166" spans="429:429">
      <c r="PM682166" s="782" t="s">
        <v>501</v>
      </c>
    </row>
    <row r="682167" spans="429:429">
      <c r="PM682167" s="782" t="s">
        <v>501</v>
      </c>
    </row>
    <row r="682168" spans="429:429">
      <c r="PM682168" s="782" t="s">
        <v>501</v>
      </c>
    </row>
    <row r="682169" spans="429:429">
      <c r="PM682169" s="782" t="s">
        <v>501</v>
      </c>
    </row>
    <row r="682170" spans="429:429">
      <c r="PM682170" s="782" t="s">
        <v>501</v>
      </c>
    </row>
    <row r="682171" spans="429:429">
      <c r="PM682171" s="782" t="s">
        <v>501</v>
      </c>
    </row>
    <row r="682172" spans="429:429">
      <c r="PM682172" s="782" t="s">
        <v>501</v>
      </c>
    </row>
    <row r="682173" spans="429:429">
      <c r="PM682173" s="782" t="s">
        <v>501</v>
      </c>
    </row>
    <row r="682174" spans="429:429">
      <c r="PM682174" s="782" t="s">
        <v>501</v>
      </c>
    </row>
    <row r="682175" spans="429:429">
      <c r="PM682175" s="782" t="s">
        <v>501</v>
      </c>
    </row>
    <row r="682176" spans="429:429">
      <c r="PM682176" s="782" t="s">
        <v>501</v>
      </c>
    </row>
    <row r="682177" spans="429:429">
      <c r="PM682177" s="782" t="s">
        <v>501</v>
      </c>
    </row>
    <row r="682178" spans="429:429">
      <c r="PM682178" s="782" t="s">
        <v>501</v>
      </c>
    </row>
    <row r="682179" spans="429:429">
      <c r="PM682179" s="782" t="s">
        <v>501</v>
      </c>
    </row>
    <row r="682180" spans="429:429">
      <c r="PM682180" s="782" t="s">
        <v>501</v>
      </c>
    </row>
    <row r="682181" spans="429:429">
      <c r="PM682181" s="782" t="s">
        <v>501</v>
      </c>
    </row>
    <row r="682182" spans="429:429">
      <c r="PM682182" s="782" t="s">
        <v>501</v>
      </c>
    </row>
    <row r="682183" spans="429:429">
      <c r="PM682183" s="782" t="s">
        <v>501</v>
      </c>
    </row>
    <row r="682184" spans="429:429">
      <c r="PM682184" s="782" t="s">
        <v>501</v>
      </c>
    </row>
    <row r="682185" spans="429:429">
      <c r="PM682185" s="782" t="s">
        <v>501</v>
      </c>
    </row>
    <row r="682186" spans="429:429">
      <c r="PM682186" s="782" t="s">
        <v>501</v>
      </c>
    </row>
    <row r="682187" spans="429:429">
      <c r="PM682187" s="782" t="s">
        <v>501</v>
      </c>
    </row>
    <row r="682188" spans="429:429">
      <c r="PM682188" s="782" t="s">
        <v>501</v>
      </c>
    </row>
    <row r="682189" spans="429:429">
      <c r="PM682189" s="782" t="s">
        <v>501</v>
      </c>
    </row>
    <row r="682190" spans="429:429">
      <c r="PM682190" s="782" t="s">
        <v>501</v>
      </c>
    </row>
    <row r="682191" spans="429:429">
      <c r="PM682191" s="782" t="s">
        <v>501</v>
      </c>
    </row>
    <row r="682192" spans="429:429">
      <c r="PM682192" s="782" t="s">
        <v>501</v>
      </c>
    </row>
    <row r="682193" spans="429:429">
      <c r="PM682193" s="782" t="s">
        <v>501</v>
      </c>
    </row>
    <row r="682194" spans="429:429">
      <c r="PM682194" s="782" t="s">
        <v>501</v>
      </c>
    </row>
    <row r="682195" spans="429:429">
      <c r="PM682195" s="782" t="s">
        <v>501</v>
      </c>
    </row>
    <row r="682196" spans="429:429">
      <c r="PM682196" s="782" t="s">
        <v>501</v>
      </c>
    </row>
    <row r="682197" spans="429:429">
      <c r="PM682197" s="782" t="s">
        <v>501</v>
      </c>
    </row>
    <row r="682198" spans="429:429">
      <c r="PM682198" s="782" t="s">
        <v>501</v>
      </c>
    </row>
    <row r="682199" spans="429:429">
      <c r="PM682199" s="782" t="s">
        <v>501</v>
      </c>
    </row>
    <row r="682200" spans="429:429">
      <c r="PM682200" s="782" t="s">
        <v>501</v>
      </c>
    </row>
    <row r="682201" spans="429:429">
      <c r="PM682201" s="782" t="s">
        <v>501</v>
      </c>
    </row>
    <row r="682202" spans="429:429">
      <c r="PM682202" s="782" t="s">
        <v>501</v>
      </c>
    </row>
    <row r="682203" spans="429:429">
      <c r="PM682203" s="782" t="s">
        <v>501</v>
      </c>
    </row>
    <row r="682204" spans="429:429">
      <c r="PM682204" s="782" t="s">
        <v>501</v>
      </c>
    </row>
    <row r="682205" spans="429:429">
      <c r="PM682205" s="782" t="s">
        <v>501</v>
      </c>
    </row>
    <row r="682206" spans="429:429">
      <c r="PM682206" s="782" t="s">
        <v>501</v>
      </c>
    </row>
    <row r="682207" spans="429:429">
      <c r="PM682207" s="782" t="s">
        <v>501</v>
      </c>
    </row>
    <row r="682208" spans="429:429">
      <c r="PM682208" s="782" t="s">
        <v>501</v>
      </c>
    </row>
    <row r="682209" spans="429:429">
      <c r="PM682209" s="782" t="s">
        <v>501</v>
      </c>
    </row>
    <row r="682210" spans="429:429">
      <c r="PM682210" s="782" t="s">
        <v>501</v>
      </c>
    </row>
    <row r="682211" spans="429:429">
      <c r="PM682211" s="782" t="s">
        <v>501</v>
      </c>
    </row>
    <row r="682212" spans="429:429">
      <c r="PM682212" s="782" t="s">
        <v>501</v>
      </c>
    </row>
    <row r="682213" spans="429:429">
      <c r="PM682213" s="782" t="s">
        <v>501</v>
      </c>
    </row>
    <row r="682214" spans="429:429">
      <c r="PM682214" s="782" t="s">
        <v>501</v>
      </c>
    </row>
    <row r="682215" spans="429:429">
      <c r="PM682215" s="782" t="s">
        <v>501</v>
      </c>
    </row>
    <row r="682216" spans="429:429">
      <c r="PM682216" s="782" t="s">
        <v>501</v>
      </c>
    </row>
    <row r="682217" spans="429:429">
      <c r="PM682217" s="782" t="s">
        <v>501</v>
      </c>
    </row>
    <row r="682218" spans="429:429">
      <c r="PM682218" s="782" t="s">
        <v>501</v>
      </c>
    </row>
    <row r="682219" spans="429:429">
      <c r="PM682219" s="782" t="s">
        <v>501</v>
      </c>
    </row>
    <row r="682220" spans="429:429">
      <c r="PM682220" s="782" t="s">
        <v>501</v>
      </c>
    </row>
    <row r="682221" spans="429:429">
      <c r="PM682221" s="782" t="s">
        <v>501</v>
      </c>
    </row>
    <row r="682222" spans="429:429">
      <c r="PM682222" s="782" t="s">
        <v>501</v>
      </c>
    </row>
    <row r="682223" spans="429:429">
      <c r="PM682223" s="782" t="s">
        <v>501</v>
      </c>
    </row>
    <row r="682224" spans="429:429">
      <c r="PM682224" s="782" t="s">
        <v>501</v>
      </c>
    </row>
    <row r="682225" spans="429:429">
      <c r="PM682225" s="782" t="s">
        <v>501</v>
      </c>
    </row>
    <row r="682226" spans="429:429">
      <c r="PM682226" s="782" t="s">
        <v>501</v>
      </c>
    </row>
    <row r="682227" spans="429:429">
      <c r="PM682227" s="782" t="s">
        <v>501</v>
      </c>
    </row>
    <row r="682228" spans="429:429">
      <c r="PM682228" s="782" t="s">
        <v>501</v>
      </c>
    </row>
    <row r="682229" spans="429:429">
      <c r="PM682229" s="782" t="s">
        <v>501</v>
      </c>
    </row>
    <row r="682230" spans="429:429">
      <c r="PM682230" s="782" t="s">
        <v>501</v>
      </c>
    </row>
    <row r="682231" spans="429:429">
      <c r="PM682231" s="782" t="s">
        <v>501</v>
      </c>
    </row>
    <row r="682232" spans="429:429">
      <c r="PM682232" s="782" t="s">
        <v>501</v>
      </c>
    </row>
    <row r="682233" spans="429:429">
      <c r="PM682233" s="782" t="s">
        <v>501</v>
      </c>
    </row>
    <row r="682234" spans="429:429">
      <c r="PM682234" s="782" t="s">
        <v>501</v>
      </c>
    </row>
    <row r="682235" spans="429:429">
      <c r="PM682235" s="782" t="s">
        <v>501</v>
      </c>
    </row>
    <row r="682236" spans="429:429">
      <c r="PM682236" s="782" t="s">
        <v>501</v>
      </c>
    </row>
    <row r="682237" spans="429:429">
      <c r="PM682237" s="782" t="s">
        <v>501</v>
      </c>
    </row>
    <row r="682238" spans="429:429">
      <c r="PM682238" s="782" t="s">
        <v>501</v>
      </c>
    </row>
    <row r="682239" spans="429:429">
      <c r="PM682239" s="782" t="s">
        <v>501</v>
      </c>
    </row>
    <row r="682240" spans="429:429">
      <c r="PM682240" s="782" t="s">
        <v>501</v>
      </c>
    </row>
    <row r="682241" spans="429:429">
      <c r="PM682241" s="782" t="s">
        <v>501</v>
      </c>
    </row>
    <row r="682242" spans="429:429">
      <c r="PM682242" s="782" t="s">
        <v>501</v>
      </c>
    </row>
    <row r="682243" spans="429:429">
      <c r="PM682243" s="782" t="s">
        <v>501</v>
      </c>
    </row>
    <row r="682244" spans="429:429">
      <c r="PM682244" s="782" t="s">
        <v>501</v>
      </c>
    </row>
    <row r="682245" spans="429:429">
      <c r="PM682245" s="782" t="s">
        <v>501</v>
      </c>
    </row>
    <row r="682246" spans="429:429">
      <c r="PM682246" s="782" t="s">
        <v>501</v>
      </c>
    </row>
    <row r="682247" spans="429:429">
      <c r="PM682247" s="782" t="s">
        <v>501</v>
      </c>
    </row>
    <row r="682248" spans="429:429">
      <c r="PM682248" s="782" t="s">
        <v>501</v>
      </c>
    </row>
    <row r="682249" spans="429:429">
      <c r="PM682249" s="782" t="s">
        <v>501</v>
      </c>
    </row>
    <row r="682250" spans="429:429">
      <c r="PM682250" s="782" t="s">
        <v>501</v>
      </c>
    </row>
    <row r="682251" spans="429:429">
      <c r="PM682251" s="782" t="s">
        <v>501</v>
      </c>
    </row>
    <row r="682252" spans="429:429">
      <c r="PM682252" s="782" t="s">
        <v>501</v>
      </c>
    </row>
    <row r="682253" spans="429:429">
      <c r="PM682253" s="782" t="s">
        <v>501</v>
      </c>
    </row>
    <row r="682254" spans="429:429">
      <c r="PM682254" s="782" t="s">
        <v>501</v>
      </c>
    </row>
    <row r="682255" spans="429:429">
      <c r="PM682255" s="782" t="s">
        <v>501</v>
      </c>
    </row>
    <row r="682256" spans="429:429">
      <c r="PM682256" s="782" t="s">
        <v>501</v>
      </c>
    </row>
    <row r="682257" spans="429:429">
      <c r="PM682257" s="782" t="s">
        <v>501</v>
      </c>
    </row>
    <row r="682258" spans="429:429">
      <c r="PM682258" s="782" t="s">
        <v>501</v>
      </c>
    </row>
    <row r="682259" spans="429:429">
      <c r="PM682259" s="782" t="s">
        <v>501</v>
      </c>
    </row>
    <row r="682260" spans="429:429">
      <c r="PM682260" s="782" t="s">
        <v>501</v>
      </c>
    </row>
    <row r="682261" spans="429:429">
      <c r="PM682261" s="782" t="s">
        <v>501</v>
      </c>
    </row>
    <row r="682262" spans="429:429">
      <c r="PM682262" s="782" t="s">
        <v>501</v>
      </c>
    </row>
    <row r="682263" spans="429:429">
      <c r="PM682263" s="782" t="s">
        <v>501</v>
      </c>
    </row>
    <row r="682264" spans="429:429">
      <c r="PM682264" s="782" t="s">
        <v>501</v>
      </c>
    </row>
    <row r="682265" spans="429:429">
      <c r="PM682265" s="782" t="s">
        <v>501</v>
      </c>
    </row>
    <row r="682266" spans="429:429">
      <c r="PM682266" s="782" t="s">
        <v>501</v>
      </c>
    </row>
    <row r="682267" spans="429:429">
      <c r="PM682267" s="782" t="s">
        <v>501</v>
      </c>
    </row>
    <row r="682268" spans="429:429">
      <c r="PM682268" s="782" t="s">
        <v>501</v>
      </c>
    </row>
    <row r="682269" spans="429:429">
      <c r="PM682269" s="782" t="s">
        <v>501</v>
      </c>
    </row>
    <row r="682270" spans="429:429">
      <c r="PM682270" s="782" t="s">
        <v>501</v>
      </c>
    </row>
    <row r="682271" spans="429:429">
      <c r="PM682271" s="782" t="s">
        <v>501</v>
      </c>
    </row>
    <row r="682272" spans="429:429">
      <c r="PM682272" s="782" t="s">
        <v>501</v>
      </c>
    </row>
    <row r="682273" spans="429:429">
      <c r="PM682273" s="782" t="s">
        <v>501</v>
      </c>
    </row>
    <row r="682274" spans="429:429">
      <c r="PM682274" s="782" t="s">
        <v>501</v>
      </c>
    </row>
    <row r="682275" spans="429:429">
      <c r="PM682275" s="782" t="s">
        <v>501</v>
      </c>
    </row>
    <row r="682276" spans="429:429">
      <c r="PM682276" s="782" t="s">
        <v>501</v>
      </c>
    </row>
    <row r="682277" spans="429:429">
      <c r="PM682277" s="782" t="s">
        <v>501</v>
      </c>
    </row>
    <row r="682278" spans="429:429">
      <c r="PM682278" s="782" t="s">
        <v>501</v>
      </c>
    </row>
    <row r="682279" spans="429:429">
      <c r="PM682279" s="782" t="s">
        <v>501</v>
      </c>
    </row>
    <row r="682280" spans="429:429">
      <c r="PM682280" s="782" t="s">
        <v>501</v>
      </c>
    </row>
    <row r="682281" spans="429:429">
      <c r="PM682281" s="782" t="s">
        <v>501</v>
      </c>
    </row>
    <row r="682282" spans="429:429">
      <c r="PM682282" s="782" t="s">
        <v>501</v>
      </c>
    </row>
    <row r="682283" spans="429:429">
      <c r="PM682283" s="782" t="s">
        <v>501</v>
      </c>
    </row>
    <row r="682284" spans="429:429">
      <c r="PM682284" s="782" t="s">
        <v>501</v>
      </c>
    </row>
    <row r="682285" spans="429:429">
      <c r="PM682285" s="782" t="s">
        <v>501</v>
      </c>
    </row>
    <row r="682286" spans="429:429">
      <c r="PM682286" s="782" t="s">
        <v>501</v>
      </c>
    </row>
    <row r="682287" spans="429:429">
      <c r="PM682287" s="782" t="s">
        <v>501</v>
      </c>
    </row>
    <row r="682288" spans="429:429">
      <c r="PM682288" s="782" t="s">
        <v>501</v>
      </c>
    </row>
    <row r="682289" spans="429:429">
      <c r="PM682289" s="782" t="s">
        <v>501</v>
      </c>
    </row>
    <row r="682290" spans="429:429">
      <c r="PM682290" s="782" t="s">
        <v>501</v>
      </c>
    </row>
    <row r="682291" spans="429:429">
      <c r="PM682291" s="782" t="s">
        <v>501</v>
      </c>
    </row>
    <row r="682292" spans="429:429">
      <c r="PM682292" s="782" t="s">
        <v>501</v>
      </c>
    </row>
    <row r="682293" spans="429:429">
      <c r="PM682293" s="782" t="s">
        <v>501</v>
      </c>
    </row>
    <row r="682294" spans="429:429">
      <c r="PM682294" s="782" t="s">
        <v>501</v>
      </c>
    </row>
    <row r="682295" spans="429:429">
      <c r="PM682295" s="782" t="s">
        <v>501</v>
      </c>
    </row>
    <row r="682296" spans="429:429">
      <c r="PM682296" s="782" t="s">
        <v>501</v>
      </c>
    </row>
    <row r="682297" spans="429:429">
      <c r="PM682297" s="782" t="s">
        <v>501</v>
      </c>
    </row>
    <row r="682298" spans="429:429">
      <c r="PM682298" s="782" t="s">
        <v>501</v>
      </c>
    </row>
    <row r="682299" spans="429:429">
      <c r="PM682299" s="782" t="s">
        <v>501</v>
      </c>
    </row>
    <row r="682300" spans="429:429">
      <c r="PM682300" s="782" t="s">
        <v>501</v>
      </c>
    </row>
    <row r="682301" spans="429:429">
      <c r="PM682301" s="782" t="s">
        <v>501</v>
      </c>
    </row>
    <row r="682302" spans="429:429">
      <c r="PM682302" s="782" t="s">
        <v>501</v>
      </c>
    </row>
    <row r="682303" spans="429:429">
      <c r="PM682303" s="782" t="s">
        <v>501</v>
      </c>
    </row>
    <row r="682304" spans="429:429">
      <c r="PM682304" s="782" t="s">
        <v>501</v>
      </c>
    </row>
    <row r="682305" spans="429:429">
      <c r="PM682305" s="782" t="s">
        <v>501</v>
      </c>
    </row>
    <row r="682306" spans="429:429">
      <c r="PM682306" s="782" t="s">
        <v>501</v>
      </c>
    </row>
    <row r="682307" spans="429:429">
      <c r="PM682307" s="782" t="s">
        <v>501</v>
      </c>
    </row>
    <row r="682308" spans="429:429">
      <c r="PM682308" s="782" t="s">
        <v>501</v>
      </c>
    </row>
    <row r="682309" spans="429:429">
      <c r="PM682309" s="782" t="s">
        <v>501</v>
      </c>
    </row>
    <row r="682310" spans="429:429">
      <c r="PM682310" s="782" t="s">
        <v>501</v>
      </c>
    </row>
    <row r="682311" spans="429:429">
      <c r="PM682311" s="782" t="s">
        <v>501</v>
      </c>
    </row>
    <row r="682312" spans="429:429">
      <c r="PM682312" s="782" t="s">
        <v>501</v>
      </c>
    </row>
    <row r="682313" spans="429:429">
      <c r="PM682313" s="782" t="s">
        <v>501</v>
      </c>
    </row>
    <row r="682314" spans="429:429">
      <c r="PM682314" s="782" t="s">
        <v>501</v>
      </c>
    </row>
    <row r="682315" spans="429:429">
      <c r="PM682315" s="782" t="s">
        <v>501</v>
      </c>
    </row>
    <row r="682316" spans="429:429">
      <c r="PM682316" s="782" t="s">
        <v>501</v>
      </c>
    </row>
    <row r="682317" spans="429:429">
      <c r="PM682317" s="782" t="s">
        <v>501</v>
      </c>
    </row>
    <row r="682318" spans="429:429">
      <c r="PM682318" s="782" t="s">
        <v>501</v>
      </c>
    </row>
    <row r="682319" spans="429:429">
      <c r="PM682319" s="782" t="s">
        <v>501</v>
      </c>
    </row>
    <row r="682320" spans="429:429">
      <c r="PM682320" s="782" t="s">
        <v>501</v>
      </c>
    </row>
    <row r="682321" spans="429:429">
      <c r="PM682321" s="782" t="s">
        <v>501</v>
      </c>
    </row>
    <row r="682322" spans="429:429">
      <c r="PM682322" s="782" t="s">
        <v>501</v>
      </c>
    </row>
    <row r="682323" spans="429:429">
      <c r="PM682323" s="782" t="s">
        <v>501</v>
      </c>
    </row>
    <row r="682324" spans="429:429">
      <c r="PM682324" s="782" t="s">
        <v>501</v>
      </c>
    </row>
    <row r="682325" spans="429:429">
      <c r="PM682325" s="782" t="s">
        <v>501</v>
      </c>
    </row>
    <row r="682326" spans="429:429">
      <c r="PM682326" s="782" t="s">
        <v>501</v>
      </c>
    </row>
    <row r="682327" spans="429:429">
      <c r="PM682327" s="782" t="s">
        <v>501</v>
      </c>
    </row>
    <row r="682328" spans="429:429">
      <c r="PM682328" s="782" t="s">
        <v>501</v>
      </c>
    </row>
    <row r="682329" spans="429:429">
      <c r="PM682329" s="782" t="s">
        <v>501</v>
      </c>
    </row>
    <row r="682330" spans="429:429">
      <c r="PM682330" s="782" t="s">
        <v>501</v>
      </c>
    </row>
    <row r="682331" spans="429:429">
      <c r="PM682331" s="782" t="s">
        <v>501</v>
      </c>
    </row>
    <row r="682332" spans="429:429">
      <c r="PM682332" s="782" t="s">
        <v>501</v>
      </c>
    </row>
    <row r="682333" spans="429:429">
      <c r="PM682333" s="782" t="s">
        <v>501</v>
      </c>
    </row>
    <row r="682334" spans="429:429">
      <c r="PM682334" s="782" t="s">
        <v>501</v>
      </c>
    </row>
    <row r="682335" spans="429:429">
      <c r="PM682335" s="782" t="s">
        <v>501</v>
      </c>
    </row>
    <row r="682336" spans="429:429">
      <c r="PM682336" s="782" t="s">
        <v>501</v>
      </c>
    </row>
    <row r="682337" spans="429:429">
      <c r="PM682337" s="782" t="s">
        <v>501</v>
      </c>
    </row>
    <row r="682338" spans="429:429">
      <c r="PM682338" s="782" t="s">
        <v>501</v>
      </c>
    </row>
    <row r="682339" spans="429:429">
      <c r="PM682339" s="782" t="s">
        <v>501</v>
      </c>
    </row>
    <row r="682340" spans="429:429">
      <c r="PM682340" s="782" t="s">
        <v>501</v>
      </c>
    </row>
    <row r="682341" spans="429:429">
      <c r="PM682341" s="782" t="s">
        <v>501</v>
      </c>
    </row>
    <row r="682342" spans="429:429">
      <c r="PM682342" s="782" t="s">
        <v>501</v>
      </c>
    </row>
    <row r="682343" spans="429:429">
      <c r="PM682343" s="782" t="s">
        <v>501</v>
      </c>
    </row>
    <row r="682344" spans="429:429">
      <c r="PM682344" s="782" t="s">
        <v>501</v>
      </c>
    </row>
    <row r="682345" spans="429:429">
      <c r="PM682345" s="782" t="s">
        <v>501</v>
      </c>
    </row>
    <row r="682346" spans="429:429">
      <c r="PM682346" s="782" t="s">
        <v>501</v>
      </c>
    </row>
    <row r="682347" spans="429:429">
      <c r="PM682347" s="782" t="s">
        <v>501</v>
      </c>
    </row>
    <row r="682348" spans="429:429">
      <c r="PM682348" s="782" t="s">
        <v>501</v>
      </c>
    </row>
    <row r="682349" spans="429:429">
      <c r="PM682349" s="782" t="s">
        <v>501</v>
      </c>
    </row>
    <row r="682350" spans="429:429">
      <c r="PM682350" s="782" t="s">
        <v>501</v>
      </c>
    </row>
    <row r="682351" spans="429:429">
      <c r="PM682351" s="782" t="s">
        <v>501</v>
      </c>
    </row>
    <row r="682352" spans="429:429">
      <c r="PM682352" s="782" t="s">
        <v>501</v>
      </c>
    </row>
    <row r="682353" spans="429:429">
      <c r="PM682353" s="782" t="s">
        <v>501</v>
      </c>
    </row>
    <row r="682354" spans="429:429">
      <c r="PM682354" s="782" t="s">
        <v>501</v>
      </c>
    </row>
    <row r="682355" spans="429:429">
      <c r="PM682355" s="782" t="s">
        <v>501</v>
      </c>
    </row>
    <row r="682356" spans="429:429">
      <c r="PM682356" s="782" t="s">
        <v>501</v>
      </c>
    </row>
    <row r="682357" spans="429:429">
      <c r="PM682357" s="782" t="s">
        <v>501</v>
      </c>
    </row>
    <row r="682358" spans="429:429">
      <c r="PM682358" s="782" t="s">
        <v>501</v>
      </c>
    </row>
    <row r="682359" spans="429:429">
      <c r="PM682359" s="782" t="s">
        <v>501</v>
      </c>
    </row>
    <row r="682360" spans="429:429">
      <c r="PM682360" s="782" t="s">
        <v>501</v>
      </c>
    </row>
    <row r="682361" spans="429:429">
      <c r="PM682361" s="782" t="s">
        <v>501</v>
      </c>
    </row>
    <row r="682362" spans="429:429">
      <c r="PM682362" s="782" t="s">
        <v>501</v>
      </c>
    </row>
    <row r="682363" spans="429:429">
      <c r="PM682363" s="782" t="s">
        <v>501</v>
      </c>
    </row>
    <row r="682364" spans="429:429">
      <c r="PM682364" s="782" t="s">
        <v>501</v>
      </c>
    </row>
    <row r="682365" spans="429:429">
      <c r="PM682365" s="782" t="s">
        <v>501</v>
      </c>
    </row>
    <row r="682366" spans="429:429">
      <c r="PM682366" s="782" t="s">
        <v>501</v>
      </c>
    </row>
    <row r="682367" spans="429:429">
      <c r="PM682367" s="782" t="s">
        <v>501</v>
      </c>
    </row>
    <row r="682368" spans="429:429">
      <c r="PM682368" s="782" t="s">
        <v>501</v>
      </c>
    </row>
    <row r="682369" spans="429:429">
      <c r="PM682369" s="782" t="s">
        <v>501</v>
      </c>
    </row>
    <row r="682370" spans="429:429">
      <c r="PM682370" s="782" t="s">
        <v>501</v>
      </c>
    </row>
    <row r="682371" spans="429:429">
      <c r="PM682371" s="782" t="s">
        <v>501</v>
      </c>
    </row>
    <row r="682372" spans="429:429">
      <c r="PM682372" s="782" t="s">
        <v>501</v>
      </c>
    </row>
    <row r="682373" spans="429:429">
      <c r="PM682373" s="782" t="s">
        <v>501</v>
      </c>
    </row>
    <row r="682374" spans="429:429">
      <c r="PM682374" s="782" t="s">
        <v>501</v>
      </c>
    </row>
    <row r="682375" spans="429:429">
      <c r="PM682375" s="782" t="s">
        <v>501</v>
      </c>
    </row>
    <row r="682376" spans="429:429">
      <c r="PM682376" s="782" t="s">
        <v>501</v>
      </c>
    </row>
    <row r="682377" spans="429:429">
      <c r="PM682377" s="782" t="s">
        <v>501</v>
      </c>
    </row>
    <row r="682378" spans="429:429">
      <c r="PM682378" s="782" t="s">
        <v>501</v>
      </c>
    </row>
    <row r="682379" spans="429:429">
      <c r="PM682379" s="782" t="s">
        <v>501</v>
      </c>
    </row>
    <row r="682380" spans="429:429">
      <c r="PM682380" s="782" t="s">
        <v>501</v>
      </c>
    </row>
    <row r="682381" spans="429:429">
      <c r="PM682381" s="782" t="s">
        <v>501</v>
      </c>
    </row>
    <row r="682382" spans="429:429">
      <c r="PM682382" s="782" t="s">
        <v>501</v>
      </c>
    </row>
    <row r="682383" spans="429:429">
      <c r="PM682383" s="782" t="s">
        <v>501</v>
      </c>
    </row>
    <row r="682384" spans="429:429">
      <c r="PM682384" s="782" t="s">
        <v>501</v>
      </c>
    </row>
    <row r="682385" spans="429:429">
      <c r="PM682385" s="782" t="s">
        <v>501</v>
      </c>
    </row>
    <row r="682386" spans="429:429">
      <c r="PM682386" s="782" t="s">
        <v>501</v>
      </c>
    </row>
    <row r="682387" spans="429:429">
      <c r="PM682387" s="782" t="s">
        <v>501</v>
      </c>
    </row>
    <row r="682388" spans="429:429">
      <c r="PM682388" s="782" t="s">
        <v>501</v>
      </c>
    </row>
    <row r="682389" spans="429:429">
      <c r="PM682389" s="782" t="s">
        <v>501</v>
      </c>
    </row>
    <row r="682390" spans="429:429">
      <c r="PM682390" s="782" t="s">
        <v>501</v>
      </c>
    </row>
    <row r="682391" spans="429:429">
      <c r="PM682391" s="782" t="s">
        <v>501</v>
      </c>
    </row>
    <row r="682392" spans="429:429">
      <c r="PM682392" s="782" t="s">
        <v>501</v>
      </c>
    </row>
    <row r="682393" spans="429:429">
      <c r="PM682393" s="782" t="s">
        <v>501</v>
      </c>
    </row>
    <row r="682394" spans="429:429">
      <c r="PM682394" s="782" t="s">
        <v>501</v>
      </c>
    </row>
    <row r="682395" spans="429:429">
      <c r="PM682395" s="782" t="s">
        <v>501</v>
      </c>
    </row>
    <row r="682396" spans="429:429">
      <c r="PM682396" s="782" t="s">
        <v>501</v>
      </c>
    </row>
    <row r="682397" spans="429:429">
      <c r="PM682397" s="782" t="s">
        <v>501</v>
      </c>
    </row>
    <row r="682398" spans="429:429">
      <c r="PM682398" s="782" t="s">
        <v>501</v>
      </c>
    </row>
    <row r="682399" spans="429:429">
      <c r="PM682399" s="782" t="s">
        <v>501</v>
      </c>
    </row>
    <row r="682400" spans="429:429">
      <c r="PM682400" s="782" t="s">
        <v>501</v>
      </c>
    </row>
    <row r="682401" spans="429:429">
      <c r="PM682401" s="782" t="s">
        <v>501</v>
      </c>
    </row>
    <row r="682402" spans="429:429">
      <c r="PM682402" s="782" t="s">
        <v>501</v>
      </c>
    </row>
    <row r="682403" spans="429:429">
      <c r="PM682403" s="782" t="s">
        <v>501</v>
      </c>
    </row>
    <row r="682404" spans="429:429">
      <c r="PM682404" s="782" t="s">
        <v>501</v>
      </c>
    </row>
    <row r="682405" spans="429:429">
      <c r="PM682405" s="782" t="s">
        <v>501</v>
      </c>
    </row>
    <row r="682406" spans="429:429">
      <c r="PM682406" s="782" t="s">
        <v>501</v>
      </c>
    </row>
    <row r="682407" spans="429:429">
      <c r="PM682407" s="782" t="s">
        <v>501</v>
      </c>
    </row>
    <row r="682408" spans="429:429">
      <c r="PM682408" s="782" t="s">
        <v>501</v>
      </c>
    </row>
    <row r="682409" spans="429:429">
      <c r="PM682409" s="782" t="s">
        <v>501</v>
      </c>
    </row>
    <row r="682410" spans="429:429">
      <c r="PM682410" s="782" t="s">
        <v>501</v>
      </c>
    </row>
    <row r="682411" spans="429:429">
      <c r="PM682411" s="782" t="s">
        <v>501</v>
      </c>
    </row>
    <row r="682412" spans="429:429">
      <c r="PM682412" s="782" t="s">
        <v>501</v>
      </c>
    </row>
    <row r="682413" spans="429:429">
      <c r="PM682413" s="782" t="s">
        <v>501</v>
      </c>
    </row>
    <row r="682414" spans="429:429">
      <c r="PM682414" s="782" t="s">
        <v>501</v>
      </c>
    </row>
    <row r="682415" spans="429:429">
      <c r="PM682415" s="782" t="s">
        <v>501</v>
      </c>
    </row>
    <row r="682416" spans="429:429">
      <c r="PM682416" s="782" t="s">
        <v>501</v>
      </c>
    </row>
    <row r="682417" spans="429:429">
      <c r="PM682417" s="782" t="s">
        <v>501</v>
      </c>
    </row>
    <row r="682418" spans="429:429">
      <c r="PM682418" s="782" t="s">
        <v>501</v>
      </c>
    </row>
    <row r="682419" spans="429:429">
      <c r="PM682419" s="782" t="s">
        <v>501</v>
      </c>
    </row>
    <row r="682420" spans="429:429">
      <c r="PM682420" s="782" t="s">
        <v>501</v>
      </c>
    </row>
    <row r="682421" spans="429:429">
      <c r="PM682421" s="782" t="s">
        <v>501</v>
      </c>
    </row>
    <row r="682422" spans="429:429">
      <c r="PM682422" s="782" t="s">
        <v>501</v>
      </c>
    </row>
    <row r="682423" spans="429:429">
      <c r="PM682423" s="782" t="s">
        <v>501</v>
      </c>
    </row>
    <row r="682424" spans="429:429">
      <c r="PM682424" s="782" t="s">
        <v>501</v>
      </c>
    </row>
    <row r="682425" spans="429:429">
      <c r="PM682425" s="782" t="s">
        <v>501</v>
      </c>
    </row>
    <row r="682426" spans="429:429">
      <c r="PM682426" s="782" t="s">
        <v>501</v>
      </c>
    </row>
    <row r="682427" spans="429:429">
      <c r="PM682427" s="782" t="s">
        <v>501</v>
      </c>
    </row>
    <row r="682428" spans="429:429">
      <c r="PM682428" s="782" t="s">
        <v>501</v>
      </c>
    </row>
    <row r="682429" spans="429:429">
      <c r="PM682429" s="782" t="s">
        <v>501</v>
      </c>
    </row>
    <row r="682430" spans="429:429">
      <c r="PM682430" s="782" t="s">
        <v>501</v>
      </c>
    </row>
    <row r="682431" spans="429:429">
      <c r="PM682431" s="782" t="s">
        <v>501</v>
      </c>
    </row>
    <row r="682432" spans="429:429">
      <c r="PM682432" s="782" t="s">
        <v>501</v>
      </c>
    </row>
    <row r="682433" spans="429:429">
      <c r="PM682433" s="782" t="s">
        <v>501</v>
      </c>
    </row>
    <row r="682434" spans="429:429">
      <c r="PM682434" s="782" t="s">
        <v>501</v>
      </c>
    </row>
    <row r="682435" spans="429:429">
      <c r="PM682435" s="782" t="s">
        <v>501</v>
      </c>
    </row>
    <row r="682436" spans="429:429">
      <c r="PM682436" s="782" t="s">
        <v>501</v>
      </c>
    </row>
    <row r="682437" spans="429:429">
      <c r="PM682437" s="782" t="s">
        <v>501</v>
      </c>
    </row>
    <row r="682438" spans="429:429">
      <c r="PM682438" s="782" t="s">
        <v>501</v>
      </c>
    </row>
    <row r="682439" spans="429:429">
      <c r="PM682439" s="782" t="s">
        <v>501</v>
      </c>
    </row>
    <row r="682440" spans="429:429">
      <c r="PM682440" s="782" t="s">
        <v>501</v>
      </c>
    </row>
    <row r="682441" spans="429:429">
      <c r="PM682441" s="782" t="s">
        <v>501</v>
      </c>
    </row>
    <row r="682442" spans="429:429">
      <c r="PM682442" s="782" t="s">
        <v>501</v>
      </c>
    </row>
    <row r="682443" spans="429:429">
      <c r="PM682443" s="782" t="s">
        <v>501</v>
      </c>
    </row>
    <row r="682444" spans="429:429">
      <c r="PM682444" s="782" t="s">
        <v>501</v>
      </c>
    </row>
    <row r="682445" spans="429:429">
      <c r="PM682445" s="782" t="s">
        <v>501</v>
      </c>
    </row>
    <row r="682446" spans="429:429">
      <c r="PM682446" s="782" t="s">
        <v>501</v>
      </c>
    </row>
    <row r="682447" spans="429:429">
      <c r="PM682447" s="782" t="s">
        <v>501</v>
      </c>
    </row>
    <row r="682448" spans="429:429">
      <c r="PM682448" s="782" t="s">
        <v>501</v>
      </c>
    </row>
    <row r="682449" spans="429:429">
      <c r="PM682449" s="782" t="s">
        <v>501</v>
      </c>
    </row>
    <row r="682450" spans="429:429">
      <c r="PM682450" s="782" t="s">
        <v>501</v>
      </c>
    </row>
    <row r="682451" spans="429:429">
      <c r="PM682451" s="782" t="s">
        <v>501</v>
      </c>
    </row>
    <row r="682452" spans="429:429">
      <c r="PM682452" s="782" t="s">
        <v>501</v>
      </c>
    </row>
    <row r="682453" spans="429:429">
      <c r="PM682453" s="782" t="s">
        <v>501</v>
      </c>
    </row>
    <row r="682454" spans="429:429">
      <c r="PM682454" s="782" t="s">
        <v>501</v>
      </c>
    </row>
    <row r="682455" spans="429:429">
      <c r="PM682455" s="782" t="s">
        <v>501</v>
      </c>
    </row>
    <row r="682456" spans="429:429">
      <c r="PM682456" s="782" t="s">
        <v>501</v>
      </c>
    </row>
    <row r="682457" spans="429:429">
      <c r="PM682457" s="782" t="s">
        <v>501</v>
      </c>
    </row>
    <row r="682458" spans="429:429">
      <c r="PM682458" s="782" t="s">
        <v>501</v>
      </c>
    </row>
    <row r="682459" spans="429:429">
      <c r="PM682459" s="782" t="s">
        <v>501</v>
      </c>
    </row>
    <row r="682460" spans="429:429">
      <c r="PM682460" s="782" t="s">
        <v>501</v>
      </c>
    </row>
    <row r="682461" spans="429:429">
      <c r="PM682461" s="782" t="s">
        <v>501</v>
      </c>
    </row>
    <row r="682462" spans="429:429">
      <c r="PM682462" s="782" t="s">
        <v>501</v>
      </c>
    </row>
    <row r="682463" spans="429:429">
      <c r="PM682463" s="782" t="s">
        <v>501</v>
      </c>
    </row>
    <row r="682464" spans="429:429">
      <c r="PM682464" s="782" t="s">
        <v>501</v>
      </c>
    </row>
    <row r="682465" spans="429:429">
      <c r="PM682465" s="782" t="s">
        <v>501</v>
      </c>
    </row>
    <row r="682466" spans="429:429">
      <c r="PM682466" s="782" t="s">
        <v>501</v>
      </c>
    </row>
    <row r="682467" spans="429:429">
      <c r="PM682467" s="782" t="s">
        <v>501</v>
      </c>
    </row>
    <row r="682468" spans="429:429">
      <c r="PM682468" s="782" t="s">
        <v>501</v>
      </c>
    </row>
    <row r="682469" spans="429:429">
      <c r="PM682469" s="782" t="s">
        <v>501</v>
      </c>
    </row>
    <row r="682470" spans="429:429">
      <c r="PM682470" s="782" t="s">
        <v>501</v>
      </c>
    </row>
    <row r="682471" spans="429:429">
      <c r="PM682471" s="782" t="s">
        <v>501</v>
      </c>
    </row>
    <row r="682472" spans="429:429">
      <c r="PM682472" s="782" t="s">
        <v>501</v>
      </c>
    </row>
    <row r="682473" spans="429:429">
      <c r="PM682473" s="782" t="s">
        <v>501</v>
      </c>
    </row>
    <row r="682474" spans="429:429">
      <c r="PM682474" s="782" t="s">
        <v>501</v>
      </c>
    </row>
    <row r="682475" spans="429:429">
      <c r="PM682475" s="782" t="s">
        <v>501</v>
      </c>
    </row>
    <row r="682476" spans="429:429">
      <c r="PM682476" s="782" t="s">
        <v>501</v>
      </c>
    </row>
    <row r="682477" spans="429:429">
      <c r="PM682477" s="782" t="s">
        <v>501</v>
      </c>
    </row>
    <row r="682478" spans="429:429">
      <c r="PM682478" s="782" t="s">
        <v>501</v>
      </c>
    </row>
    <row r="682479" spans="429:429">
      <c r="PM682479" s="782" t="s">
        <v>501</v>
      </c>
    </row>
    <row r="682480" spans="429:429">
      <c r="PM682480" s="782" t="s">
        <v>501</v>
      </c>
    </row>
    <row r="682481" spans="429:429">
      <c r="PM682481" s="782" t="s">
        <v>501</v>
      </c>
    </row>
    <row r="682482" spans="429:429">
      <c r="PM682482" s="782" t="s">
        <v>501</v>
      </c>
    </row>
    <row r="682483" spans="429:429">
      <c r="PM682483" s="782" t="s">
        <v>501</v>
      </c>
    </row>
    <row r="682484" spans="429:429">
      <c r="PM682484" s="782" t="s">
        <v>501</v>
      </c>
    </row>
    <row r="682485" spans="429:429">
      <c r="PM682485" s="782" t="s">
        <v>501</v>
      </c>
    </row>
    <row r="682486" spans="429:429">
      <c r="PM682486" s="782" t="s">
        <v>501</v>
      </c>
    </row>
    <row r="682487" spans="429:429">
      <c r="PM682487" s="782" t="s">
        <v>501</v>
      </c>
    </row>
    <row r="682488" spans="429:429">
      <c r="PM682488" s="782" t="s">
        <v>501</v>
      </c>
    </row>
    <row r="682489" spans="429:429">
      <c r="PM682489" s="782" t="s">
        <v>501</v>
      </c>
    </row>
    <row r="682490" spans="429:429">
      <c r="PM682490" s="782" t="s">
        <v>501</v>
      </c>
    </row>
    <row r="682491" spans="429:429">
      <c r="PM682491" s="782" t="s">
        <v>501</v>
      </c>
    </row>
    <row r="682492" spans="429:429">
      <c r="PM682492" s="782" t="s">
        <v>501</v>
      </c>
    </row>
    <row r="682493" spans="429:429">
      <c r="PM682493" s="782" t="s">
        <v>501</v>
      </c>
    </row>
    <row r="682494" spans="429:429">
      <c r="PM682494" s="782" t="s">
        <v>501</v>
      </c>
    </row>
    <row r="682495" spans="429:429">
      <c r="PM682495" s="782" t="s">
        <v>501</v>
      </c>
    </row>
    <row r="682496" spans="429:429">
      <c r="PM682496" s="782" t="s">
        <v>501</v>
      </c>
    </row>
    <row r="682497" spans="429:429">
      <c r="PM682497" s="782" t="s">
        <v>501</v>
      </c>
    </row>
    <row r="682498" spans="429:429">
      <c r="PM682498" s="782" t="s">
        <v>501</v>
      </c>
    </row>
    <row r="682499" spans="429:429">
      <c r="PM682499" s="782" t="s">
        <v>501</v>
      </c>
    </row>
    <row r="682500" spans="429:429">
      <c r="PM682500" s="782" t="s">
        <v>501</v>
      </c>
    </row>
    <row r="682501" spans="429:429">
      <c r="PM682501" s="782" t="s">
        <v>501</v>
      </c>
    </row>
    <row r="682502" spans="429:429">
      <c r="PM682502" s="782" t="s">
        <v>501</v>
      </c>
    </row>
    <row r="682503" spans="429:429">
      <c r="PM682503" s="782" t="s">
        <v>501</v>
      </c>
    </row>
    <row r="682504" spans="429:429">
      <c r="PM682504" s="782" t="s">
        <v>501</v>
      </c>
    </row>
    <row r="682505" spans="429:429">
      <c r="PM682505" s="782" t="s">
        <v>501</v>
      </c>
    </row>
    <row r="682506" spans="429:429">
      <c r="PM682506" s="782" t="s">
        <v>501</v>
      </c>
    </row>
    <row r="682507" spans="429:429">
      <c r="PM682507" s="782" t="s">
        <v>501</v>
      </c>
    </row>
    <row r="682508" spans="429:429">
      <c r="PM682508" s="782" t="s">
        <v>501</v>
      </c>
    </row>
    <row r="682509" spans="429:429">
      <c r="PM682509" s="782" t="s">
        <v>501</v>
      </c>
    </row>
    <row r="682510" spans="429:429">
      <c r="PM682510" s="782" t="s">
        <v>501</v>
      </c>
    </row>
    <row r="682511" spans="429:429">
      <c r="PM682511" s="782" t="s">
        <v>501</v>
      </c>
    </row>
    <row r="682512" spans="429:429">
      <c r="PM682512" s="782" t="s">
        <v>501</v>
      </c>
    </row>
    <row r="682513" spans="429:429">
      <c r="PM682513" s="782" t="s">
        <v>501</v>
      </c>
    </row>
    <row r="682514" spans="429:429">
      <c r="PM682514" s="782" t="s">
        <v>501</v>
      </c>
    </row>
    <row r="682515" spans="429:429">
      <c r="PM682515" s="782" t="s">
        <v>501</v>
      </c>
    </row>
    <row r="682516" spans="429:429">
      <c r="PM682516" s="782" t="s">
        <v>501</v>
      </c>
    </row>
    <row r="682517" spans="429:429">
      <c r="PM682517" s="782" t="s">
        <v>501</v>
      </c>
    </row>
    <row r="682518" spans="429:429">
      <c r="PM682518" s="782" t="s">
        <v>501</v>
      </c>
    </row>
    <row r="682519" spans="429:429">
      <c r="PM682519" s="782" t="s">
        <v>501</v>
      </c>
    </row>
    <row r="682520" spans="429:429">
      <c r="PM682520" s="782" t="s">
        <v>501</v>
      </c>
    </row>
    <row r="682521" spans="429:429">
      <c r="PM682521" s="782" t="s">
        <v>501</v>
      </c>
    </row>
    <row r="682522" spans="429:429">
      <c r="PM682522" s="782" t="s">
        <v>501</v>
      </c>
    </row>
    <row r="682523" spans="429:429">
      <c r="PM682523" s="782" t="s">
        <v>501</v>
      </c>
    </row>
    <row r="682524" spans="429:429">
      <c r="PM682524" s="782" t="s">
        <v>501</v>
      </c>
    </row>
    <row r="682525" spans="429:429">
      <c r="PM682525" s="782" t="s">
        <v>501</v>
      </c>
    </row>
    <row r="682526" spans="429:429">
      <c r="PM682526" s="782" t="s">
        <v>501</v>
      </c>
    </row>
    <row r="682527" spans="429:429">
      <c r="PM682527" s="782" t="s">
        <v>501</v>
      </c>
    </row>
    <row r="682528" spans="429:429">
      <c r="PM682528" s="782" t="s">
        <v>501</v>
      </c>
    </row>
    <row r="682529" spans="429:429">
      <c r="PM682529" s="782" t="s">
        <v>501</v>
      </c>
    </row>
    <row r="682530" spans="429:429">
      <c r="PM682530" s="782" t="s">
        <v>501</v>
      </c>
    </row>
    <row r="682531" spans="429:429">
      <c r="PM682531" s="782" t="s">
        <v>501</v>
      </c>
    </row>
    <row r="682532" spans="429:429">
      <c r="PM682532" s="782" t="s">
        <v>501</v>
      </c>
    </row>
    <row r="682533" spans="429:429">
      <c r="PM682533" s="782" t="s">
        <v>501</v>
      </c>
    </row>
    <row r="682534" spans="429:429">
      <c r="PM682534" s="782" t="s">
        <v>501</v>
      </c>
    </row>
    <row r="682535" spans="429:429">
      <c r="PM682535" s="782" t="s">
        <v>501</v>
      </c>
    </row>
    <row r="682536" spans="429:429">
      <c r="PM682536" s="782" t="s">
        <v>501</v>
      </c>
    </row>
    <row r="682537" spans="429:429">
      <c r="PM682537" s="782" t="s">
        <v>501</v>
      </c>
    </row>
    <row r="682538" spans="429:429">
      <c r="PM682538" s="782" t="s">
        <v>501</v>
      </c>
    </row>
    <row r="682539" spans="429:429">
      <c r="PM682539" s="782" t="s">
        <v>501</v>
      </c>
    </row>
    <row r="682540" spans="429:429">
      <c r="PM682540" s="782" t="s">
        <v>501</v>
      </c>
    </row>
    <row r="682541" spans="429:429">
      <c r="PM682541" s="782" t="s">
        <v>501</v>
      </c>
    </row>
    <row r="682542" spans="429:429">
      <c r="PM682542" s="782" t="s">
        <v>501</v>
      </c>
    </row>
    <row r="682543" spans="429:429">
      <c r="PM682543" s="782" t="s">
        <v>501</v>
      </c>
    </row>
    <row r="682544" spans="429:429">
      <c r="PM682544" s="782" t="s">
        <v>501</v>
      </c>
    </row>
    <row r="682545" spans="429:429">
      <c r="PM682545" s="782" t="s">
        <v>501</v>
      </c>
    </row>
    <row r="682546" spans="429:429">
      <c r="PM682546" s="782" t="s">
        <v>501</v>
      </c>
    </row>
    <row r="682547" spans="429:429">
      <c r="PM682547" s="782" t="s">
        <v>501</v>
      </c>
    </row>
    <row r="682548" spans="429:429">
      <c r="PM682548" s="782" t="s">
        <v>501</v>
      </c>
    </row>
    <row r="682549" spans="429:429">
      <c r="PM682549" s="782" t="s">
        <v>501</v>
      </c>
    </row>
    <row r="682550" spans="429:429">
      <c r="PM682550" s="782" t="s">
        <v>501</v>
      </c>
    </row>
    <row r="682551" spans="429:429">
      <c r="PM682551" s="782" t="s">
        <v>501</v>
      </c>
    </row>
    <row r="682552" spans="429:429">
      <c r="PM682552" s="782" t="s">
        <v>501</v>
      </c>
    </row>
    <row r="682553" spans="429:429">
      <c r="PM682553" s="782" t="s">
        <v>501</v>
      </c>
    </row>
    <row r="682554" spans="429:429">
      <c r="PM682554" s="782" t="s">
        <v>501</v>
      </c>
    </row>
    <row r="682555" spans="429:429">
      <c r="PM682555" s="782" t="s">
        <v>501</v>
      </c>
    </row>
    <row r="682556" spans="429:429">
      <c r="PM682556" s="782" t="s">
        <v>501</v>
      </c>
    </row>
    <row r="682557" spans="429:429">
      <c r="PM682557" s="782" t="s">
        <v>501</v>
      </c>
    </row>
    <row r="682558" spans="429:429">
      <c r="PM682558" s="782" t="s">
        <v>501</v>
      </c>
    </row>
    <row r="682559" spans="429:429">
      <c r="PM682559" s="782" t="s">
        <v>501</v>
      </c>
    </row>
    <row r="682560" spans="429:429">
      <c r="PM682560" s="782" t="s">
        <v>501</v>
      </c>
    </row>
    <row r="682561" spans="429:429">
      <c r="PM682561" s="782" t="s">
        <v>501</v>
      </c>
    </row>
    <row r="682562" spans="429:429">
      <c r="PM682562" s="782" t="s">
        <v>501</v>
      </c>
    </row>
    <row r="682563" spans="429:429">
      <c r="PM682563" s="782" t="s">
        <v>501</v>
      </c>
    </row>
    <row r="682564" spans="429:429">
      <c r="PM682564" s="782" t="s">
        <v>501</v>
      </c>
    </row>
    <row r="682565" spans="429:429">
      <c r="PM682565" s="782" t="s">
        <v>501</v>
      </c>
    </row>
    <row r="682566" spans="429:429">
      <c r="PM682566" s="782" t="s">
        <v>501</v>
      </c>
    </row>
    <row r="682567" spans="429:429">
      <c r="PM682567" s="782" t="s">
        <v>501</v>
      </c>
    </row>
    <row r="682568" spans="429:429">
      <c r="PM682568" s="782" t="s">
        <v>501</v>
      </c>
    </row>
    <row r="682569" spans="429:429">
      <c r="PM682569" s="782" t="s">
        <v>501</v>
      </c>
    </row>
    <row r="682570" spans="429:429">
      <c r="PM682570" s="782" t="s">
        <v>501</v>
      </c>
    </row>
    <row r="682571" spans="429:429">
      <c r="PM682571" s="782" t="s">
        <v>501</v>
      </c>
    </row>
    <row r="682572" spans="429:429">
      <c r="PM682572" s="782" t="s">
        <v>501</v>
      </c>
    </row>
    <row r="682573" spans="429:429">
      <c r="PM682573" s="782" t="s">
        <v>501</v>
      </c>
    </row>
    <row r="682574" spans="429:429">
      <c r="PM682574" s="782" t="s">
        <v>501</v>
      </c>
    </row>
    <row r="682575" spans="429:429">
      <c r="PM682575" s="782" t="s">
        <v>501</v>
      </c>
    </row>
    <row r="682576" spans="429:429">
      <c r="PM682576" s="782" t="s">
        <v>501</v>
      </c>
    </row>
    <row r="682577" spans="429:429">
      <c r="PM682577" s="782" t="s">
        <v>501</v>
      </c>
    </row>
    <row r="682578" spans="429:429">
      <c r="PM682578" s="782" t="s">
        <v>501</v>
      </c>
    </row>
    <row r="682579" spans="429:429">
      <c r="PM682579" s="782" t="s">
        <v>501</v>
      </c>
    </row>
    <row r="682580" spans="429:429">
      <c r="PM682580" s="782" t="s">
        <v>501</v>
      </c>
    </row>
    <row r="682581" spans="429:429">
      <c r="PM682581" s="782" t="s">
        <v>501</v>
      </c>
    </row>
    <row r="682582" spans="429:429">
      <c r="PM682582" s="782" t="s">
        <v>501</v>
      </c>
    </row>
    <row r="682583" spans="429:429">
      <c r="PM682583" s="782" t="s">
        <v>501</v>
      </c>
    </row>
    <row r="682584" spans="429:429">
      <c r="PM682584" s="782" t="s">
        <v>501</v>
      </c>
    </row>
    <row r="682585" spans="429:429">
      <c r="PM682585" s="782" t="s">
        <v>501</v>
      </c>
    </row>
    <row r="682586" spans="429:429">
      <c r="PM682586" s="782" t="s">
        <v>501</v>
      </c>
    </row>
    <row r="682587" spans="429:429">
      <c r="PM682587" s="782" t="s">
        <v>501</v>
      </c>
    </row>
    <row r="682588" spans="429:429">
      <c r="PM682588" s="782" t="s">
        <v>501</v>
      </c>
    </row>
    <row r="682589" spans="429:429">
      <c r="PM682589" s="782" t="s">
        <v>501</v>
      </c>
    </row>
    <row r="682590" spans="429:429">
      <c r="PM682590" s="782" t="s">
        <v>501</v>
      </c>
    </row>
    <row r="682591" spans="429:429">
      <c r="PM682591" s="782" t="s">
        <v>501</v>
      </c>
    </row>
    <row r="682592" spans="429:429">
      <c r="PM682592" s="782" t="s">
        <v>501</v>
      </c>
    </row>
    <row r="682593" spans="429:429">
      <c r="PM682593" s="782" t="s">
        <v>501</v>
      </c>
    </row>
    <row r="682594" spans="429:429">
      <c r="PM682594" s="782" t="s">
        <v>501</v>
      </c>
    </row>
    <row r="682595" spans="429:429">
      <c r="PM682595" s="782" t="s">
        <v>501</v>
      </c>
    </row>
    <row r="682596" spans="429:429">
      <c r="PM682596" s="782" t="s">
        <v>501</v>
      </c>
    </row>
    <row r="682597" spans="429:429">
      <c r="PM682597" s="782" t="s">
        <v>501</v>
      </c>
    </row>
    <row r="682598" spans="429:429">
      <c r="PM682598" s="782" t="s">
        <v>501</v>
      </c>
    </row>
    <row r="682599" spans="429:429">
      <c r="PM682599" s="782" t="s">
        <v>501</v>
      </c>
    </row>
    <row r="682600" spans="429:429">
      <c r="PM682600" s="782" t="s">
        <v>501</v>
      </c>
    </row>
    <row r="682601" spans="429:429">
      <c r="PM682601" s="782" t="s">
        <v>501</v>
      </c>
    </row>
    <row r="682602" spans="429:429">
      <c r="PM682602" s="782" t="s">
        <v>501</v>
      </c>
    </row>
    <row r="682603" spans="429:429">
      <c r="PM682603" s="782" t="s">
        <v>501</v>
      </c>
    </row>
    <row r="682604" spans="429:429">
      <c r="PM682604" s="782" t="s">
        <v>501</v>
      </c>
    </row>
    <row r="682605" spans="429:429">
      <c r="PM682605" s="782" t="s">
        <v>501</v>
      </c>
    </row>
    <row r="682606" spans="429:429">
      <c r="PM682606" s="782" t="s">
        <v>501</v>
      </c>
    </row>
    <row r="682607" spans="429:429">
      <c r="PM682607" s="782" t="s">
        <v>501</v>
      </c>
    </row>
    <row r="682608" spans="429:429">
      <c r="PM682608" s="782" t="s">
        <v>501</v>
      </c>
    </row>
    <row r="682609" spans="429:429">
      <c r="PM682609" s="782" t="s">
        <v>501</v>
      </c>
    </row>
    <row r="682610" spans="429:429">
      <c r="PM682610" s="782" t="s">
        <v>501</v>
      </c>
    </row>
    <row r="682611" spans="429:429">
      <c r="PM682611" s="782" t="s">
        <v>501</v>
      </c>
    </row>
    <row r="682612" spans="429:429">
      <c r="PM682612" s="782" t="s">
        <v>501</v>
      </c>
    </row>
    <row r="682613" spans="429:429">
      <c r="PM682613" s="782" t="s">
        <v>501</v>
      </c>
    </row>
    <row r="682614" spans="429:429">
      <c r="PM682614" s="782" t="s">
        <v>501</v>
      </c>
    </row>
    <row r="682615" spans="429:429">
      <c r="PM682615" s="782" t="s">
        <v>501</v>
      </c>
    </row>
    <row r="682616" spans="429:429">
      <c r="PM682616" s="782" t="s">
        <v>501</v>
      </c>
    </row>
    <row r="682617" spans="429:429">
      <c r="PM682617" s="782" t="s">
        <v>501</v>
      </c>
    </row>
    <row r="682618" spans="429:429">
      <c r="PM682618" s="782" t="s">
        <v>501</v>
      </c>
    </row>
    <row r="682619" spans="429:429">
      <c r="PM682619" s="782" t="s">
        <v>501</v>
      </c>
    </row>
    <row r="682620" spans="429:429">
      <c r="PM682620" s="782" t="s">
        <v>501</v>
      </c>
    </row>
    <row r="682621" spans="429:429">
      <c r="PM682621" s="782" t="s">
        <v>501</v>
      </c>
    </row>
    <row r="682622" spans="429:429">
      <c r="PM682622" s="782" t="s">
        <v>501</v>
      </c>
    </row>
    <row r="682623" spans="429:429">
      <c r="PM682623" s="782" t="s">
        <v>501</v>
      </c>
    </row>
    <row r="682624" spans="429:429">
      <c r="PM682624" s="782" t="s">
        <v>501</v>
      </c>
    </row>
    <row r="682625" spans="429:429">
      <c r="PM682625" s="782" t="s">
        <v>501</v>
      </c>
    </row>
    <row r="682626" spans="429:429">
      <c r="PM682626" s="782" t="s">
        <v>501</v>
      </c>
    </row>
    <row r="682627" spans="429:429">
      <c r="PM682627" s="782" t="s">
        <v>501</v>
      </c>
    </row>
    <row r="682628" spans="429:429">
      <c r="PM682628" s="782" t="s">
        <v>501</v>
      </c>
    </row>
    <row r="682629" spans="429:429">
      <c r="PM682629" s="782" t="s">
        <v>501</v>
      </c>
    </row>
    <row r="682630" spans="429:429">
      <c r="PM682630" s="782" t="s">
        <v>501</v>
      </c>
    </row>
    <row r="682631" spans="429:429">
      <c r="PM682631" s="782" t="s">
        <v>501</v>
      </c>
    </row>
    <row r="682632" spans="429:429">
      <c r="PM682632" s="782" t="s">
        <v>501</v>
      </c>
    </row>
    <row r="682633" spans="429:429">
      <c r="PM682633" s="782" t="s">
        <v>501</v>
      </c>
    </row>
    <row r="682634" spans="429:429">
      <c r="PM682634" s="782" t="s">
        <v>501</v>
      </c>
    </row>
    <row r="682635" spans="429:429">
      <c r="PM682635" s="782" t="s">
        <v>501</v>
      </c>
    </row>
    <row r="682636" spans="429:429">
      <c r="PM682636" s="782" t="s">
        <v>501</v>
      </c>
    </row>
    <row r="682637" spans="429:429">
      <c r="PM682637" s="782" t="s">
        <v>501</v>
      </c>
    </row>
    <row r="682638" spans="429:429">
      <c r="PM682638" s="782" t="s">
        <v>501</v>
      </c>
    </row>
    <row r="682639" spans="429:429">
      <c r="PM682639" s="782" t="s">
        <v>501</v>
      </c>
    </row>
    <row r="682640" spans="429:429">
      <c r="PM682640" s="782" t="s">
        <v>501</v>
      </c>
    </row>
    <row r="682641" spans="429:429">
      <c r="PM682641" s="782" t="s">
        <v>501</v>
      </c>
    </row>
    <row r="682642" spans="429:429">
      <c r="PM682642" s="782" t="s">
        <v>501</v>
      </c>
    </row>
    <row r="682643" spans="429:429">
      <c r="PM682643" s="782" t="s">
        <v>501</v>
      </c>
    </row>
    <row r="682644" spans="429:429">
      <c r="PM682644" s="782" t="s">
        <v>501</v>
      </c>
    </row>
    <row r="682645" spans="429:429">
      <c r="PM682645" s="782" t="s">
        <v>501</v>
      </c>
    </row>
    <row r="682646" spans="429:429">
      <c r="PM682646" s="782" t="s">
        <v>501</v>
      </c>
    </row>
    <row r="682647" spans="429:429">
      <c r="PM682647" s="782" t="s">
        <v>501</v>
      </c>
    </row>
    <row r="682648" spans="429:429">
      <c r="PM682648" s="782" t="s">
        <v>501</v>
      </c>
    </row>
    <row r="682649" spans="429:429">
      <c r="PM682649" s="782" t="s">
        <v>501</v>
      </c>
    </row>
    <row r="682650" spans="429:429">
      <c r="PM682650" s="782" t="s">
        <v>501</v>
      </c>
    </row>
    <row r="682651" spans="429:429">
      <c r="PM682651" s="782" t="s">
        <v>501</v>
      </c>
    </row>
    <row r="682652" spans="429:429">
      <c r="PM682652" s="782" t="s">
        <v>501</v>
      </c>
    </row>
    <row r="682653" spans="429:429">
      <c r="PM682653" s="782" t="s">
        <v>501</v>
      </c>
    </row>
    <row r="682654" spans="429:429">
      <c r="PM682654" s="782" t="s">
        <v>501</v>
      </c>
    </row>
    <row r="682655" spans="429:429">
      <c r="PM682655" s="782" t="s">
        <v>501</v>
      </c>
    </row>
    <row r="682656" spans="429:429">
      <c r="PM682656" s="782" t="s">
        <v>501</v>
      </c>
    </row>
    <row r="682657" spans="429:429">
      <c r="PM682657" s="782" t="s">
        <v>501</v>
      </c>
    </row>
    <row r="682658" spans="429:429">
      <c r="PM682658" s="782" t="s">
        <v>501</v>
      </c>
    </row>
    <row r="682659" spans="429:429">
      <c r="PM682659" s="782" t="s">
        <v>501</v>
      </c>
    </row>
    <row r="682660" spans="429:429">
      <c r="PM682660" s="782" t="s">
        <v>501</v>
      </c>
    </row>
    <row r="682661" spans="429:429">
      <c r="PM682661" s="782" t="s">
        <v>501</v>
      </c>
    </row>
    <row r="682662" spans="429:429">
      <c r="PM682662" s="782" t="s">
        <v>501</v>
      </c>
    </row>
    <row r="682663" spans="429:429">
      <c r="PM682663" s="782" t="s">
        <v>501</v>
      </c>
    </row>
    <row r="682664" spans="429:429">
      <c r="PM682664" s="782" t="s">
        <v>501</v>
      </c>
    </row>
    <row r="682665" spans="429:429">
      <c r="PM682665" s="782" t="s">
        <v>501</v>
      </c>
    </row>
    <row r="682666" spans="429:429">
      <c r="PM682666" s="782" t="s">
        <v>501</v>
      </c>
    </row>
    <row r="682667" spans="429:429">
      <c r="PM682667" s="782" t="s">
        <v>501</v>
      </c>
    </row>
    <row r="682668" spans="429:429">
      <c r="PM682668" s="782" t="s">
        <v>501</v>
      </c>
    </row>
    <row r="682669" spans="429:429">
      <c r="PM682669" s="782" t="s">
        <v>501</v>
      </c>
    </row>
    <row r="682670" spans="429:429">
      <c r="PM682670" s="782" t="s">
        <v>501</v>
      </c>
    </row>
    <row r="682671" spans="429:429">
      <c r="PM682671" s="782" t="s">
        <v>501</v>
      </c>
    </row>
    <row r="682672" spans="429:429">
      <c r="PM682672" s="782" t="s">
        <v>501</v>
      </c>
    </row>
    <row r="682673" spans="429:429">
      <c r="PM682673" s="782" t="s">
        <v>501</v>
      </c>
    </row>
    <row r="682674" spans="429:429">
      <c r="PM682674" s="782" t="s">
        <v>501</v>
      </c>
    </row>
    <row r="682675" spans="429:429">
      <c r="PM682675" s="782" t="s">
        <v>501</v>
      </c>
    </row>
    <row r="682676" spans="429:429">
      <c r="PM682676" s="782" t="s">
        <v>501</v>
      </c>
    </row>
    <row r="682677" spans="429:429">
      <c r="PM682677" s="782" t="s">
        <v>501</v>
      </c>
    </row>
    <row r="682678" spans="429:429">
      <c r="PM682678" s="782" t="s">
        <v>501</v>
      </c>
    </row>
    <row r="682679" spans="429:429">
      <c r="PM682679" s="782" t="s">
        <v>501</v>
      </c>
    </row>
    <row r="682680" spans="429:429">
      <c r="PM682680" s="782" t="s">
        <v>501</v>
      </c>
    </row>
    <row r="682681" spans="429:429">
      <c r="PM682681" s="782" t="s">
        <v>501</v>
      </c>
    </row>
    <row r="682682" spans="429:429">
      <c r="PM682682" s="782" t="s">
        <v>501</v>
      </c>
    </row>
    <row r="682683" spans="429:429">
      <c r="PM682683" s="782" t="s">
        <v>501</v>
      </c>
    </row>
    <row r="682684" spans="429:429">
      <c r="PM682684" s="782" t="s">
        <v>501</v>
      </c>
    </row>
    <row r="682685" spans="429:429">
      <c r="PM682685" s="782" t="s">
        <v>501</v>
      </c>
    </row>
    <row r="682686" spans="429:429">
      <c r="PM682686" s="782" t="s">
        <v>501</v>
      </c>
    </row>
    <row r="682687" spans="429:429">
      <c r="PM682687" s="782" t="s">
        <v>501</v>
      </c>
    </row>
    <row r="682688" spans="429:429">
      <c r="PM682688" s="782" t="s">
        <v>501</v>
      </c>
    </row>
    <row r="682689" spans="429:429">
      <c r="PM682689" s="782" t="s">
        <v>501</v>
      </c>
    </row>
    <row r="682690" spans="429:429">
      <c r="PM682690" s="782" t="s">
        <v>501</v>
      </c>
    </row>
    <row r="682691" spans="429:429">
      <c r="PM682691" s="782" t="s">
        <v>501</v>
      </c>
    </row>
    <row r="682692" spans="429:429">
      <c r="PM682692" s="782" t="s">
        <v>501</v>
      </c>
    </row>
    <row r="682693" spans="429:429">
      <c r="PM682693" s="782" t="s">
        <v>501</v>
      </c>
    </row>
    <row r="682694" spans="429:429">
      <c r="PM682694" s="782" t="s">
        <v>501</v>
      </c>
    </row>
    <row r="682695" spans="429:429">
      <c r="PM682695" s="782" t="s">
        <v>501</v>
      </c>
    </row>
    <row r="682696" spans="429:429">
      <c r="PM682696" s="782" t="s">
        <v>501</v>
      </c>
    </row>
    <row r="682697" spans="429:429">
      <c r="PM682697" s="782" t="s">
        <v>501</v>
      </c>
    </row>
    <row r="682698" spans="429:429">
      <c r="PM682698" s="782" t="s">
        <v>501</v>
      </c>
    </row>
    <row r="682699" spans="429:429">
      <c r="PM682699" s="782" t="s">
        <v>501</v>
      </c>
    </row>
    <row r="682700" spans="429:429">
      <c r="PM682700" s="782" t="s">
        <v>501</v>
      </c>
    </row>
    <row r="682701" spans="429:429">
      <c r="PM682701" s="782" t="s">
        <v>501</v>
      </c>
    </row>
    <row r="682702" spans="429:429">
      <c r="PM682702" s="782" t="s">
        <v>501</v>
      </c>
    </row>
    <row r="682703" spans="429:429">
      <c r="PM682703" s="782" t="s">
        <v>501</v>
      </c>
    </row>
    <row r="682704" spans="429:429">
      <c r="PM682704" s="782" t="s">
        <v>501</v>
      </c>
    </row>
    <row r="682705" spans="429:429">
      <c r="PM682705" s="782" t="s">
        <v>501</v>
      </c>
    </row>
    <row r="682706" spans="429:429">
      <c r="PM682706" s="782" t="s">
        <v>501</v>
      </c>
    </row>
    <row r="682707" spans="429:429">
      <c r="PM682707" s="782" t="s">
        <v>501</v>
      </c>
    </row>
    <row r="682708" spans="429:429">
      <c r="PM682708" s="782" t="s">
        <v>501</v>
      </c>
    </row>
    <row r="682709" spans="429:429">
      <c r="PM682709" s="782" t="s">
        <v>501</v>
      </c>
    </row>
    <row r="682710" spans="429:429">
      <c r="PM682710" s="782" t="s">
        <v>501</v>
      </c>
    </row>
    <row r="682711" spans="429:429">
      <c r="PM682711" s="782" t="s">
        <v>501</v>
      </c>
    </row>
    <row r="682712" spans="429:429">
      <c r="PM682712" s="782" t="s">
        <v>501</v>
      </c>
    </row>
    <row r="682713" spans="429:429">
      <c r="PM682713" s="782" t="s">
        <v>501</v>
      </c>
    </row>
    <row r="682714" spans="429:429">
      <c r="PM682714" s="782" t="s">
        <v>501</v>
      </c>
    </row>
    <row r="682715" spans="429:429">
      <c r="PM682715" s="782" t="s">
        <v>501</v>
      </c>
    </row>
    <row r="682716" spans="429:429">
      <c r="PM682716" s="782" t="s">
        <v>501</v>
      </c>
    </row>
    <row r="682717" spans="429:429">
      <c r="PM682717" s="782" t="s">
        <v>501</v>
      </c>
    </row>
    <row r="682718" spans="429:429">
      <c r="PM682718" s="782" t="s">
        <v>501</v>
      </c>
    </row>
    <row r="682719" spans="429:429">
      <c r="PM682719" s="782" t="s">
        <v>501</v>
      </c>
    </row>
    <row r="682720" spans="429:429">
      <c r="PM682720" s="782" t="s">
        <v>501</v>
      </c>
    </row>
    <row r="682721" spans="429:429">
      <c r="PM682721" s="782" t="s">
        <v>501</v>
      </c>
    </row>
    <row r="682722" spans="429:429">
      <c r="PM682722" s="782" t="s">
        <v>501</v>
      </c>
    </row>
    <row r="682723" spans="429:429">
      <c r="PM682723" s="782" t="s">
        <v>501</v>
      </c>
    </row>
    <row r="682724" spans="429:429">
      <c r="PM682724" s="782" t="s">
        <v>501</v>
      </c>
    </row>
    <row r="682725" spans="429:429">
      <c r="PM682725" s="782" t="s">
        <v>501</v>
      </c>
    </row>
    <row r="682726" spans="429:429">
      <c r="PM682726" s="782" t="s">
        <v>501</v>
      </c>
    </row>
    <row r="682727" spans="429:429">
      <c r="PM682727" s="782" t="s">
        <v>501</v>
      </c>
    </row>
    <row r="682728" spans="429:429">
      <c r="PM682728" s="782" t="s">
        <v>501</v>
      </c>
    </row>
    <row r="682729" spans="429:429">
      <c r="PM682729" s="782" t="s">
        <v>501</v>
      </c>
    </row>
    <row r="682730" spans="429:429">
      <c r="PM682730" s="782" t="s">
        <v>501</v>
      </c>
    </row>
    <row r="682731" spans="429:429">
      <c r="PM682731" s="782" t="s">
        <v>501</v>
      </c>
    </row>
    <row r="682732" spans="429:429">
      <c r="PM682732" s="782" t="s">
        <v>501</v>
      </c>
    </row>
    <row r="682733" spans="429:429">
      <c r="PM682733" s="782" t="s">
        <v>501</v>
      </c>
    </row>
    <row r="682734" spans="429:429">
      <c r="PM682734" s="782" t="s">
        <v>501</v>
      </c>
    </row>
    <row r="682735" spans="429:429">
      <c r="PM682735" s="782" t="s">
        <v>501</v>
      </c>
    </row>
    <row r="682736" spans="429:429">
      <c r="PM682736" s="782" t="s">
        <v>501</v>
      </c>
    </row>
    <row r="682737" spans="429:429">
      <c r="PM682737" s="782" t="s">
        <v>501</v>
      </c>
    </row>
    <row r="682738" spans="429:429">
      <c r="PM682738" s="782" t="s">
        <v>501</v>
      </c>
    </row>
    <row r="682739" spans="429:429">
      <c r="PM682739" s="782" t="s">
        <v>501</v>
      </c>
    </row>
    <row r="682740" spans="429:429">
      <c r="PM682740" s="782" t="s">
        <v>501</v>
      </c>
    </row>
    <row r="682741" spans="429:429">
      <c r="PM682741" s="782" t="s">
        <v>501</v>
      </c>
    </row>
    <row r="682742" spans="429:429">
      <c r="PM682742" s="782" t="s">
        <v>501</v>
      </c>
    </row>
    <row r="682743" spans="429:429">
      <c r="PM682743" s="782" t="s">
        <v>501</v>
      </c>
    </row>
    <row r="682744" spans="429:429">
      <c r="PM682744" s="782" t="s">
        <v>501</v>
      </c>
    </row>
    <row r="682745" spans="429:429">
      <c r="PM682745" s="782" t="s">
        <v>501</v>
      </c>
    </row>
    <row r="682746" spans="429:429">
      <c r="PM682746" s="782" t="s">
        <v>501</v>
      </c>
    </row>
    <row r="682747" spans="429:429">
      <c r="PM682747" s="782" t="s">
        <v>501</v>
      </c>
    </row>
    <row r="682748" spans="429:429">
      <c r="PM682748" s="782" t="s">
        <v>501</v>
      </c>
    </row>
    <row r="682749" spans="429:429">
      <c r="PM682749" s="782" t="s">
        <v>501</v>
      </c>
    </row>
    <row r="682750" spans="429:429">
      <c r="PM682750" s="782" t="s">
        <v>501</v>
      </c>
    </row>
    <row r="682751" spans="429:429">
      <c r="PM682751" s="782" t="s">
        <v>501</v>
      </c>
    </row>
    <row r="682752" spans="429:429">
      <c r="PM682752" s="782" t="s">
        <v>501</v>
      </c>
    </row>
    <row r="682753" spans="429:429">
      <c r="PM682753" s="782" t="s">
        <v>501</v>
      </c>
    </row>
    <row r="682754" spans="429:429">
      <c r="PM682754" s="782" t="s">
        <v>501</v>
      </c>
    </row>
    <row r="682755" spans="429:429">
      <c r="PM682755" s="782" t="s">
        <v>501</v>
      </c>
    </row>
    <row r="682756" spans="429:429">
      <c r="PM682756" s="782" t="s">
        <v>501</v>
      </c>
    </row>
    <row r="682757" spans="429:429">
      <c r="PM682757" s="782" t="s">
        <v>501</v>
      </c>
    </row>
    <row r="682758" spans="429:429">
      <c r="PM682758" s="782" t="s">
        <v>501</v>
      </c>
    </row>
    <row r="682759" spans="429:429">
      <c r="PM682759" s="782" t="s">
        <v>501</v>
      </c>
    </row>
    <row r="682760" spans="429:429">
      <c r="PM682760" s="782" t="s">
        <v>501</v>
      </c>
    </row>
    <row r="682761" spans="429:429">
      <c r="PM682761" s="782" t="s">
        <v>501</v>
      </c>
    </row>
    <row r="682762" spans="429:429">
      <c r="PM682762" s="782" t="s">
        <v>501</v>
      </c>
    </row>
    <row r="682763" spans="429:429">
      <c r="PM682763" s="782" t="s">
        <v>501</v>
      </c>
    </row>
    <row r="682764" spans="429:429">
      <c r="PM682764" s="782" t="s">
        <v>501</v>
      </c>
    </row>
    <row r="682765" spans="429:429">
      <c r="PM682765" s="782" t="s">
        <v>501</v>
      </c>
    </row>
    <row r="682766" spans="429:429">
      <c r="PM682766" s="782" t="s">
        <v>501</v>
      </c>
    </row>
    <row r="682767" spans="429:429">
      <c r="PM682767" s="782" t="s">
        <v>501</v>
      </c>
    </row>
    <row r="682768" spans="429:429">
      <c r="PM682768" s="782" t="s">
        <v>501</v>
      </c>
    </row>
    <row r="682769" spans="429:429">
      <c r="PM682769" s="782" t="s">
        <v>501</v>
      </c>
    </row>
    <row r="682770" spans="429:429">
      <c r="PM682770" s="782" t="s">
        <v>501</v>
      </c>
    </row>
    <row r="682771" spans="429:429">
      <c r="PM682771" s="782" t="s">
        <v>501</v>
      </c>
    </row>
    <row r="682772" spans="429:429">
      <c r="PM682772" s="782" t="s">
        <v>501</v>
      </c>
    </row>
    <row r="682773" spans="429:429">
      <c r="PM682773" s="782" t="s">
        <v>501</v>
      </c>
    </row>
    <row r="682774" spans="429:429">
      <c r="PM682774" s="782" t="s">
        <v>501</v>
      </c>
    </row>
    <row r="682775" spans="429:429">
      <c r="PM682775" s="782" t="s">
        <v>501</v>
      </c>
    </row>
    <row r="682776" spans="429:429">
      <c r="PM682776" s="782" t="s">
        <v>501</v>
      </c>
    </row>
    <row r="682777" spans="429:429">
      <c r="PM682777" s="782" t="s">
        <v>501</v>
      </c>
    </row>
    <row r="682778" spans="429:429">
      <c r="PM682778" s="782" t="s">
        <v>501</v>
      </c>
    </row>
    <row r="682779" spans="429:429">
      <c r="PM682779" s="782" t="s">
        <v>501</v>
      </c>
    </row>
    <row r="682780" spans="429:429">
      <c r="PM682780" s="782" t="s">
        <v>501</v>
      </c>
    </row>
    <row r="682781" spans="429:429">
      <c r="PM682781" s="782" t="s">
        <v>501</v>
      </c>
    </row>
    <row r="682782" spans="429:429">
      <c r="PM682782" s="782" t="s">
        <v>501</v>
      </c>
    </row>
    <row r="682783" spans="429:429">
      <c r="PM682783" s="782" t="s">
        <v>501</v>
      </c>
    </row>
    <row r="682784" spans="429:429">
      <c r="PM682784" s="782" t="s">
        <v>501</v>
      </c>
    </row>
    <row r="682785" spans="429:429">
      <c r="PM682785" s="782" t="s">
        <v>501</v>
      </c>
    </row>
    <row r="682786" spans="429:429">
      <c r="PM682786" s="782" t="s">
        <v>501</v>
      </c>
    </row>
    <row r="682787" spans="429:429">
      <c r="PM682787" s="782" t="s">
        <v>501</v>
      </c>
    </row>
    <row r="682788" spans="429:429">
      <c r="PM682788" s="782" t="s">
        <v>501</v>
      </c>
    </row>
    <row r="682789" spans="429:429">
      <c r="PM682789" s="782" t="s">
        <v>501</v>
      </c>
    </row>
    <row r="682790" spans="429:429">
      <c r="PM682790" s="782" t="s">
        <v>501</v>
      </c>
    </row>
    <row r="682791" spans="429:429">
      <c r="PM682791" s="782" t="s">
        <v>501</v>
      </c>
    </row>
    <row r="682792" spans="429:429">
      <c r="PM682792" s="782" t="s">
        <v>501</v>
      </c>
    </row>
    <row r="682793" spans="429:429">
      <c r="PM682793" s="782" t="s">
        <v>501</v>
      </c>
    </row>
    <row r="682794" spans="429:429">
      <c r="PM682794" s="782" t="s">
        <v>501</v>
      </c>
    </row>
    <row r="682795" spans="429:429">
      <c r="PM682795" s="782" t="s">
        <v>501</v>
      </c>
    </row>
    <row r="682796" spans="429:429">
      <c r="PM682796" s="782" t="s">
        <v>501</v>
      </c>
    </row>
    <row r="682797" spans="429:429">
      <c r="PM682797" s="782" t="s">
        <v>501</v>
      </c>
    </row>
    <row r="682798" spans="429:429">
      <c r="PM682798" s="782" t="s">
        <v>501</v>
      </c>
    </row>
    <row r="682799" spans="429:429">
      <c r="PM682799" s="782" t="s">
        <v>501</v>
      </c>
    </row>
    <row r="682800" spans="429:429">
      <c r="PM682800" s="782" t="s">
        <v>501</v>
      </c>
    </row>
    <row r="682801" spans="429:429">
      <c r="PM682801" s="782" t="s">
        <v>501</v>
      </c>
    </row>
    <row r="682802" spans="429:429">
      <c r="PM682802" s="782" t="s">
        <v>501</v>
      </c>
    </row>
    <row r="682803" spans="429:429">
      <c r="PM682803" s="782" t="s">
        <v>501</v>
      </c>
    </row>
    <row r="682804" spans="429:429">
      <c r="PM682804" s="782" t="s">
        <v>501</v>
      </c>
    </row>
    <row r="682805" spans="429:429">
      <c r="PM682805" s="782" t="s">
        <v>501</v>
      </c>
    </row>
    <row r="682806" spans="429:429">
      <c r="PM682806" s="782" t="s">
        <v>501</v>
      </c>
    </row>
    <row r="682807" spans="429:429">
      <c r="PM682807" s="782" t="s">
        <v>501</v>
      </c>
    </row>
    <row r="682808" spans="429:429">
      <c r="PM682808" s="782" t="s">
        <v>501</v>
      </c>
    </row>
    <row r="682809" spans="429:429">
      <c r="PM682809" s="782" t="s">
        <v>501</v>
      </c>
    </row>
    <row r="682810" spans="429:429">
      <c r="PM682810" s="782" t="s">
        <v>501</v>
      </c>
    </row>
    <row r="682811" spans="429:429">
      <c r="PM682811" s="782" t="s">
        <v>501</v>
      </c>
    </row>
    <row r="682812" spans="429:429">
      <c r="PM682812" s="782" t="s">
        <v>501</v>
      </c>
    </row>
    <row r="682813" spans="429:429">
      <c r="PM682813" s="782" t="s">
        <v>501</v>
      </c>
    </row>
    <row r="682814" spans="429:429">
      <c r="PM682814" s="782" t="s">
        <v>501</v>
      </c>
    </row>
    <row r="682815" spans="429:429">
      <c r="PM682815" s="782" t="s">
        <v>501</v>
      </c>
    </row>
    <row r="682816" spans="429:429">
      <c r="PM682816" s="782" t="s">
        <v>501</v>
      </c>
    </row>
    <row r="682817" spans="429:429">
      <c r="PM682817" s="782" t="s">
        <v>501</v>
      </c>
    </row>
    <row r="682818" spans="429:429">
      <c r="PM682818" s="782" t="s">
        <v>501</v>
      </c>
    </row>
    <row r="682819" spans="429:429">
      <c r="PM682819" s="782" t="s">
        <v>501</v>
      </c>
    </row>
    <row r="682820" spans="429:429">
      <c r="PM682820" s="782" t="s">
        <v>501</v>
      </c>
    </row>
    <row r="682821" spans="429:429">
      <c r="PM682821" s="782" t="s">
        <v>501</v>
      </c>
    </row>
    <row r="682822" spans="429:429">
      <c r="PM682822" s="782" t="s">
        <v>501</v>
      </c>
    </row>
    <row r="682823" spans="429:429">
      <c r="PM682823" s="782" t="s">
        <v>501</v>
      </c>
    </row>
    <row r="682824" spans="429:429">
      <c r="PM682824" s="782" t="s">
        <v>501</v>
      </c>
    </row>
    <row r="682825" spans="429:429">
      <c r="PM682825" s="782" t="s">
        <v>501</v>
      </c>
    </row>
    <row r="682826" spans="429:429">
      <c r="PM682826" s="782" t="s">
        <v>501</v>
      </c>
    </row>
    <row r="682827" spans="429:429">
      <c r="PM682827" s="782" t="s">
        <v>501</v>
      </c>
    </row>
    <row r="682828" spans="429:429">
      <c r="PM682828" s="782" t="s">
        <v>501</v>
      </c>
    </row>
    <row r="682829" spans="429:429">
      <c r="PM682829" s="782" t="s">
        <v>501</v>
      </c>
    </row>
    <row r="682830" spans="429:429">
      <c r="PM682830" s="782" t="s">
        <v>501</v>
      </c>
    </row>
    <row r="682831" spans="429:429">
      <c r="PM682831" s="782" t="s">
        <v>501</v>
      </c>
    </row>
    <row r="682832" spans="429:429">
      <c r="PM682832" s="782" t="s">
        <v>501</v>
      </c>
    </row>
    <row r="682833" spans="429:429">
      <c r="PM682833" s="782" t="s">
        <v>501</v>
      </c>
    </row>
    <row r="682834" spans="429:429">
      <c r="PM682834" s="782" t="s">
        <v>501</v>
      </c>
    </row>
    <row r="682835" spans="429:429">
      <c r="PM682835" s="782" t="s">
        <v>501</v>
      </c>
    </row>
    <row r="682836" spans="429:429">
      <c r="PM682836" s="782" t="s">
        <v>501</v>
      </c>
    </row>
    <row r="682837" spans="429:429">
      <c r="PM682837" s="782" t="s">
        <v>501</v>
      </c>
    </row>
    <row r="682838" spans="429:429">
      <c r="PM682838" s="782" t="s">
        <v>501</v>
      </c>
    </row>
    <row r="682839" spans="429:429">
      <c r="PM682839" s="782" t="s">
        <v>501</v>
      </c>
    </row>
    <row r="682840" spans="429:429">
      <c r="PM682840" s="782" t="s">
        <v>501</v>
      </c>
    </row>
    <row r="682841" spans="429:429">
      <c r="PM682841" s="782" t="s">
        <v>501</v>
      </c>
    </row>
    <row r="682842" spans="429:429">
      <c r="PM682842" s="782" t="s">
        <v>501</v>
      </c>
    </row>
    <row r="682843" spans="429:429">
      <c r="PM682843" s="782" t="s">
        <v>501</v>
      </c>
    </row>
    <row r="682844" spans="429:429">
      <c r="PM682844" s="782" t="s">
        <v>501</v>
      </c>
    </row>
    <row r="682845" spans="429:429">
      <c r="PM682845" s="782" t="s">
        <v>501</v>
      </c>
    </row>
    <row r="682846" spans="429:429">
      <c r="PM682846" s="782" t="s">
        <v>501</v>
      </c>
    </row>
    <row r="682847" spans="429:429">
      <c r="PM682847" s="782" t="s">
        <v>501</v>
      </c>
    </row>
    <row r="682848" spans="429:429">
      <c r="PM682848" s="782" t="s">
        <v>501</v>
      </c>
    </row>
    <row r="682849" spans="429:429">
      <c r="PM682849" s="782" t="s">
        <v>501</v>
      </c>
    </row>
    <row r="682850" spans="429:429">
      <c r="PM682850" s="782" t="s">
        <v>501</v>
      </c>
    </row>
    <row r="682851" spans="429:429">
      <c r="PM682851" s="782" t="s">
        <v>501</v>
      </c>
    </row>
    <row r="682852" spans="429:429">
      <c r="PM682852" s="782" t="s">
        <v>501</v>
      </c>
    </row>
    <row r="682853" spans="429:429">
      <c r="PM682853" s="782" t="s">
        <v>501</v>
      </c>
    </row>
    <row r="682854" spans="429:429">
      <c r="PM682854" s="782" t="s">
        <v>501</v>
      </c>
    </row>
    <row r="682855" spans="429:429">
      <c r="PM682855" s="782" t="s">
        <v>501</v>
      </c>
    </row>
    <row r="682856" spans="429:429">
      <c r="PM682856" s="782" t="s">
        <v>501</v>
      </c>
    </row>
    <row r="682857" spans="429:429">
      <c r="PM682857" s="782" t="s">
        <v>501</v>
      </c>
    </row>
    <row r="682858" spans="429:429">
      <c r="PM682858" s="782" t="s">
        <v>501</v>
      </c>
    </row>
    <row r="682859" spans="429:429">
      <c r="PM682859" s="782" t="s">
        <v>501</v>
      </c>
    </row>
    <row r="682860" spans="429:429">
      <c r="PM682860" s="782" t="s">
        <v>501</v>
      </c>
    </row>
    <row r="682861" spans="429:429">
      <c r="PM682861" s="782" t="s">
        <v>501</v>
      </c>
    </row>
    <row r="682862" spans="429:429">
      <c r="PM682862" s="782" t="s">
        <v>501</v>
      </c>
    </row>
    <row r="682863" spans="429:429">
      <c r="PM682863" s="782" t="s">
        <v>501</v>
      </c>
    </row>
    <row r="682864" spans="429:429">
      <c r="PM682864" s="782" t="s">
        <v>501</v>
      </c>
    </row>
    <row r="682865" spans="429:429">
      <c r="PM682865" s="782" t="s">
        <v>501</v>
      </c>
    </row>
    <row r="682866" spans="429:429">
      <c r="PM682866" s="782" t="s">
        <v>501</v>
      </c>
    </row>
    <row r="682867" spans="429:429">
      <c r="PM682867" s="782" t="s">
        <v>501</v>
      </c>
    </row>
    <row r="682868" spans="429:429">
      <c r="PM682868" s="782" t="s">
        <v>501</v>
      </c>
    </row>
    <row r="682869" spans="429:429">
      <c r="PM682869" s="782" t="s">
        <v>501</v>
      </c>
    </row>
    <row r="682870" spans="429:429">
      <c r="PM682870" s="782" t="s">
        <v>501</v>
      </c>
    </row>
    <row r="682871" spans="429:429">
      <c r="PM682871" s="782" t="s">
        <v>501</v>
      </c>
    </row>
    <row r="682872" spans="429:429">
      <c r="PM682872" s="782" t="s">
        <v>501</v>
      </c>
    </row>
    <row r="682873" spans="429:429">
      <c r="PM682873" s="782" t="s">
        <v>501</v>
      </c>
    </row>
    <row r="682874" spans="429:429">
      <c r="PM682874" s="782" t="s">
        <v>501</v>
      </c>
    </row>
    <row r="682875" spans="429:429">
      <c r="PM682875" s="782" t="s">
        <v>501</v>
      </c>
    </row>
    <row r="682876" spans="429:429">
      <c r="PM682876" s="782" t="s">
        <v>501</v>
      </c>
    </row>
    <row r="682877" spans="429:429">
      <c r="PM682877" s="782" t="s">
        <v>501</v>
      </c>
    </row>
    <row r="682878" spans="429:429">
      <c r="PM682878" s="782" t="s">
        <v>501</v>
      </c>
    </row>
    <row r="682879" spans="429:429">
      <c r="PM682879" s="782" t="s">
        <v>501</v>
      </c>
    </row>
    <row r="682880" spans="429:429">
      <c r="PM682880" s="782" t="s">
        <v>501</v>
      </c>
    </row>
    <row r="682881" spans="429:429">
      <c r="PM682881" s="782" t="s">
        <v>501</v>
      </c>
    </row>
    <row r="682882" spans="429:429">
      <c r="PM682882" s="782" t="s">
        <v>501</v>
      </c>
    </row>
    <row r="682883" spans="429:429">
      <c r="PM682883" s="782" t="s">
        <v>501</v>
      </c>
    </row>
    <row r="682884" spans="429:429">
      <c r="PM682884" s="782" t="s">
        <v>501</v>
      </c>
    </row>
    <row r="682885" spans="429:429">
      <c r="PM682885" s="782" t="s">
        <v>501</v>
      </c>
    </row>
    <row r="682886" spans="429:429">
      <c r="PM682886" s="782" t="s">
        <v>501</v>
      </c>
    </row>
    <row r="682887" spans="429:429">
      <c r="PM682887" s="782" t="s">
        <v>501</v>
      </c>
    </row>
    <row r="682888" spans="429:429">
      <c r="PM682888" s="782" t="s">
        <v>501</v>
      </c>
    </row>
    <row r="682889" spans="429:429">
      <c r="PM682889" s="782" t="s">
        <v>501</v>
      </c>
    </row>
    <row r="682890" spans="429:429">
      <c r="PM682890" s="782" t="s">
        <v>501</v>
      </c>
    </row>
    <row r="682891" spans="429:429">
      <c r="PM682891" s="782" t="s">
        <v>501</v>
      </c>
    </row>
    <row r="682892" spans="429:429">
      <c r="PM682892" s="782" t="s">
        <v>501</v>
      </c>
    </row>
    <row r="682893" spans="429:429">
      <c r="PM682893" s="782" t="s">
        <v>501</v>
      </c>
    </row>
    <row r="682894" spans="429:429">
      <c r="PM682894" s="782" t="s">
        <v>501</v>
      </c>
    </row>
    <row r="682895" spans="429:429">
      <c r="PM682895" s="782" t="s">
        <v>501</v>
      </c>
    </row>
    <row r="682896" spans="429:429">
      <c r="PM682896" s="782" t="s">
        <v>501</v>
      </c>
    </row>
    <row r="682897" spans="429:429">
      <c r="PM682897" s="782" t="s">
        <v>501</v>
      </c>
    </row>
    <row r="682898" spans="429:429">
      <c r="PM682898" s="782" t="s">
        <v>501</v>
      </c>
    </row>
    <row r="682899" spans="429:429">
      <c r="PM682899" s="782" t="s">
        <v>501</v>
      </c>
    </row>
    <row r="682900" spans="429:429">
      <c r="PM682900" s="782" t="s">
        <v>501</v>
      </c>
    </row>
    <row r="682901" spans="429:429">
      <c r="PM682901" s="782" t="s">
        <v>501</v>
      </c>
    </row>
    <row r="682902" spans="429:429">
      <c r="PM682902" s="782" t="s">
        <v>501</v>
      </c>
    </row>
    <row r="682903" spans="429:429">
      <c r="PM682903" s="782" t="s">
        <v>501</v>
      </c>
    </row>
    <row r="682904" spans="429:429">
      <c r="PM682904" s="782" t="s">
        <v>501</v>
      </c>
    </row>
    <row r="682905" spans="429:429">
      <c r="PM682905" s="782" t="s">
        <v>501</v>
      </c>
    </row>
    <row r="682906" spans="429:429">
      <c r="PM682906" s="782" t="s">
        <v>501</v>
      </c>
    </row>
    <row r="682907" spans="429:429">
      <c r="PM682907" s="782" t="s">
        <v>501</v>
      </c>
    </row>
    <row r="682908" spans="429:429">
      <c r="PM682908" s="782" t="s">
        <v>501</v>
      </c>
    </row>
    <row r="682909" spans="429:429">
      <c r="PM682909" s="782" t="s">
        <v>501</v>
      </c>
    </row>
    <row r="682910" spans="429:429">
      <c r="PM682910" s="782" t="s">
        <v>501</v>
      </c>
    </row>
    <row r="682911" spans="429:429">
      <c r="PM682911" s="782" t="s">
        <v>501</v>
      </c>
    </row>
    <row r="682912" spans="429:429">
      <c r="PM682912" s="782" t="s">
        <v>501</v>
      </c>
    </row>
    <row r="682913" spans="429:429">
      <c r="PM682913" s="782" t="s">
        <v>501</v>
      </c>
    </row>
    <row r="682914" spans="429:429">
      <c r="PM682914" s="782" t="s">
        <v>501</v>
      </c>
    </row>
    <row r="682915" spans="429:429">
      <c r="PM682915" s="782" t="s">
        <v>501</v>
      </c>
    </row>
    <row r="682916" spans="429:429">
      <c r="PM682916" s="782" t="s">
        <v>501</v>
      </c>
    </row>
    <row r="682917" spans="429:429">
      <c r="PM682917" s="782" t="s">
        <v>501</v>
      </c>
    </row>
    <row r="682918" spans="429:429">
      <c r="PM682918" s="782" t="s">
        <v>501</v>
      </c>
    </row>
    <row r="682919" spans="429:429">
      <c r="PM682919" s="782" t="s">
        <v>501</v>
      </c>
    </row>
    <row r="682920" spans="429:429">
      <c r="PM682920" s="782" t="s">
        <v>501</v>
      </c>
    </row>
    <row r="682921" spans="429:429">
      <c r="PM682921" s="782" t="s">
        <v>501</v>
      </c>
    </row>
    <row r="682922" spans="429:429">
      <c r="PM682922" s="782" t="s">
        <v>501</v>
      </c>
    </row>
    <row r="682923" spans="429:429">
      <c r="PM682923" s="782" t="s">
        <v>501</v>
      </c>
    </row>
    <row r="682924" spans="429:429">
      <c r="PM682924" s="782" t="s">
        <v>501</v>
      </c>
    </row>
    <row r="682925" spans="429:429">
      <c r="PM682925" s="782" t="s">
        <v>501</v>
      </c>
    </row>
    <row r="682926" spans="429:429">
      <c r="PM682926" s="782" t="s">
        <v>501</v>
      </c>
    </row>
    <row r="682927" spans="429:429">
      <c r="PM682927" s="782" t="s">
        <v>501</v>
      </c>
    </row>
    <row r="682928" spans="429:429">
      <c r="PM682928" s="782" t="s">
        <v>501</v>
      </c>
    </row>
    <row r="682929" spans="429:429">
      <c r="PM682929" s="782" t="s">
        <v>501</v>
      </c>
    </row>
    <row r="682930" spans="429:429">
      <c r="PM682930" s="782" t="s">
        <v>501</v>
      </c>
    </row>
    <row r="682931" spans="429:429">
      <c r="PM682931" s="782" t="s">
        <v>501</v>
      </c>
    </row>
    <row r="682932" spans="429:429">
      <c r="PM682932" s="782" t="s">
        <v>501</v>
      </c>
    </row>
    <row r="682933" spans="429:429">
      <c r="PM682933" s="782" t="s">
        <v>501</v>
      </c>
    </row>
    <row r="682934" spans="429:429">
      <c r="PM682934" s="782" t="s">
        <v>501</v>
      </c>
    </row>
    <row r="682935" spans="429:429">
      <c r="PM682935" s="782" t="s">
        <v>501</v>
      </c>
    </row>
    <row r="682936" spans="429:429">
      <c r="PM682936" s="782" t="s">
        <v>501</v>
      </c>
    </row>
    <row r="682937" spans="429:429">
      <c r="PM682937" s="782" t="s">
        <v>501</v>
      </c>
    </row>
    <row r="682938" spans="429:429">
      <c r="PM682938" s="782" t="s">
        <v>501</v>
      </c>
    </row>
    <row r="682939" spans="429:429">
      <c r="PM682939" s="782" t="s">
        <v>501</v>
      </c>
    </row>
    <row r="682940" spans="429:429">
      <c r="PM682940" s="782" t="s">
        <v>501</v>
      </c>
    </row>
    <row r="682941" spans="429:429">
      <c r="PM682941" s="782" t="s">
        <v>501</v>
      </c>
    </row>
    <row r="682942" spans="429:429">
      <c r="PM682942" s="782" t="s">
        <v>501</v>
      </c>
    </row>
    <row r="682943" spans="429:429">
      <c r="PM682943" s="782" t="s">
        <v>501</v>
      </c>
    </row>
    <row r="682944" spans="429:429">
      <c r="PM682944" s="782" t="s">
        <v>501</v>
      </c>
    </row>
    <row r="682945" spans="429:429">
      <c r="PM682945" s="782" t="s">
        <v>501</v>
      </c>
    </row>
    <row r="682946" spans="429:429">
      <c r="PM682946" s="782" t="s">
        <v>501</v>
      </c>
    </row>
    <row r="682947" spans="429:429">
      <c r="PM682947" s="782" t="s">
        <v>501</v>
      </c>
    </row>
    <row r="682948" spans="429:429">
      <c r="PM682948" s="782" t="s">
        <v>501</v>
      </c>
    </row>
    <row r="682949" spans="429:429">
      <c r="PM682949" s="782" t="s">
        <v>501</v>
      </c>
    </row>
    <row r="682950" spans="429:429">
      <c r="PM682950" s="782" t="s">
        <v>501</v>
      </c>
    </row>
    <row r="682951" spans="429:429">
      <c r="PM682951" s="782" t="s">
        <v>501</v>
      </c>
    </row>
    <row r="682952" spans="429:429">
      <c r="PM682952" s="782" t="s">
        <v>501</v>
      </c>
    </row>
    <row r="682953" spans="429:429">
      <c r="PM682953" s="782" t="s">
        <v>501</v>
      </c>
    </row>
    <row r="682954" spans="429:429">
      <c r="PM682954" s="782" t="s">
        <v>501</v>
      </c>
    </row>
    <row r="682955" spans="429:429">
      <c r="PM682955" s="782" t="s">
        <v>501</v>
      </c>
    </row>
    <row r="682956" spans="429:429">
      <c r="PM682956" s="782" t="s">
        <v>501</v>
      </c>
    </row>
    <row r="682957" spans="429:429">
      <c r="PM682957" s="782" t="s">
        <v>501</v>
      </c>
    </row>
    <row r="682958" spans="429:429">
      <c r="PM682958" s="782" t="s">
        <v>501</v>
      </c>
    </row>
    <row r="682959" spans="429:429">
      <c r="PM682959" s="782" t="s">
        <v>501</v>
      </c>
    </row>
    <row r="682960" spans="429:429">
      <c r="PM682960" s="782" t="s">
        <v>501</v>
      </c>
    </row>
    <row r="682961" spans="429:429">
      <c r="PM682961" s="782" t="s">
        <v>501</v>
      </c>
    </row>
    <row r="682962" spans="429:429">
      <c r="PM682962" s="782" t="s">
        <v>501</v>
      </c>
    </row>
    <row r="682963" spans="429:429">
      <c r="PM682963" s="782" t="s">
        <v>501</v>
      </c>
    </row>
    <row r="682964" spans="429:429">
      <c r="PM682964" s="782" t="s">
        <v>501</v>
      </c>
    </row>
    <row r="682965" spans="429:429">
      <c r="PM682965" s="782" t="s">
        <v>501</v>
      </c>
    </row>
    <row r="682966" spans="429:429">
      <c r="PM682966" s="782" t="s">
        <v>501</v>
      </c>
    </row>
    <row r="682967" spans="429:429">
      <c r="PM682967" s="782" t="s">
        <v>501</v>
      </c>
    </row>
    <row r="682968" spans="429:429">
      <c r="PM682968" s="782" t="s">
        <v>501</v>
      </c>
    </row>
    <row r="682969" spans="429:429">
      <c r="PM682969" s="782" t="s">
        <v>501</v>
      </c>
    </row>
    <row r="682970" spans="429:429">
      <c r="PM682970" s="782" t="s">
        <v>501</v>
      </c>
    </row>
    <row r="682971" spans="429:429">
      <c r="PM682971" s="782" t="s">
        <v>501</v>
      </c>
    </row>
    <row r="682972" spans="429:429">
      <c r="PM682972" s="782" t="s">
        <v>501</v>
      </c>
    </row>
    <row r="682973" spans="429:429">
      <c r="PM682973" s="782" t="s">
        <v>501</v>
      </c>
    </row>
    <row r="682974" spans="429:429">
      <c r="PM682974" s="782" t="s">
        <v>501</v>
      </c>
    </row>
    <row r="682975" spans="429:429">
      <c r="PM682975" s="782" t="s">
        <v>501</v>
      </c>
    </row>
    <row r="682976" spans="429:429">
      <c r="PM682976" s="782" t="s">
        <v>501</v>
      </c>
    </row>
    <row r="682977" spans="429:429">
      <c r="PM682977" s="782" t="s">
        <v>501</v>
      </c>
    </row>
    <row r="682978" spans="429:429">
      <c r="PM682978" s="782" t="s">
        <v>501</v>
      </c>
    </row>
    <row r="682979" spans="429:429">
      <c r="PM682979" s="782" t="s">
        <v>501</v>
      </c>
    </row>
    <row r="682980" spans="429:429">
      <c r="PM682980" s="782" t="s">
        <v>501</v>
      </c>
    </row>
    <row r="682981" spans="429:429">
      <c r="PM682981" s="782" t="s">
        <v>501</v>
      </c>
    </row>
    <row r="682982" spans="429:429">
      <c r="PM682982" s="782" t="s">
        <v>501</v>
      </c>
    </row>
    <row r="682983" spans="429:429">
      <c r="PM682983" s="782" t="s">
        <v>501</v>
      </c>
    </row>
    <row r="682984" spans="429:429">
      <c r="PM682984" s="782" t="s">
        <v>501</v>
      </c>
    </row>
    <row r="682985" spans="429:429">
      <c r="PM682985" s="782" t="s">
        <v>501</v>
      </c>
    </row>
    <row r="682986" spans="429:429">
      <c r="PM682986" s="782" t="s">
        <v>501</v>
      </c>
    </row>
    <row r="682987" spans="429:429">
      <c r="PM682987" s="782" t="s">
        <v>501</v>
      </c>
    </row>
    <row r="682988" spans="429:429">
      <c r="PM682988" s="782" t="s">
        <v>501</v>
      </c>
    </row>
    <row r="682989" spans="429:429">
      <c r="PM682989" s="782" t="s">
        <v>501</v>
      </c>
    </row>
    <row r="682990" spans="429:429">
      <c r="PM682990" s="782" t="s">
        <v>501</v>
      </c>
    </row>
    <row r="682991" spans="429:429">
      <c r="PM682991" s="782" t="s">
        <v>501</v>
      </c>
    </row>
    <row r="682992" spans="429:429">
      <c r="PM682992" s="782" t="s">
        <v>501</v>
      </c>
    </row>
    <row r="682993" spans="429:429">
      <c r="PM682993" s="782" t="s">
        <v>501</v>
      </c>
    </row>
    <row r="682994" spans="429:429">
      <c r="PM682994" s="782" t="s">
        <v>501</v>
      </c>
    </row>
    <row r="682995" spans="429:429">
      <c r="PM682995" s="782" t="s">
        <v>501</v>
      </c>
    </row>
    <row r="682996" spans="429:429">
      <c r="PM682996" s="782" t="s">
        <v>501</v>
      </c>
    </row>
    <row r="682997" spans="429:429">
      <c r="PM682997" s="782" t="s">
        <v>501</v>
      </c>
    </row>
    <row r="682998" spans="429:429">
      <c r="PM682998" s="782" t="s">
        <v>501</v>
      </c>
    </row>
    <row r="682999" spans="429:429">
      <c r="PM682999" s="782" t="s">
        <v>501</v>
      </c>
    </row>
    <row r="683000" spans="429:429">
      <c r="PM683000" s="782" t="s">
        <v>501</v>
      </c>
    </row>
    <row r="683001" spans="429:429">
      <c r="PM683001" s="782" t="s">
        <v>501</v>
      </c>
    </row>
    <row r="683002" spans="429:429">
      <c r="PM683002" s="782" t="s">
        <v>501</v>
      </c>
    </row>
    <row r="683003" spans="429:429">
      <c r="PM683003" s="782" t="s">
        <v>501</v>
      </c>
    </row>
    <row r="683004" spans="429:429">
      <c r="PM683004" s="782" t="s">
        <v>501</v>
      </c>
    </row>
    <row r="683005" spans="429:429">
      <c r="PM683005" s="782" t="s">
        <v>501</v>
      </c>
    </row>
    <row r="683006" spans="429:429">
      <c r="PM683006" s="782" t="s">
        <v>501</v>
      </c>
    </row>
    <row r="683007" spans="429:429">
      <c r="PM683007" s="782" t="s">
        <v>501</v>
      </c>
    </row>
    <row r="683008" spans="429:429">
      <c r="PM683008" s="782" t="s">
        <v>501</v>
      </c>
    </row>
    <row r="683009" spans="429:429">
      <c r="PM683009" s="782" t="s">
        <v>501</v>
      </c>
    </row>
    <row r="683010" spans="429:429">
      <c r="PM683010" s="782" t="s">
        <v>501</v>
      </c>
    </row>
    <row r="683011" spans="429:429">
      <c r="PM683011" s="782" t="s">
        <v>501</v>
      </c>
    </row>
    <row r="683012" spans="429:429">
      <c r="PM683012" s="782" t="s">
        <v>501</v>
      </c>
    </row>
    <row r="683013" spans="429:429">
      <c r="PM683013" s="782" t="s">
        <v>501</v>
      </c>
    </row>
    <row r="683014" spans="429:429">
      <c r="PM683014" s="782" t="s">
        <v>501</v>
      </c>
    </row>
    <row r="683015" spans="429:429">
      <c r="PM683015" s="782" t="s">
        <v>501</v>
      </c>
    </row>
    <row r="683016" spans="429:429">
      <c r="PM683016" s="782" t="s">
        <v>501</v>
      </c>
    </row>
    <row r="683017" spans="429:429">
      <c r="PM683017" s="782" t="s">
        <v>501</v>
      </c>
    </row>
    <row r="683018" spans="429:429">
      <c r="PM683018" s="782" t="s">
        <v>501</v>
      </c>
    </row>
    <row r="683019" spans="429:429">
      <c r="PM683019" s="782" t="s">
        <v>501</v>
      </c>
    </row>
    <row r="683020" spans="429:429">
      <c r="PM683020" s="782" t="s">
        <v>501</v>
      </c>
    </row>
    <row r="683021" spans="429:429">
      <c r="PM683021" s="782" t="s">
        <v>501</v>
      </c>
    </row>
    <row r="683022" spans="429:429">
      <c r="PM683022" s="782" t="s">
        <v>501</v>
      </c>
    </row>
    <row r="683023" spans="429:429">
      <c r="PM683023" s="782" t="s">
        <v>501</v>
      </c>
    </row>
    <row r="683024" spans="429:429">
      <c r="PM683024" s="782" t="s">
        <v>501</v>
      </c>
    </row>
    <row r="683025" spans="429:429">
      <c r="PM683025" s="782" t="s">
        <v>501</v>
      </c>
    </row>
    <row r="683026" spans="429:429">
      <c r="PM683026" s="782" t="s">
        <v>501</v>
      </c>
    </row>
    <row r="683027" spans="429:429">
      <c r="PM683027" s="782" t="s">
        <v>501</v>
      </c>
    </row>
    <row r="683028" spans="429:429">
      <c r="PM683028" s="782" t="s">
        <v>501</v>
      </c>
    </row>
    <row r="683029" spans="429:429">
      <c r="PM683029" s="782" t="s">
        <v>501</v>
      </c>
    </row>
    <row r="683030" spans="429:429">
      <c r="PM683030" s="782" t="s">
        <v>501</v>
      </c>
    </row>
    <row r="683031" spans="429:429">
      <c r="PM683031" s="782" t="s">
        <v>501</v>
      </c>
    </row>
    <row r="683032" spans="429:429">
      <c r="PM683032" s="782" t="s">
        <v>501</v>
      </c>
    </row>
    <row r="683033" spans="429:429">
      <c r="PM683033" s="782" t="s">
        <v>501</v>
      </c>
    </row>
    <row r="683034" spans="429:429">
      <c r="PM683034" s="782" t="s">
        <v>501</v>
      </c>
    </row>
    <row r="683035" spans="429:429">
      <c r="PM683035" s="782" t="s">
        <v>501</v>
      </c>
    </row>
    <row r="683036" spans="429:429">
      <c r="PM683036" s="782" t="s">
        <v>501</v>
      </c>
    </row>
    <row r="683037" spans="429:429">
      <c r="PM683037" s="782" t="s">
        <v>501</v>
      </c>
    </row>
    <row r="683038" spans="429:429">
      <c r="PM683038" s="782" t="s">
        <v>501</v>
      </c>
    </row>
    <row r="683039" spans="429:429">
      <c r="PM683039" s="782" t="s">
        <v>501</v>
      </c>
    </row>
    <row r="683040" spans="429:429">
      <c r="PM683040" s="782" t="s">
        <v>501</v>
      </c>
    </row>
    <row r="683041" spans="429:429">
      <c r="PM683041" s="782" t="s">
        <v>501</v>
      </c>
    </row>
    <row r="683042" spans="429:429">
      <c r="PM683042" s="782" t="s">
        <v>501</v>
      </c>
    </row>
    <row r="683043" spans="429:429">
      <c r="PM683043" s="782" t="s">
        <v>501</v>
      </c>
    </row>
    <row r="683044" spans="429:429">
      <c r="PM683044" s="782" t="s">
        <v>501</v>
      </c>
    </row>
    <row r="683045" spans="429:429">
      <c r="PM683045" s="782" t="s">
        <v>501</v>
      </c>
    </row>
    <row r="683046" spans="429:429">
      <c r="PM683046" s="782" t="s">
        <v>501</v>
      </c>
    </row>
    <row r="683047" spans="429:429">
      <c r="PM683047" s="782" t="s">
        <v>501</v>
      </c>
    </row>
    <row r="683048" spans="429:429">
      <c r="PM683048" s="782" t="s">
        <v>501</v>
      </c>
    </row>
    <row r="683049" spans="429:429">
      <c r="PM683049" s="782" t="s">
        <v>501</v>
      </c>
    </row>
    <row r="683050" spans="429:429">
      <c r="PM683050" s="782" t="s">
        <v>501</v>
      </c>
    </row>
    <row r="683051" spans="429:429">
      <c r="PM683051" s="782" t="s">
        <v>501</v>
      </c>
    </row>
    <row r="683052" spans="429:429">
      <c r="PM683052" s="782" t="s">
        <v>501</v>
      </c>
    </row>
    <row r="683053" spans="429:429">
      <c r="PM683053" s="782" t="s">
        <v>501</v>
      </c>
    </row>
    <row r="683054" spans="429:429">
      <c r="PM683054" s="782" t="s">
        <v>501</v>
      </c>
    </row>
    <row r="683055" spans="429:429">
      <c r="PM683055" s="782" t="s">
        <v>501</v>
      </c>
    </row>
    <row r="683056" spans="429:429">
      <c r="PM683056" s="782" t="s">
        <v>501</v>
      </c>
    </row>
    <row r="683057" spans="429:429">
      <c r="PM683057" s="782" t="s">
        <v>501</v>
      </c>
    </row>
    <row r="683058" spans="429:429">
      <c r="PM683058" s="782" t="s">
        <v>501</v>
      </c>
    </row>
    <row r="683059" spans="429:429">
      <c r="PM683059" s="782" t="s">
        <v>501</v>
      </c>
    </row>
    <row r="683060" spans="429:429">
      <c r="PM683060" s="782" t="s">
        <v>501</v>
      </c>
    </row>
    <row r="683061" spans="429:429">
      <c r="PM683061" s="782" t="s">
        <v>501</v>
      </c>
    </row>
    <row r="683062" spans="429:429">
      <c r="PM683062" s="782" t="s">
        <v>501</v>
      </c>
    </row>
    <row r="683063" spans="429:429">
      <c r="PM683063" s="782" t="s">
        <v>501</v>
      </c>
    </row>
    <row r="683064" spans="429:429">
      <c r="PM683064" s="782" t="s">
        <v>501</v>
      </c>
    </row>
    <row r="683065" spans="429:429">
      <c r="PM683065" s="782" t="s">
        <v>501</v>
      </c>
    </row>
    <row r="683066" spans="429:429">
      <c r="PM683066" s="782" t="s">
        <v>501</v>
      </c>
    </row>
    <row r="683067" spans="429:429">
      <c r="PM683067" s="782" t="s">
        <v>501</v>
      </c>
    </row>
    <row r="683068" spans="429:429">
      <c r="PM683068" s="782" t="s">
        <v>501</v>
      </c>
    </row>
    <row r="683069" spans="429:429">
      <c r="PM683069" s="782" t="s">
        <v>501</v>
      </c>
    </row>
    <row r="683070" spans="429:429">
      <c r="PM683070" s="782" t="s">
        <v>501</v>
      </c>
    </row>
    <row r="683071" spans="429:429">
      <c r="PM683071" s="782" t="s">
        <v>501</v>
      </c>
    </row>
    <row r="683072" spans="429:429">
      <c r="PM683072" s="782" t="s">
        <v>501</v>
      </c>
    </row>
    <row r="683073" spans="429:429">
      <c r="PM683073" s="782" t="s">
        <v>501</v>
      </c>
    </row>
    <row r="683074" spans="429:429">
      <c r="PM683074" s="782" t="s">
        <v>501</v>
      </c>
    </row>
    <row r="683075" spans="429:429">
      <c r="PM683075" s="782" t="s">
        <v>501</v>
      </c>
    </row>
    <row r="683076" spans="429:429">
      <c r="PM683076" s="782" t="s">
        <v>501</v>
      </c>
    </row>
    <row r="683077" spans="429:429">
      <c r="PM683077" s="782" t="s">
        <v>501</v>
      </c>
    </row>
    <row r="683078" spans="429:429">
      <c r="PM683078" s="782" t="s">
        <v>501</v>
      </c>
    </row>
    <row r="683079" spans="429:429">
      <c r="PM683079" s="782" t="s">
        <v>501</v>
      </c>
    </row>
    <row r="683080" spans="429:429">
      <c r="PM683080" s="782" t="s">
        <v>501</v>
      </c>
    </row>
    <row r="683081" spans="429:429">
      <c r="PM683081" s="782" t="s">
        <v>501</v>
      </c>
    </row>
    <row r="683082" spans="429:429">
      <c r="PM683082" s="782" t="s">
        <v>501</v>
      </c>
    </row>
    <row r="683083" spans="429:429">
      <c r="PM683083" s="782" t="s">
        <v>501</v>
      </c>
    </row>
    <row r="683084" spans="429:429">
      <c r="PM683084" s="782" t="s">
        <v>501</v>
      </c>
    </row>
    <row r="683085" spans="429:429">
      <c r="PM683085" s="782" t="s">
        <v>501</v>
      </c>
    </row>
    <row r="683086" spans="429:429">
      <c r="PM683086" s="782" t="s">
        <v>501</v>
      </c>
    </row>
    <row r="683087" spans="429:429">
      <c r="PM683087" s="782" t="s">
        <v>501</v>
      </c>
    </row>
    <row r="683088" spans="429:429">
      <c r="PM683088" s="782" t="s">
        <v>501</v>
      </c>
    </row>
    <row r="683089" spans="429:429">
      <c r="PM683089" s="782" t="s">
        <v>501</v>
      </c>
    </row>
    <row r="683090" spans="429:429">
      <c r="PM683090" s="782" t="s">
        <v>501</v>
      </c>
    </row>
    <row r="683091" spans="429:429">
      <c r="PM683091" s="782" t="s">
        <v>501</v>
      </c>
    </row>
    <row r="683092" spans="429:429">
      <c r="PM683092" s="782" t="s">
        <v>501</v>
      </c>
    </row>
    <row r="683093" spans="429:429">
      <c r="PM683093" s="782" t="s">
        <v>501</v>
      </c>
    </row>
    <row r="683094" spans="429:429">
      <c r="PM683094" s="782" t="s">
        <v>501</v>
      </c>
    </row>
    <row r="683095" spans="429:429">
      <c r="PM683095" s="782" t="s">
        <v>501</v>
      </c>
    </row>
    <row r="683096" spans="429:429">
      <c r="PM683096" s="782" t="s">
        <v>501</v>
      </c>
    </row>
    <row r="683097" spans="429:429">
      <c r="PM683097" s="782" t="s">
        <v>501</v>
      </c>
    </row>
    <row r="683098" spans="429:429">
      <c r="PM683098" s="782" t="s">
        <v>501</v>
      </c>
    </row>
    <row r="683099" spans="429:429">
      <c r="PM683099" s="782" t="s">
        <v>501</v>
      </c>
    </row>
    <row r="683100" spans="429:429">
      <c r="PM683100" s="782" t="s">
        <v>501</v>
      </c>
    </row>
    <row r="683101" spans="429:429">
      <c r="PM683101" s="782" t="s">
        <v>501</v>
      </c>
    </row>
    <row r="683102" spans="429:429">
      <c r="PM683102" s="782" t="s">
        <v>501</v>
      </c>
    </row>
    <row r="683103" spans="429:429">
      <c r="PM683103" s="782" t="s">
        <v>501</v>
      </c>
    </row>
    <row r="683104" spans="429:429">
      <c r="PM683104" s="782" t="s">
        <v>501</v>
      </c>
    </row>
    <row r="683105" spans="429:429">
      <c r="PM683105" s="782" t="s">
        <v>501</v>
      </c>
    </row>
    <row r="683106" spans="429:429">
      <c r="PM683106" s="782" t="s">
        <v>501</v>
      </c>
    </row>
    <row r="683107" spans="429:429">
      <c r="PM683107" s="782" t="s">
        <v>501</v>
      </c>
    </row>
    <row r="683108" spans="429:429">
      <c r="PM683108" s="782" t="s">
        <v>501</v>
      </c>
    </row>
    <row r="683109" spans="429:429">
      <c r="PM683109" s="782" t="s">
        <v>501</v>
      </c>
    </row>
    <row r="683110" spans="429:429">
      <c r="PM683110" s="782" t="s">
        <v>501</v>
      </c>
    </row>
    <row r="683111" spans="429:429">
      <c r="PM683111" s="782" t="s">
        <v>501</v>
      </c>
    </row>
    <row r="683112" spans="429:429">
      <c r="PM683112" s="782" t="s">
        <v>501</v>
      </c>
    </row>
    <row r="683113" spans="429:429">
      <c r="PM683113" s="782" t="s">
        <v>501</v>
      </c>
    </row>
    <row r="683114" spans="429:429">
      <c r="PM683114" s="782" t="s">
        <v>501</v>
      </c>
    </row>
    <row r="683115" spans="429:429">
      <c r="PM683115" s="782" t="s">
        <v>501</v>
      </c>
    </row>
    <row r="683116" spans="429:429">
      <c r="PM683116" s="782" t="s">
        <v>501</v>
      </c>
    </row>
    <row r="683117" spans="429:429">
      <c r="PM683117" s="782" t="s">
        <v>501</v>
      </c>
    </row>
    <row r="683118" spans="429:429">
      <c r="PM683118" s="782" t="s">
        <v>501</v>
      </c>
    </row>
    <row r="683119" spans="429:429">
      <c r="PM683119" s="782" t="s">
        <v>501</v>
      </c>
    </row>
    <row r="683120" spans="429:429">
      <c r="PM683120" s="782" t="s">
        <v>501</v>
      </c>
    </row>
    <row r="683121" spans="429:429">
      <c r="PM683121" s="782" t="s">
        <v>501</v>
      </c>
    </row>
    <row r="683122" spans="429:429">
      <c r="PM683122" s="782" t="s">
        <v>501</v>
      </c>
    </row>
    <row r="683123" spans="429:429">
      <c r="PM683123" s="782" t="s">
        <v>501</v>
      </c>
    </row>
    <row r="683124" spans="429:429">
      <c r="PM683124" s="782" t="s">
        <v>501</v>
      </c>
    </row>
    <row r="683125" spans="429:429">
      <c r="PM683125" s="782" t="s">
        <v>501</v>
      </c>
    </row>
    <row r="683126" spans="429:429">
      <c r="PM683126" s="782" t="s">
        <v>501</v>
      </c>
    </row>
    <row r="683127" spans="429:429">
      <c r="PM683127" s="782" t="s">
        <v>501</v>
      </c>
    </row>
    <row r="683128" spans="429:429">
      <c r="PM683128" s="782" t="s">
        <v>501</v>
      </c>
    </row>
    <row r="683129" spans="429:429">
      <c r="PM683129" s="782" t="s">
        <v>501</v>
      </c>
    </row>
    <row r="683130" spans="429:429">
      <c r="PM683130" s="782" t="s">
        <v>501</v>
      </c>
    </row>
    <row r="683131" spans="429:429">
      <c r="PM683131" s="782" t="s">
        <v>501</v>
      </c>
    </row>
    <row r="683132" spans="429:429">
      <c r="PM683132" s="782" t="s">
        <v>501</v>
      </c>
    </row>
    <row r="683133" spans="429:429">
      <c r="PM683133" s="782" t="s">
        <v>501</v>
      </c>
    </row>
    <row r="683134" spans="429:429">
      <c r="PM683134" s="782" t="s">
        <v>501</v>
      </c>
    </row>
    <row r="683135" spans="429:429">
      <c r="PM683135" s="782" t="s">
        <v>501</v>
      </c>
    </row>
    <row r="683136" spans="429:429">
      <c r="PM683136" s="782" t="s">
        <v>501</v>
      </c>
    </row>
    <row r="683137" spans="429:429">
      <c r="PM683137" s="782" t="s">
        <v>501</v>
      </c>
    </row>
    <row r="683138" spans="429:429">
      <c r="PM683138" s="782" t="s">
        <v>501</v>
      </c>
    </row>
    <row r="683139" spans="429:429">
      <c r="PM683139" s="782" t="s">
        <v>501</v>
      </c>
    </row>
    <row r="683140" spans="429:429">
      <c r="PM683140" s="782" t="s">
        <v>501</v>
      </c>
    </row>
    <row r="683141" spans="429:429">
      <c r="PM683141" s="782" t="s">
        <v>501</v>
      </c>
    </row>
    <row r="683142" spans="429:429">
      <c r="PM683142" s="782" t="s">
        <v>501</v>
      </c>
    </row>
    <row r="683143" spans="429:429">
      <c r="PM683143" s="782" t="s">
        <v>501</v>
      </c>
    </row>
    <row r="683144" spans="429:429">
      <c r="PM683144" s="782" t="s">
        <v>501</v>
      </c>
    </row>
    <row r="683145" spans="429:429">
      <c r="PM683145" s="782" t="s">
        <v>501</v>
      </c>
    </row>
    <row r="683146" spans="429:429">
      <c r="PM683146" s="782" t="s">
        <v>501</v>
      </c>
    </row>
    <row r="683147" spans="429:429">
      <c r="PM683147" s="782" t="s">
        <v>501</v>
      </c>
    </row>
    <row r="683148" spans="429:429">
      <c r="PM683148" s="782" t="s">
        <v>501</v>
      </c>
    </row>
    <row r="683149" spans="429:429">
      <c r="PM683149" s="782" t="s">
        <v>501</v>
      </c>
    </row>
    <row r="683150" spans="429:429">
      <c r="PM683150" s="782" t="s">
        <v>501</v>
      </c>
    </row>
    <row r="683151" spans="429:429">
      <c r="PM683151" s="782" t="s">
        <v>501</v>
      </c>
    </row>
    <row r="683152" spans="429:429">
      <c r="PM683152" s="782" t="s">
        <v>501</v>
      </c>
    </row>
    <row r="683153" spans="429:429">
      <c r="PM683153" s="782" t="s">
        <v>501</v>
      </c>
    </row>
    <row r="683154" spans="429:429">
      <c r="PM683154" s="782" t="s">
        <v>501</v>
      </c>
    </row>
    <row r="683155" spans="429:429">
      <c r="PM683155" s="782" t="s">
        <v>501</v>
      </c>
    </row>
    <row r="683156" spans="429:429">
      <c r="PM683156" s="782" t="s">
        <v>501</v>
      </c>
    </row>
    <row r="683157" spans="429:429">
      <c r="PM683157" s="782" t="s">
        <v>501</v>
      </c>
    </row>
    <row r="683158" spans="429:429">
      <c r="PM683158" s="782" t="s">
        <v>501</v>
      </c>
    </row>
    <row r="683159" spans="429:429">
      <c r="PM683159" s="782" t="s">
        <v>501</v>
      </c>
    </row>
    <row r="683160" spans="429:429">
      <c r="PM683160" s="782" t="s">
        <v>501</v>
      </c>
    </row>
    <row r="683161" spans="429:429">
      <c r="PM683161" s="782" t="s">
        <v>501</v>
      </c>
    </row>
    <row r="683162" spans="429:429">
      <c r="PM683162" s="782" t="s">
        <v>501</v>
      </c>
    </row>
    <row r="683163" spans="429:429">
      <c r="PM683163" s="782" t="s">
        <v>501</v>
      </c>
    </row>
    <row r="683164" spans="429:429">
      <c r="PM683164" s="782" t="s">
        <v>501</v>
      </c>
    </row>
    <row r="683165" spans="429:429">
      <c r="PM683165" s="782" t="s">
        <v>501</v>
      </c>
    </row>
    <row r="683166" spans="429:429">
      <c r="PM683166" s="782" t="s">
        <v>501</v>
      </c>
    </row>
    <row r="683167" spans="429:429">
      <c r="PM683167" s="782" t="s">
        <v>501</v>
      </c>
    </row>
    <row r="683168" spans="429:429">
      <c r="PM683168" s="782" t="s">
        <v>501</v>
      </c>
    </row>
    <row r="683169" spans="429:429">
      <c r="PM683169" s="782" t="s">
        <v>501</v>
      </c>
    </row>
    <row r="683170" spans="429:429">
      <c r="PM683170" s="782" t="s">
        <v>501</v>
      </c>
    </row>
    <row r="683171" spans="429:429">
      <c r="PM683171" s="782" t="s">
        <v>501</v>
      </c>
    </row>
    <row r="683172" spans="429:429">
      <c r="PM683172" s="782" t="s">
        <v>501</v>
      </c>
    </row>
    <row r="683173" spans="429:429">
      <c r="PM683173" s="782" t="s">
        <v>501</v>
      </c>
    </row>
    <row r="683174" spans="429:429">
      <c r="PM683174" s="782" t="s">
        <v>501</v>
      </c>
    </row>
    <row r="683175" spans="429:429">
      <c r="PM683175" s="782" t="s">
        <v>501</v>
      </c>
    </row>
    <row r="683176" spans="429:429">
      <c r="PM683176" s="782" t="s">
        <v>501</v>
      </c>
    </row>
    <row r="683177" spans="429:429">
      <c r="PM683177" s="782" t="s">
        <v>501</v>
      </c>
    </row>
    <row r="683178" spans="429:429">
      <c r="PM683178" s="782" t="s">
        <v>501</v>
      </c>
    </row>
    <row r="683179" spans="429:429">
      <c r="PM683179" s="782" t="s">
        <v>501</v>
      </c>
    </row>
    <row r="683180" spans="429:429">
      <c r="PM683180" s="782" t="s">
        <v>501</v>
      </c>
    </row>
    <row r="683181" spans="429:429">
      <c r="PM683181" s="782" t="s">
        <v>501</v>
      </c>
    </row>
    <row r="683182" spans="429:429">
      <c r="PM683182" s="782" t="s">
        <v>501</v>
      </c>
    </row>
    <row r="683183" spans="429:429">
      <c r="PM683183" s="782" t="s">
        <v>501</v>
      </c>
    </row>
    <row r="683184" spans="429:429">
      <c r="PM683184" s="782" t="s">
        <v>501</v>
      </c>
    </row>
    <row r="683185" spans="429:429">
      <c r="PM683185" s="782" t="s">
        <v>501</v>
      </c>
    </row>
    <row r="683186" spans="429:429">
      <c r="PM683186" s="782" t="s">
        <v>501</v>
      </c>
    </row>
    <row r="683187" spans="429:429">
      <c r="PM683187" s="782" t="s">
        <v>501</v>
      </c>
    </row>
    <row r="683188" spans="429:429">
      <c r="PM683188" s="782" t="s">
        <v>501</v>
      </c>
    </row>
    <row r="683189" spans="429:429">
      <c r="PM683189" s="782" t="s">
        <v>501</v>
      </c>
    </row>
    <row r="683190" spans="429:429">
      <c r="PM683190" s="782" t="s">
        <v>501</v>
      </c>
    </row>
    <row r="683191" spans="429:429">
      <c r="PM683191" s="782" t="s">
        <v>501</v>
      </c>
    </row>
    <row r="683192" spans="429:429">
      <c r="PM683192" s="782" t="s">
        <v>501</v>
      </c>
    </row>
    <row r="683193" spans="429:429">
      <c r="PM683193" s="782" t="s">
        <v>501</v>
      </c>
    </row>
    <row r="683194" spans="429:429">
      <c r="PM683194" s="782" t="s">
        <v>501</v>
      </c>
    </row>
    <row r="683195" spans="429:429">
      <c r="PM683195" s="782" t="s">
        <v>501</v>
      </c>
    </row>
    <row r="683196" spans="429:429">
      <c r="PM683196" s="782" t="s">
        <v>501</v>
      </c>
    </row>
    <row r="683197" spans="429:429">
      <c r="PM683197" s="782" t="s">
        <v>501</v>
      </c>
    </row>
    <row r="683198" spans="429:429">
      <c r="PM683198" s="782" t="s">
        <v>501</v>
      </c>
    </row>
    <row r="683199" spans="429:429">
      <c r="PM683199" s="782" t="s">
        <v>501</v>
      </c>
    </row>
    <row r="683200" spans="429:429">
      <c r="PM683200" s="782" t="s">
        <v>501</v>
      </c>
    </row>
    <row r="683201" spans="429:429">
      <c r="PM683201" s="782" t="s">
        <v>501</v>
      </c>
    </row>
    <row r="683202" spans="429:429">
      <c r="PM683202" s="782" t="s">
        <v>501</v>
      </c>
    </row>
    <row r="683203" spans="429:429">
      <c r="PM683203" s="782" t="s">
        <v>501</v>
      </c>
    </row>
    <row r="683204" spans="429:429">
      <c r="PM683204" s="782" t="s">
        <v>501</v>
      </c>
    </row>
    <row r="683205" spans="429:429">
      <c r="PM683205" s="782" t="s">
        <v>501</v>
      </c>
    </row>
    <row r="683206" spans="429:429">
      <c r="PM683206" s="782" t="s">
        <v>501</v>
      </c>
    </row>
    <row r="683207" spans="429:429">
      <c r="PM683207" s="782" t="s">
        <v>501</v>
      </c>
    </row>
    <row r="683208" spans="429:429">
      <c r="PM683208" s="782" t="s">
        <v>501</v>
      </c>
    </row>
    <row r="683209" spans="429:429">
      <c r="PM683209" s="782" t="s">
        <v>501</v>
      </c>
    </row>
    <row r="683210" spans="429:429">
      <c r="PM683210" s="782" t="s">
        <v>501</v>
      </c>
    </row>
    <row r="683211" spans="429:429">
      <c r="PM683211" s="782" t="s">
        <v>501</v>
      </c>
    </row>
    <row r="683212" spans="429:429">
      <c r="PM683212" s="782" t="s">
        <v>501</v>
      </c>
    </row>
    <row r="683213" spans="429:429">
      <c r="PM683213" s="782" t="s">
        <v>501</v>
      </c>
    </row>
    <row r="683214" spans="429:429">
      <c r="PM683214" s="782" t="s">
        <v>501</v>
      </c>
    </row>
    <row r="683215" spans="429:429">
      <c r="PM683215" s="782" t="s">
        <v>501</v>
      </c>
    </row>
    <row r="683216" spans="429:429">
      <c r="PM683216" s="782" t="s">
        <v>501</v>
      </c>
    </row>
    <row r="683217" spans="429:429">
      <c r="PM683217" s="782" t="s">
        <v>501</v>
      </c>
    </row>
    <row r="683218" spans="429:429">
      <c r="PM683218" s="782" t="s">
        <v>501</v>
      </c>
    </row>
    <row r="683219" spans="429:429">
      <c r="PM683219" s="782" t="s">
        <v>501</v>
      </c>
    </row>
    <row r="683220" spans="429:429">
      <c r="PM683220" s="782" t="s">
        <v>501</v>
      </c>
    </row>
    <row r="683221" spans="429:429">
      <c r="PM683221" s="782" t="s">
        <v>501</v>
      </c>
    </row>
    <row r="683222" spans="429:429">
      <c r="PM683222" s="782" t="s">
        <v>501</v>
      </c>
    </row>
    <row r="683223" spans="429:429">
      <c r="PM683223" s="782" t="s">
        <v>501</v>
      </c>
    </row>
    <row r="683224" spans="429:429">
      <c r="PM683224" s="782" t="s">
        <v>501</v>
      </c>
    </row>
    <row r="683225" spans="429:429">
      <c r="PM683225" s="782" t="s">
        <v>501</v>
      </c>
    </row>
    <row r="683226" spans="429:429">
      <c r="PM683226" s="782" t="s">
        <v>501</v>
      </c>
    </row>
    <row r="683227" spans="429:429">
      <c r="PM683227" s="782" t="s">
        <v>501</v>
      </c>
    </row>
    <row r="683228" spans="429:429">
      <c r="PM683228" s="782" t="s">
        <v>501</v>
      </c>
    </row>
    <row r="683229" spans="429:429">
      <c r="PM683229" s="782" t="s">
        <v>501</v>
      </c>
    </row>
    <row r="683230" spans="429:429">
      <c r="PM683230" s="782" t="s">
        <v>501</v>
      </c>
    </row>
    <row r="683231" spans="429:429">
      <c r="PM683231" s="782" t="s">
        <v>501</v>
      </c>
    </row>
    <row r="683232" spans="429:429">
      <c r="PM683232" s="782" t="s">
        <v>501</v>
      </c>
    </row>
    <row r="683233" spans="429:429">
      <c r="PM683233" s="782" t="s">
        <v>501</v>
      </c>
    </row>
    <row r="683234" spans="429:429">
      <c r="PM683234" s="782" t="s">
        <v>501</v>
      </c>
    </row>
    <row r="683235" spans="429:429">
      <c r="PM683235" s="782" t="s">
        <v>501</v>
      </c>
    </row>
    <row r="683236" spans="429:429">
      <c r="PM683236" s="782" t="s">
        <v>501</v>
      </c>
    </row>
    <row r="683237" spans="429:429">
      <c r="PM683237" s="782" t="s">
        <v>501</v>
      </c>
    </row>
    <row r="683238" spans="429:429">
      <c r="PM683238" s="782" t="s">
        <v>501</v>
      </c>
    </row>
    <row r="683239" spans="429:429">
      <c r="PM683239" s="782" t="s">
        <v>501</v>
      </c>
    </row>
    <row r="683240" spans="429:429">
      <c r="PM683240" s="782" t="s">
        <v>501</v>
      </c>
    </row>
    <row r="683241" spans="429:429">
      <c r="PM683241" s="782" t="s">
        <v>501</v>
      </c>
    </row>
    <row r="683242" spans="429:429">
      <c r="PM683242" s="782" t="s">
        <v>501</v>
      </c>
    </row>
    <row r="683243" spans="429:429">
      <c r="PM683243" s="782" t="s">
        <v>501</v>
      </c>
    </row>
    <row r="683244" spans="429:429">
      <c r="PM683244" s="782" t="s">
        <v>501</v>
      </c>
    </row>
    <row r="683245" spans="429:429">
      <c r="PM683245" s="782" t="s">
        <v>501</v>
      </c>
    </row>
    <row r="683246" spans="429:429">
      <c r="PM683246" s="782" t="s">
        <v>501</v>
      </c>
    </row>
    <row r="683247" spans="429:429">
      <c r="PM683247" s="782" t="s">
        <v>501</v>
      </c>
    </row>
    <row r="683248" spans="429:429">
      <c r="PM683248" s="782" t="s">
        <v>501</v>
      </c>
    </row>
    <row r="683249" spans="429:429">
      <c r="PM683249" s="782" t="s">
        <v>501</v>
      </c>
    </row>
    <row r="683250" spans="429:429">
      <c r="PM683250" s="782" t="s">
        <v>501</v>
      </c>
    </row>
    <row r="683251" spans="429:429">
      <c r="PM683251" s="782" t="s">
        <v>501</v>
      </c>
    </row>
    <row r="683252" spans="429:429">
      <c r="PM683252" s="782" t="s">
        <v>501</v>
      </c>
    </row>
    <row r="683253" spans="429:429">
      <c r="PM683253" s="782" t="s">
        <v>501</v>
      </c>
    </row>
    <row r="683254" spans="429:429">
      <c r="PM683254" s="782" t="s">
        <v>501</v>
      </c>
    </row>
    <row r="683255" spans="429:429">
      <c r="PM683255" s="782" t="s">
        <v>501</v>
      </c>
    </row>
    <row r="683256" spans="429:429">
      <c r="PM683256" s="782" t="s">
        <v>501</v>
      </c>
    </row>
    <row r="683257" spans="429:429">
      <c r="PM683257" s="782" t="s">
        <v>501</v>
      </c>
    </row>
    <row r="683258" spans="429:429">
      <c r="PM683258" s="782" t="s">
        <v>501</v>
      </c>
    </row>
    <row r="683259" spans="429:429">
      <c r="PM683259" s="782" t="s">
        <v>501</v>
      </c>
    </row>
    <row r="683260" spans="429:429">
      <c r="PM683260" s="782" t="s">
        <v>501</v>
      </c>
    </row>
    <row r="683261" spans="429:429">
      <c r="PM683261" s="782" t="s">
        <v>501</v>
      </c>
    </row>
    <row r="683262" spans="429:429">
      <c r="PM683262" s="782" t="s">
        <v>501</v>
      </c>
    </row>
    <row r="683263" spans="429:429">
      <c r="PM683263" s="782" t="s">
        <v>501</v>
      </c>
    </row>
    <row r="683264" spans="429:429">
      <c r="PM683264" s="782" t="s">
        <v>501</v>
      </c>
    </row>
    <row r="683265" spans="429:429">
      <c r="PM683265" s="782" t="s">
        <v>501</v>
      </c>
    </row>
    <row r="683266" spans="429:429">
      <c r="PM683266" s="782" t="s">
        <v>501</v>
      </c>
    </row>
    <row r="683267" spans="429:429">
      <c r="PM683267" s="782" t="s">
        <v>501</v>
      </c>
    </row>
    <row r="683268" spans="429:429">
      <c r="PM683268" s="782" t="s">
        <v>501</v>
      </c>
    </row>
    <row r="683269" spans="429:429">
      <c r="PM683269" s="782" t="s">
        <v>501</v>
      </c>
    </row>
    <row r="683270" spans="429:429">
      <c r="PM683270" s="782" t="s">
        <v>501</v>
      </c>
    </row>
    <row r="683271" spans="429:429">
      <c r="PM683271" s="782" t="s">
        <v>501</v>
      </c>
    </row>
    <row r="683272" spans="429:429">
      <c r="PM683272" s="782" t="s">
        <v>501</v>
      </c>
    </row>
    <row r="683273" spans="429:429">
      <c r="PM683273" s="782" t="s">
        <v>501</v>
      </c>
    </row>
    <row r="683274" spans="429:429">
      <c r="PM683274" s="782" t="s">
        <v>501</v>
      </c>
    </row>
    <row r="683275" spans="429:429">
      <c r="PM683275" s="782" t="s">
        <v>501</v>
      </c>
    </row>
    <row r="683276" spans="429:429">
      <c r="PM683276" s="782" t="s">
        <v>501</v>
      </c>
    </row>
    <row r="683277" spans="429:429">
      <c r="PM683277" s="782" t="s">
        <v>501</v>
      </c>
    </row>
    <row r="683278" spans="429:429">
      <c r="PM683278" s="782" t="s">
        <v>501</v>
      </c>
    </row>
    <row r="683279" spans="429:429">
      <c r="PM683279" s="782" t="s">
        <v>501</v>
      </c>
    </row>
    <row r="683280" spans="429:429">
      <c r="PM683280" s="782" t="s">
        <v>501</v>
      </c>
    </row>
    <row r="683281" spans="429:429">
      <c r="PM683281" s="782" t="s">
        <v>501</v>
      </c>
    </row>
    <row r="683282" spans="429:429">
      <c r="PM683282" s="782" t="s">
        <v>501</v>
      </c>
    </row>
    <row r="683283" spans="429:429">
      <c r="PM683283" s="782" t="s">
        <v>501</v>
      </c>
    </row>
    <row r="683284" spans="429:429">
      <c r="PM683284" s="782" t="s">
        <v>501</v>
      </c>
    </row>
    <row r="683285" spans="429:429">
      <c r="PM683285" s="782" t="s">
        <v>501</v>
      </c>
    </row>
    <row r="683286" spans="429:429">
      <c r="PM683286" s="782" t="s">
        <v>501</v>
      </c>
    </row>
    <row r="683287" spans="429:429">
      <c r="PM683287" s="782" t="s">
        <v>501</v>
      </c>
    </row>
    <row r="683288" spans="429:429">
      <c r="PM683288" s="782" t="s">
        <v>501</v>
      </c>
    </row>
    <row r="683289" spans="429:429">
      <c r="PM683289" s="782" t="s">
        <v>501</v>
      </c>
    </row>
    <row r="683290" spans="429:429">
      <c r="PM683290" s="782" t="s">
        <v>501</v>
      </c>
    </row>
    <row r="683291" spans="429:429">
      <c r="PM683291" s="782" t="s">
        <v>501</v>
      </c>
    </row>
    <row r="683292" spans="429:429">
      <c r="PM683292" s="782" t="s">
        <v>501</v>
      </c>
    </row>
    <row r="683293" spans="429:429">
      <c r="PM683293" s="782" t="s">
        <v>501</v>
      </c>
    </row>
    <row r="683294" spans="429:429">
      <c r="PM683294" s="782" t="s">
        <v>501</v>
      </c>
    </row>
    <row r="683295" spans="429:429">
      <c r="PM683295" s="782" t="s">
        <v>501</v>
      </c>
    </row>
    <row r="683296" spans="429:429">
      <c r="PM683296" s="782" t="s">
        <v>501</v>
      </c>
    </row>
    <row r="683297" spans="429:429">
      <c r="PM683297" s="782" t="s">
        <v>501</v>
      </c>
    </row>
    <row r="683298" spans="429:429">
      <c r="PM683298" s="782" t="s">
        <v>501</v>
      </c>
    </row>
    <row r="683299" spans="429:429">
      <c r="PM683299" s="782" t="s">
        <v>501</v>
      </c>
    </row>
    <row r="683300" spans="429:429">
      <c r="PM683300" s="782" t="s">
        <v>501</v>
      </c>
    </row>
    <row r="683301" spans="429:429">
      <c r="PM683301" s="782" t="s">
        <v>501</v>
      </c>
    </row>
    <row r="683302" spans="429:429">
      <c r="PM683302" s="782" t="s">
        <v>501</v>
      </c>
    </row>
    <row r="683303" spans="429:429">
      <c r="PM683303" s="782" t="s">
        <v>501</v>
      </c>
    </row>
    <row r="683304" spans="429:429">
      <c r="PM683304" s="782" t="s">
        <v>501</v>
      </c>
    </row>
    <row r="683305" spans="429:429">
      <c r="PM683305" s="782" t="s">
        <v>501</v>
      </c>
    </row>
    <row r="683306" spans="429:429">
      <c r="PM683306" s="782" t="s">
        <v>501</v>
      </c>
    </row>
    <row r="683307" spans="429:429">
      <c r="PM683307" s="782" t="s">
        <v>501</v>
      </c>
    </row>
    <row r="683308" spans="429:429">
      <c r="PM683308" s="782" t="s">
        <v>501</v>
      </c>
    </row>
    <row r="683309" spans="429:429">
      <c r="PM683309" s="782" t="s">
        <v>501</v>
      </c>
    </row>
    <row r="683310" spans="429:429">
      <c r="PM683310" s="782" t="s">
        <v>501</v>
      </c>
    </row>
    <row r="683311" spans="429:429">
      <c r="PM683311" s="782" t="s">
        <v>501</v>
      </c>
    </row>
    <row r="683312" spans="429:429">
      <c r="PM683312" s="782" t="s">
        <v>501</v>
      </c>
    </row>
    <row r="683313" spans="429:429">
      <c r="PM683313" s="782" t="s">
        <v>501</v>
      </c>
    </row>
    <row r="683314" spans="429:429">
      <c r="PM683314" s="782" t="s">
        <v>501</v>
      </c>
    </row>
    <row r="683315" spans="429:429">
      <c r="PM683315" s="782" t="s">
        <v>501</v>
      </c>
    </row>
    <row r="683316" spans="429:429">
      <c r="PM683316" s="782" t="s">
        <v>501</v>
      </c>
    </row>
    <row r="683317" spans="429:429">
      <c r="PM683317" s="782" t="s">
        <v>501</v>
      </c>
    </row>
    <row r="683318" spans="429:429">
      <c r="PM683318" s="782" t="s">
        <v>501</v>
      </c>
    </row>
    <row r="683319" spans="429:429">
      <c r="PM683319" s="782" t="s">
        <v>501</v>
      </c>
    </row>
    <row r="683320" spans="429:429">
      <c r="PM683320" s="782" t="s">
        <v>501</v>
      </c>
    </row>
    <row r="683321" spans="429:429">
      <c r="PM683321" s="782" t="s">
        <v>501</v>
      </c>
    </row>
    <row r="683322" spans="429:429">
      <c r="PM683322" s="782" t="s">
        <v>501</v>
      </c>
    </row>
    <row r="683323" spans="429:429">
      <c r="PM683323" s="782" t="s">
        <v>501</v>
      </c>
    </row>
    <row r="683324" spans="429:429">
      <c r="PM683324" s="782" t="s">
        <v>501</v>
      </c>
    </row>
    <row r="683325" spans="429:429">
      <c r="PM683325" s="782" t="s">
        <v>501</v>
      </c>
    </row>
    <row r="683326" spans="429:429">
      <c r="PM683326" s="782" t="s">
        <v>501</v>
      </c>
    </row>
    <row r="683327" spans="429:429">
      <c r="PM683327" s="782" t="s">
        <v>501</v>
      </c>
    </row>
    <row r="683328" spans="429:429">
      <c r="PM683328" s="782" t="s">
        <v>501</v>
      </c>
    </row>
    <row r="683329" spans="429:429">
      <c r="PM683329" s="782" t="s">
        <v>501</v>
      </c>
    </row>
    <row r="683330" spans="429:429">
      <c r="PM683330" s="782" t="s">
        <v>501</v>
      </c>
    </row>
    <row r="683331" spans="429:429">
      <c r="PM683331" s="782" t="s">
        <v>501</v>
      </c>
    </row>
    <row r="683332" spans="429:429">
      <c r="PM683332" s="782" t="s">
        <v>501</v>
      </c>
    </row>
    <row r="683333" spans="429:429">
      <c r="PM683333" s="782" t="s">
        <v>501</v>
      </c>
    </row>
    <row r="683334" spans="429:429">
      <c r="PM683334" s="782" t="s">
        <v>501</v>
      </c>
    </row>
    <row r="683335" spans="429:429">
      <c r="PM683335" s="782" t="s">
        <v>501</v>
      </c>
    </row>
    <row r="683336" spans="429:429">
      <c r="PM683336" s="782" t="s">
        <v>501</v>
      </c>
    </row>
    <row r="683337" spans="429:429">
      <c r="PM683337" s="782" t="s">
        <v>501</v>
      </c>
    </row>
    <row r="683338" spans="429:429">
      <c r="PM683338" s="782" t="s">
        <v>501</v>
      </c>
    </row>
    <row r="683339" spans="429:429">
      <c r="PM683339" s="782" t="s">
        <v>501</v>
      </c>
    </row>
    <row r="683340" spans="429:429">
      <c r="PM683340" s="782" t="s">
        <v>501</v>
      </c>
    </row>
    <row r="683341" spans="429:429">
      <c r="PM683341" s="782" t="s">
        <v>501</v>
      </c>
    </row>
    <row r="683342" spans="429:429">
      <c r="PM683342" s="782" t="s">
        <v>501</v>
      </c>
    </row>
    <row r="683343" spans="429:429">
      <c r="PM683343" s="782" t="s">
        <v>501</v>
      </c>
    </row>
    <row r="683344" spans="429:429">
      <c r="PM683344" s="782" t="s">
        <v>501</v>
      </c>
    </row>
    <row r="683345" spans="429:429">
      <c r="PM683345" s="782" t="s">
        <v>501</v>
      </c>
    </row>
    <row r="683346" spans="429:429">
      <c r="PM683346" s="782" t="s">
        <v>501</v>
      </c>
    </row>
    <row r="683347" spans="429:429">
      <c r="PM683347" s="782" t="s">
        <v>501</v>
      </c>
    </row>
    <row r="683348" spans="429:429">
      <c r="PM683348" s="782" t="s">
        <v>501</v>
      </c>
    </row>
    <row r="683349" spans="429:429">
      <c r="PM683349" s="782" t="s">
        <v>501</v>
      </c>
    </row>
    <row r="683350" spans="429:429">
      <c r="PM683350" s="782" t="s">
        <v>501</v>
      </c>
    </row>
    <row r="683351" spans="429:429">
      <c r="PM683351" s="782" t="s">
        <v>501</v>
      </c>
    </row>
    <row r="683352" spans="429:429">
      <c r="PM683352" s="782" t="s">
        <v>501</v>
      </c>
    </row>
    <row r="683353" spans="429:429">
      <c r="PM683353" s="782" t="s">
        <v>501</v>
      </c>
    </row>
    <row r="683354" spans="429:429">
      <c r="PM683354" s="782" t="s">
        <v>501</v>
      </c>
    </row>
    <row r="683355" spans="429:429">
      <c r="PM683355" s="782" t="s">
        <v>501</v>
      </c>
    </row>
    <row r="683356" spans="429:429">
      <c r="PM683356" s="782" t="s">
        <v>501</v>
      </c>
    </row>
    <row r="683357" spans="429:429">
      <c r="PM683357" s="782" t="s">
        <v>501</v>
      </c>
    </row>
    <row r="683358" spans="429:429">
      <c r="PM683358" s="782" t="s">
        <v>501</v>
      </c>
    </row>
    <row r="683359" spans="429:429">
      <c r="PM683359" s="782" t="s">
        <v>501</v>
      </c>
    </row>
    <row r="683360" spans="429:429">
      <c r="PM683360" s="782" t="s">
        <v>501</v>
      </c>
    </row>
    <row r="683361" spans="429:429">
      <c r="PM683361" s="782" t="s">
        <v>501</v>
      </c>
    </row>
    <row r="683362" spans="429:429">
      <c r="PM683362" s="782" t="s">
        <v>501</v>
      </c>
    </row>
    <row r="683363" spans="429:429">
      <c r="PM683363" s="782" t="s">
        <v>501</v>
      </c>
    </row>
    <row r="683364" spans="429:429">
      <c r="PM683364" s="782" t="s">
        <v>501</v>
      </c>
    </row>
    <row r="683365" spans="429:429">
      <c r="PM683365" s="782" t="s">
        <v>501</v>
      </c>
    </row>
    <row r="683366" spans="429:429">
      <c r="PM683366" s="782" t="s">
        <v>501</v>
      </c>
    </row>
    <row r="683367" spans="429:429">
      <c r="PM683367" s="782" t="s">
        <v>501</v>
      </c>
    </row>
    <row r="683368" spans="429:429">
      <c r="PM683368" s="782" t="s">
        <v>501</v>
      </c>
    </row>
    <row r="683369" spans="429:429">
      <c r="PM683369" s="782" t="s">
        <v>501</v>
      </c>
    </row>
    <row r="683370" spans="429:429">
      <c r="PM683370" s="782" t="s">
        <v>501</v>
      </c>
    </row>
    <row r="683371" spans="429:429">
      <c r="PM683371" s="782" t="s">
        <v>501</v>
      </c>
    </row>
    <row r="683372" spans="429:429">
      <c r="PM683372" s="782" t="s">
        <v>501</v>
      </c>
    </row>
    <row r="683373" spans="429:429">
      <c r="PM683373" s="782" t="s">
        <v>501</v>
      </c>
    </row>
    <row r="683374" spans="429:429">
      <c r="PM683374" s="782" t="s">
        <v>501</v>
      </c>
    </row>
    <row r="683375" spans="429:429">
      <c r="PM683375" s="782" t="s">
        <v>501</v>
      </c>
    </row>
    <row r="683376" spans="429:429">
      <c r="PM683376" s="782" t="s">
        <v>501</v>
      </c>
    </row>
    <row r="683377" spans="429:429">
      <c r="PM683377" s="782" t="s">
        <v>501</v>
      </c>
    </row>
    <row r="683378" spans="429:429">
      <c r="PM683378" s="782" t="s">
        <v>501</v>
      </c>
    </row>
    <row r="683379" spans="429:429">
      <c r="PM683379" s="782" t="s">
        <v>501</v>
      </c>
    </row>
    <row r="683380" spans="429:429">
      <c r="PM683380" s="782" t="s">
        <v>501</v>
      </c>
    </row>
    <row r="683381" spans="429:429">
      <c r="PM683381" s="782" t="s">
        <v>501</v>
      </c>
    </row>
    <row r="683382" spans="429:429">
      <c r="PM683382" s="782" t="s">
        <v>501</v>
      </c>
    </row>
    <row r="683383" spans="429:429">
      <c r="PM683383" s="782" t="s">
        <v>501</v>
      </c>
    </row>
    <row r="683384" spans="429:429">
      <c r="PM683384" s="782" t="s">
        <v>501</v>
      </c>
    </row>
    <row r="683385" spans="429:429">
      <c r="PM683385" s="782" t="s">
        <v>501</v>
      </c>
    </row>
    <row r="683386" spans="429:429">
      <c r="PM683386" s="782" t="s">
        <v>501</v>
      </c>
    </row>
    <row r="683387" spans="429:429">
      <c r="PM683387" s="782" t="s">
        <v>501</v>
      </c>
    </row>
    <row r="683388" spans="429:429">
      <c r="PM683388" s="782" t="s">
        <v>501</v>
      </c>
    </row>
    <row r="683389" spans="429:429">
      <c r="PM683389" s="782" t="s">
        <v>501</v>
      </c>
    </row>
    <row r="683390" spans="429:429">
      <c r="PM683390" s="782" t="s">
        <v>501</v>
      </c>
    </row>
    <row r="683391" spans="429:429">
      <c r="PM683391" s="782" t="s">
        <v>501</v>
      </c>
    </row>
    <row r="683392" spans="429:429">
      <c r="PM683392" s="782" t="s">
        <v>501</v>
      </c>
    </row>
    <row r="683393" spans="429:429">
      <c r="PM683393" s="782" t="s">
        <v>501</v>
      </c>
    </row>
    <row r="683394" spans="429:429">
      <c r="PM683394" s="782" t="s">
        <v>501</v>
      </c>
    </row>
    <row r="683395" spans="429:429">
      <c r="PM683395" s="782" t="s">
        <v>501</v>
      </c>
    </row>
    <row r="683396" spans="429:429">
      <c r="PM683396" s="782" t="s">
        <v>501</v>
      </c>
    </row>
    <row r="683397" spans="429:429">
      <c r="PM683397" s="782" t="s">
        <v>501</v>
      </c>
    </row>
    <row r="683398" spans="429:429">
      <c r="PM683398" s="782" t="s">
        <v>501</v>
      </c>
    </row>
    <row r="683399" spans="429:429">
      <c r="PM683399" s="782" t="s">
        <v>501</v>
      </c>
    </row>
    <row r="683400" spans="429:429">
      <c r="PM683400" s="782" t="s">
        <v>501</v>
      </c>
    </row>
    <row r="683401" spans="429:429">
      <c r="PM683401" s="782" t="s">
        <v>501</v>
      </c>
    </row>
    <row r="683402" spans="429:429">
      <c r="PM683402" s="782" t="s">
        <v>501</v>
      </c>
    </row>
    <row r="683403" spans="429:429">
      <c r="PM683403" s="782" t="s">
        <v>501</v>
      </c>
    </row>
    <row r="683404" spans="429:429">
      <c r="PM683404" s="782" t="s">
        <v>501</v>
      </c>
    </row>
    <row r="683405" spans="429:429">
      <c r="PM683405" s="782" t="s">
        <v>501</v>
      </c>
    </row>
    <row r="683406" spans="429:429">
      <c r="PM683406" s="782" t="s">
        <v>501</v>
      </c>
    </row>
    <row r="683407" spans="429:429">
      <c r="PM683407" s="782" t="s">
        <v>501</v>
      </c>
    </row>
    <row r="683408" spans="429:429">
      <c r="PM683408" s="782" t="s">
        <v>501</v>
      </c>
    </row>
    <row r="683409" spans="429:429">
      <c r="PM683409" s="782" t="s">
        <v>501</v>
      </c>
    </row>
    <row r="683410" spans="429:429">
      <c r="PM683410" s="782" t="s">
        <v>501</v>
      </c>
    </row>
    <row r="683411" spans="429:429">
      <c r="PM683411" s="782" t="s">
        <v>501</v>
      </c>
    </row>
    <row r="683412" spans="429:429">
      <c r="PM683412" s="782" t="s">
        <v>501</v>
      </c>
    </row>
    <row r="683413" spans="429:429">
      <c r="PM683413" s="782" t="s">
        <v>501</v>
      </c>
    </row>
    <row r="683414" spans="429:429">
      <c r="PM683414" s="782" t="s">
        <v>501</v>
      </c>
    </row>
    <row r="683415" spans="429:429">
      <c r="PM683415" s="782" t="s">
        <v>501</v>
      </c>
    </row>
    <row r="683416" spans="429:429">
      <c r="PM683416" s="782" t="s">
        <v>501</v>
      </c>
    </row>
    <row r="683417" spans="429:429">
      <c r="PM683417" s="782" t="s">
        <v>501</v>
      </c>
    </row>
    <row r="683418" spans="429:429">
      <c r="PM683418" s="782" t="s">
        <v>501</v>
      </c>
    </row>
    <row r="683419" spans="429:429">
      <c r="PM683419" s="782" t="s">
        <v>501</v>
      </c>
    </row>
    <row r="683420" spans="429:429">
      <c r="PM683420" s="782" t="s">
        <v>501</v>
      </c>
    </row>
    <row r="683421" spans="429:429">
      <c r="PM683421" s="782" t="s">
        <v>501</v>
      </c>
    </row>
    <row r="683422" spans="429:429">
      <c r="PM683422" s="782" t="s">
        <v>501</v>
      </c>
    </row>
    <row r="683423" spans="429:429">
      <c r="PM683423" s="782" t="s">
        <v>501</v>
      </c>
    </row>
    <row r="683424" spans="429:429">
      <c r="PM683424" s="782" t="s">
        <v>501</v>
      </c>
    </row>
    <row r="683425" spans="429:429">
      <c r="PM683425" s="782" t="s">
        <v>501</v>
      </c>
    </row>
    <row r="683426" spans="429:429">
      <c r="PM683426" s="782" t="s">
        <v>501</v>
      </c>
    </row>
    <row r="683427" spans="429:429">
      <c r="PM683427" s="782" t="s">
        <v>501</v>
      </c>
    </row>
    <row r="683428" spans="429:429">
      <c r="PM683428" s="782" t="s">
        <v>501</v>
      </c>
    </row>
    <row r="683429" spans="429:429">
      <c r="PM683429" s="782" t="s">
        <v>501</v>
      </c>
    </row>
    <row r="683430" spans="429:429">
      <c r="PM683430" s="782" t="s">
        <v>501</v>
      </c>
    </row>
    <row r="683431" spans="429:429">
      <c r="PM683431" s="782" t="s">
        <v>501</v>
      </c>
    </row>
    <row r="683432" spans="429:429">
      <c r="PM683432" s="782" t="s">
        <v>501</v>
      </c>
    </row>
    <row r="683433" spans="429:429">
      <c r="PM683433" s="782" t="s">
        <v>501</v>
      </c>
    </row>
    <row r="683434" spans="429:429">
      <c r="PM683434" s="782" t="s">
        <v>501</v>
      </c>
    </row>
    <row r="683435" spans="429:429">
      <c r="PM683435" s="782" t="s">
        <v>501</v>
      </c>
    </row>
    <row r="683436" spans="429:429">
      <c r="PM683436" s="782" t="s">
        <v>501</v>
      </c>
    </row>
    <row r="683437" spans="429:429">
      <c r="PM683437" s="782" t="s">
        <v>501</v>
      </c>
    </row>
    <row r="683438" spans="429:429">
      <c r="PM683438" s="782" t="s">
        <v>501</v>
      </c>
    </row>
    <row r="683439" spans="429:429">
      <c r="PM683439" s="782" t="s">
        <v>501</v>
      </c>
    </row>
    <row r="683440" spans="429:429">
      <c r="PM683440" s="782" t="s">
        <v>501</v>
      </c>
    </row>
    <row r="683441" spans="429:429">
      <c r="PM683441" s="782" t="s">
        <v>501</v>
      </c>
    </row>
    <row r="683442" spans="429:429">
      <c r="PM683442" s="782" t="s">
        <v>501</v>
      </c>
    </row>
    <row r="683443" spans="429:429">
      <c r="PM683443" s="782" t="s">
        <v>501</v>
      </c>
    </row>
    <row r="683444" spans="429:429">
      <c r="PM683444" s="782" t="s">
        <v>501</v>
      </c>
    </row>
    <row r="683445" spans="429:429">
      <c r="PM683445" s="782" t="s">
        <v>501</v>
      </c>
    </row>
    <row r="683446" spans="429:429">
      <c r="PM683446" s="782" t="s">
        <v>501</v>
      </c>
    </row>
    <row r="683447" spans="429:429">
      <c r="PM683447" s="782" t="s">
        <v>501</v>
      </c>
    </row>
    <row r="683448" spans="429:429">
      <c r="PM683448" s="782" t="s">
        <v>501</v>
      </c>
    </row>
    <row r="683449" spans="429:429">
      <c r="PM683449" s="782" t="s">
        <v>501</v>
      </c>
    </row>
    <row r="683450" spans="429:429">
      <c r="PM683450" s="782" t="s">
        <v>501</v>
      </c>
    </row>
    <row r="683451" spans="429:429">
      <c r="PM683451" s="782" t="s">
        <v>501</v>
      </c>
    </row>
    <row r="683452" spans="429:429">
      <c r="PM683452" s="782" t="s">
        <v>501</v>
      </c>
    </row>
    <row r="683453" spans="429:429">
      <c r="PM683453" s="782" t="s">
        <v>501</v>
      </c>
    </row>
    <row r="683454" spans="429:429">
      <c r="PM683454" s="782" t="s">
        <v>501</v>
      </c>
    </row>
    <row r="683455" spans="429:429">
      <c r="PM683455" s="782" t="s">
        <v>501</v>
      </c>
    </row>
    <row r="683456" spans="429:429">
      <c r="PM683456" s="782" t="s">
        <v>501</v>
      </c>
    </row>
    <row r="683457" spans="429:429">
      <c r="PM683457" s="782" t="s">
        <v>501</v>
      </c>
    </row>
    <row r="683458" spans="429:429">
      <c r="PM683458" s="782" t="s">
        <v>501</v>
      </c>
    </row>
    <row r="683459" spans="429:429">
      <c r="PM683459" s="782" t="s">
        <v>501</v>
      </c>
    </row>
    <row r="683460" spans="429:429">
      <c r="PM683460" s="782" t="s">
        <v>501</v>
      </c>
    </row>
    <row r="683461" spans="429:429">
      <c r="PM683461" s="782" t="s">
        <v>501</v>
      </c>
    </row>
    <row r="683462" spans="429:429">
      <c r="PM683462" s="782" t="s">
        <v>501</v>
      </c>
    </row>
    <row r="683463" spans="429:429">
      <c r="PM683463" s="782" t="s">
        <v>501</v>
      </c>
    </row>
    <row r="683464" spans="429:429">
      <c r="PM683464" s="782" t="s">
        <v>501</v>
      </c>
    </row>
    <row r="683465" spans="429:429">
      <c r="PM683465" s="782" t="s">
        <v>501</v>
      </c>
    </row>
    <row r="683466" spans="429:429">
      <c r="PM683466" s="782" t="s">
        <v>501</v>
      </c>
    </row>
    <row r="683467" spans="429:429">
      <c r="PM683467" s="782" t="s">
        <v>501</v>
      </c>
    </row>
    <row r="683468" spans="429:429">
      <c r="PM683468" s="782" t="s">
        <v>501</v>
      </c>
    </row>
    <row r="683469" spans="429:429">
      <c r="PM683469" s="782" t="s">
        <v>501</v>
      </c>
    </row>
    <row r="683470" spans="429:429">
      <c r="PM683470" s="782" t="s">
        <v>501</v>
      </c>
    </row>
    <row r="683471" spans="429:429">
      <c r="PM683471" s="782" t="s">
        <v>501</v>
      </c>
    </row>
    <row r="683472" spans="429:429">
      <c r="PM683472" s="782" t="s">
        <v>501</v>
      </c>
    </row>
    <row r="683473" spans="429:429">
      <c r="PM683473" s="782" t="s">
        <v>501</v>
      </c>
    </row>
    <row r="683474" spans="429:429">
      <c r="PM683474" s="782" t="s">
        <v>501</v>
      </c>
    </row>
    <row r="683475" spans="429:429">
      <c r="PM683475" s="782" t="s">
        <v>501</v>
      </c>
    </row>
    <row r="683476" spans="429:429">
      <c r="PM683476" s="782" t="s">
        <v>501</v>
      </c>
    </row>
    <row r="683477" spans="429:429">
      <c r="PM683477" s="782" t="s">
        <v>501</v>
      </c>
    </row>
    <row r="683478" spans="429:429">
      <c r="PM683478" s="782" t="s">
        <v>501</v>
      </c>
    </row>
    <row r="683479" spans="429:429">
      <c r="PM683479" s="782" t="s">
        <v>501</v>
      </c>
    </row>
    <row r="683480" spans="429:429">
      <c r="PM683480" s="782" t="s">
        <v>501</v>
      </c>
    </row>
    <row r="683481" spans="429:429">
      <c r="PM683481" s="782" t="s">
        <v>501</v>
      </c>
    </row>
    <row r="683482" spans="429:429">
      <c r="PM683482" s="782" t="s">
        <v>501</v>
      </c>
    </row>
    <row r="683483" spans="429:429">
      <c r="PM683483" s="782" t="s">
        <v>501</v>
      </c>
    </row>
    <row r="683484" spans="429:429">
      <c r="PM683484" s="782" t="s">
        <v>501</v>
      </c>
    </row>
    <row r="683485" spans="429:429">
      <c r="PM683485" s="782" t="s">
        <v>501</v>
      </c>
    </row>
    <row r="683486" spans="429:429">
      <c r="PM683486" s="782" t="s">
        <v>501</v>
      </c>
    </row>
    <row r="683487" spans="429:429">
      <c r="PM683487" s="782" t="s">
        <v>501</v>
      </c>
    </row>
    <row r="683488" spans="429:429">
      <c r="PM683488" s="782" t="s">
        <v>501</v>
      </c>
    </row>
    <row r="683489" spans="429:429">
      <c r="PM683489" s="782" t="s">
        <v>501</v>
      </c>
    </row>
    <row r="683490" spans="429:429">
      <c r="PM683490" s="782" t="s">
        <v>501</v>
      </c>
    </row>
    <row r="683491" spans="429:429">
      <c r="PM683491" s="782" t="s">
        <v>501</v>
      </c>
    </row>
    <row r="683492" spans="429:429">
      <c r="PM683492" s="782" t="s">
        <v>501</v>
      </c>
    </row>
    <row r="683493" spans="429:429">
      <c r="PM683493" s="782" t="s">
        <v>501</v>
      </c>
    </row>
    <row r="683494" spans="429:429">
      <c r="PM683494" s="782" t="s">
        <v>501</v>
      </c>
    </row>
    <row r="683495" spans="429:429">
      <c r="PM683495" s="782" t="s">
        <v>501</v>
      </c>
    </row>
    <row r="683496" spans="429:429">
      <c r="PM683496" s="782" t="s">
        <v>501</v>
      </c>
    </row>
    <row r="683497" spans="429:429">
      <c r="PM683497" s="782" t="s">
        <v>501</v>
      </c>
    </row>
    <row r="683498" spans="429:429">
      <c r="PM683498" s="782" t="s">
        <v>501</v>
      </c>
    </row>
    <row r="683499" spans="429:429">
      <c r="PM683499" s="782" t="s">
        <v>501</v>
      </c>
    </row>
    <row r="683500" spans="429:429">
      <c r="PM683500" s="782" t="s">
        <v>501</v>
      </c>
    </row>
    <row r="683501" spans="429:429">
      <c r="PM683501" s="782" t="s">
        <v>501</v>
      </c>
    </row>
    <row r="683502" spans="429:429">
      <c r="PM683502" s="782" t="s">
        <v>501</v>
      </c>
    </row>
    <row r="683503" spans="429:429">
      <c r="PM683503" s="782" t="s">
        <v>501</v>
      </c>
    </row>
    <row r="683504" spans="429:429">
      <c r="PM683504" s="782" t="s">
        <v>501</v>
      </c>
    </row>
    <row r="683505" spans="429:429">
      <c r="PM683505" s="782" t="s">
        <v>501</v>
      </c>
    </row>
    <row r="683506" spans="429:429">
      <c r="PM683506" s="782" t="s">
        <v>501</v>
      </c>
    </row>
    <row r="683507" spans="429:429">
      <c r="PM683507" s="782" t="s">
        <v>501</v>
      </c>
    </row>
    <row r="683508" spans="429:429">
      <c r="PM683508" s="782" t="s">
        <v>501</v>
      </c>
    </row>
    <row r="683509" spans="429:429">
      <c r="PM683509" s="782" t="s">
        <v>501</v>
      </c>
    </row>
    <row r="683510" spans="429:429">
      <c r="PM683510" s="782" t="s">
        <v>501</v>
      </c>
    </row>
    <row r="683511" spans="429:429">
      <c r="PM683511" s="782" t="s">
        <v>501</v>
      </c>
    </row>
    <row r="683512" spans="429:429">
      <c r="PM683512" s="782" t="s">
        <v>501</v>
      </c>
    </row>
    <row r="683513" spans="429:429">
      <c r="PM683513" s="782" t="s">
        <v>501</v>
      </c>
    </row>
    <row r="683514" spans="429:429">
      <c r="PM683514" s="782" t="s">
        <v>501</v>
      </c>
    </row>
    <row r="683515" spans="429:429">
      <c r="PM683515" s="782" t="s">
        <v>501</v>
      </c>
    </row>
    <row r="683516" spans="429:429">
      <c r="PM683516" s="782" t="s">
        <v>501</v>
      </c>
    </row>
    <row r="683517" spans="429:429">
      <c r="PM683517" s="782" t="s">
        <v>501</v>
      </c>
    </row>
    <row r="683518" spans="429:429">
      <c r="PM683518" s="782" t="s">
        <v>501</v>
      </c>
    </row>
    <row r="683519" spans="429:429">
      <c r="PM683519" s="782" t="s">
        <v>501</v>
      </c>
    </row>
    <row r="683520" spans="429:429">
      <c r="PM683520" s="782" t="s">
        <v>501</v>
      </c>
    </row>
    <row r="683521" spans="429:429">
      <c r="PM683521" s="782" t="s">
        <v>501</v>
      </c>
    </row>
    <row r="683522" spans="429:429">
      <c r="PM683522" s="782" t="s">
        <v>501</v>
      </c>
    </row>
    <row r="683523" spans="429:429">
      <c r="PM683523" s="782" t="s">
        <v>501</v>
      </c>
    </row>
    <row r="683524" spans="429:429">
      <c r="PM683524" s="782" t="s">
        <v>501</v>
      </c>
    </row>
    <row r="683525" spans="429:429">
      <c r="PM683525" s="782" t="s">
        <v>501</v>
      </c>
    </row>
    <row r="683526" spans="429:429">
      <c r="PM683526" s="782" t="s">
        <v>501</v>
      </c>
    </row>
    <row r="683527" spans="429:429">
      <c r="PM683527" s="782" t="s">
        <v>501</v>
      </c>
    </row>
    <row r="683528" spans="429:429">
      <c r="PM683528" s="782" t="s">
        <v>501</v>
      </c>
    </row>
    <row r="683529" spans="429:429">
      <c r="PM683529" s="782" t="s">
        <v>501</v>
      </c>
    </row>
    <row r="683530" spans="429:429">
      <c r="PM683530" s="782" t="s">
        <v>501</v>
      </c>
    </row>
    <row r="683531" spans="429:429">
      <c r="PM683531" s="782" t="s">
        <v>501</v>
      </c>
    </row>
    <row r="683532" spans="429:429">
      <c r="PM683532" s="782" t="s">
        <v>501</v>
      </c>
    </row>
    <row r="683533" spans="429:429">
      <c r="PM683533" s="782" t="s">
        <v>501</v>
      </c>
    </row>
    <row r="683534" spans="429:429">
      <c r="PM683534" s="782" t="s">
        <v>501</v>
      </c>
    </row>
    <row r="683535" spans="429:429">
      <c r="PM683535" s="782" t="s">
        <v>501</v>
      </c>
    </row>
    <row r="683536" spans="429:429">
      <c r="PM683536" s="782" t="s">
        <v>501</v>
      </c>
    </row>
    <row r="683537" spans="429:429">
      <c r="PM683537" s="782" t="s">
        <v>501</v>
      </c>
    </row>
    <row r="683538" spans="429:429">
      <c r="PM683538" s="782" t="s">
        <v>501</v>
      </c>
    </row>
    <row r="683539" spans="429:429">
      <c r="PM683539" s="782" t="s">
        <v>501</v>
      </c>
    </row>
    <row r="683540" spans="429:429">
      <c r="PM683540" s="782" t="s">
        <v>501</v>
      </c>
    </row>
    <row r="683541" spans="429:429">
      <c r="PM683541" s="782" t="s">
        <v>501</v>
      </c>
    </row>
    <row r="683542" spans="429:429">
      <c r="PM683542" s="782" t="s">
        <v>501</v>
      </c>
    </row>
    <row r="683543" spans="429:429">
      <c r="PM683543" s="782" t="s">
        <v>501</v>
      </c>
    </row>
    <row r="683544" spans="429:429">
      <c r="PM683544" s="782" t="s">
        <v>501</v>
      </c>
    </row>
    <row r="683545" spans="429:429">
      <c r="PM683545" s="782" t="s">
        <v>501</v>
      </c>
    </row>
    <row r="683546" spans="429:429">
      <c r="PM683546" s="782" t="s">
        <v>501</v>
      </c>
    </row>
    <row r="683547" spans="429:429">
      <c r="PM683547" s="782" t="s">
        <v>501</v>
      </c>
    </row>
    <row r="683548" spans="429:429">
      <c r="PM683548" s="782" t="s">
        <v>501</v>
      </c>
    </row>
    <row r="683549" spans="429:429">
      <c r="PM683549" s="782" t="s">
        <v>501</v>
      </c>
    </row>
    <row r="683550" spans="429:429">
      <c r="PM683550" s="782" t="s">
        <v>501</v>
      </c>
    </row>
    <row r="683551" spans="429:429">
      <c r="PM683551" s="782" t="s">
        <v>501</v>
      </c>
    </row>
    <row r="683552" spans="429:429">
      <c r="PM683552" s="782" t="s">
        <v>501</v>
      </c>
    </row>
    <row r="683553" spans="429:429">
      <c r="PM683553" s="782" t="s">
        <v>501</v>
      </c>
    </row>
    <row r="683554" spans="429:429">
      <c r="PM683554" s="782" t="s">
        <v>501</v>
      </c>
    </row>
    <row r="683555" spans="429:429">
      <c r="PM683555" s="782" t="s">
        <v>501</v>
      </c>
    </row>
    <row r="683556" spans="429:429">
      <c r="PM683556" s="782" t="s">
        <v>501</v>
      </c>
    </row>
    <row r="683557" spans="429:429">
      <c r="PM683557" s="782" t="s">
        <v>501</v>
      </c>
    </row>
    <row r="683558" spans="429:429">
      <c r="PM683558" s="782" t="s">
        <v>501</v>
      </c>
    </row>
    <row r="683559" spans="429:429">
      <c r="PM683559" s="782" t="s">
        <v>501</v>
      </c>
    </row>
    <row r="683560" spans="429:429">
      <c r="PM683560" s="782" t="s">
        <v>501</v>
      </c>
    </row>
    <row r="683561" spans="429:429">
      <c r="PM683561" s="782" t="s">
        <v>501</v>
      </c>
    </row>
    <row r="683562" spans="429:429">
      <c r="PM683562" s="782" t="s">
        <v>501</v>
      </c>
    </row>
    <row r="683563" spans="429:429">
      <c r="PM683563" s="782" t="s">
        <v>501</v>
      </c>
    </row>
    <row r="683564" spans="429:429">
      <c r="PM683564" s="782" t="s">
        <v>501</v>
      </c>
    </row>
    <row r="683565" spans="429:429">
      <c r="PM683565" s="782" t="s">
        <v>501</v>
      </c>
    </row>
    <row r="683566" spans="429:429">
      <c r="PM683566" s="782" t="s">
        <v>501</v>
      </c>
    </row>
    <row r="683567" spans="429:429">
      <c r="PM683567" s="782" t="s">
        <v>501</v>
      </c>
    </row>
    <row r="683568" spans="429:429">
      <c r="PM683568" s="782" t="s">
        <v>501</v>
      </c>
    </row>
    <row r="683569" spans="429:429">
      <c r="PM683569" s="782" t="s">
        <v>501</v>
      </c>
    </row>
    <row r="683570" spans="429:429">
      <c r="PM683570" s="782" t="s">
        <v>501</v>
      </c>
    </row>
    <row r="683571" spans="429:429">
      <c r="PM683571" s="782" t="s">
        <v>501</v>
      </c>
    </row>
    <row r="683572" spans="429:429">
      <c r="PM683572" s="782" t="s">
        <v>501</v>
      </c>
    </row>
    <row r="683573" spans="429:429">
      <c r="PM683573" s="782" t="s">
        <v>501</v>
      </c>
    </row>
    <row r="683574" spans="429:429">
      <c r="PM683574" s="782" t="s">
        <v>501</v>
      </c>
    </row>
    <row r="683575" spans="429:429">
      <c r="PM683575" s="782" t="s">
        <v>501</v>
      </c>
    </row>
    <row r="683576" spans="429:429">
      <c r="PM683576" s="782" t="s">
        <v>501</v>
      </c>
    </row>
    <row r="683577" spans="429:429">
      <c r="PM683577" s="782" t="s">
        <v>501</v>
      </c>
    </row>
    <row r="683578" spans="429:429">
      <c r="PM683578" s="782" t="s">
        <v>501</v>
      </c>
    </row>
    <row r="683579" spans="429:429">
      <c r="PM683579" s="782" t="s">
        <v>501</v>
      </c>
    </row>
    <row r="683580" spans="429:429">
      <c r="PM683580" s="782" t="s">
        <v>501</v>
      </c>
    </row>
    <row r="683581" spans="429:429">
      <c r="PM683581" s="782" t="s">
        <v>501</v>
      </c>
    </row>
    <row r="683582" spans="429:429">
      <c r="PM683582" s="782" t="s">
        <v>501</v>
      </c>
    </row>
    <row r="683583" spans="429:429">
      <c r="PM683583" s="782" t="s">
        <v>501</v>
      </c>
    </row>
    <row r="683584" spans="429:429">
      <c r="PM683584" s="782" t="s">
        <v>501</v>
      </c>
    </row>
    <row r="683585" spans="429:429">
      <c r="PM683585" s="782" t="s">
        <v>501</v>
      </c>
    </row>
    <row r="683586" spans="429:429">
      <c r="PM683586" s="782" t="s">
        <v>501</v>
      </c>
    </row>
    <row r="683587" spans="429:429">
      <c r="PM683587" s="782" t="s">
        <v>501</v>
      </c>
    </row>
    <row r="683588" spans="429:429">
      <c r="PM683588" s="782" t="s">
        <v>501</v>
      </c>
    </row>
    <row r="683589" spans="429:429">
      <c r="PM683589" s="782" t="s">
        <v>501</v>
      </c>
    </row>
    <row r="683590" spans="429:429">
      <c r="PM683590" s="782" t="s">
        <v>501</v>
      </c>
    </row>
    <row r="683591" spans="429:429">
      <c r="PM683591" s="782" t="s">
        <v>501</v>
      </c>
    </row>
    <row r="683592" spans="429:429">
      <c r="PM683592" s="782" t="s">
        <v>501</v>
      </c>
    </row>
    <row r="683593" spans="429:429">
      <c r="PM683593" s="782" t="s">
        <v>501</v>
      </c>
    </row>
    <row r="683594" spans="429:429">
      <c r="PM683594" s="782" t="s">
        <v>501</v>
      </c>
    </row>
    <row r="683595" spans="429:429">
      <c r="PM683595" s="782" t="s">
        <v>501</v>
      </c>
    </row>
    <row r="683596" spans="429:429">
      <c r="PM683596" s="782" t="s">
        <v>501</v>
      </c>
    </row>
    <row r="683597" spans="429:429">
      <c r="PM683597" s="782" t="s">
        <v>501</v>
      </c>
    </row>
    <row r="683598" spans="429:429">
      <c r="PM683598" s="782" t="s">
        <v>501</v>
      </c>
    </row>
    <row r="683599" spans="429:429">
      <c r="PM683599" s="782" t="s">
        <v>501</v>
      </c>
    </row>
    <row r="683600" spans="429:429">
      <c r="PM683600" s="782" t="s">
        <v>501</v>
      </c>
    </row>
    <row r="683601" spans="429:429">
      <c r="PM683601" s="782" t="s">
        <v>501</v>
      </c>
    </row>
    <row r="683602" spans="429:429">
      <c r="PM683602" s="782" t="s">
        <v>501</v>
      </c>
    </row>
    <row r="683603" spans="429:429">
      <c r="PM683603" s="782" t="s">
        <v>501</v>
      </c>
    </row>
    <row r="683604" spans="429:429">
      <c r="PM683604" s="782" t="s">
        <v>501</v>
      </c>
    </row>
    <row r="683605" spans="429:429">
      <c r="PM683605" s="782" t="s">
        <v>501</v>
      </c>
    </row>
    <row r="683606" spans="429:429">
      <c r="PM683606" s="782" t="s">
        <v>501</v>
      </c>
    </row>
    <row r="683607" spans="429:429">
      <c r="PM683607" s="782" t="s">
        <v>501</v>
      </c>
    </row>
    <row r="683608" spans="429:429">
      <c r="PM683608" s="782" t="s">
        <v>501</v>
      </c>
    </row>
    <row r="683609" spans="429:429">
      <c r="PM683609" s="782" t="s">
        <v>501</v>
      </c>
    </row>
    <row r="683610" spans="429:429">
      <c r="PM683610" s="782" t="s">
        <v>501</v>
      </c>
    </row>
    <row r="683611" spans="429:429">
      <c r="PM683611" s="782" t="s">
        <v>501</v>
      </c>
    </row>
    <row r="683612" spans="429:429">
      <c r="PM683612" s="782" t="s">
        <v>501</v>
      </c>
    </row>
    <row r="683613" spans="429:429">
      <c r="PM683613" s="782" t="s">
        <v>501</v>
      </c>
    </row>
    <row r="683614" spans="429:429">
      <c r="PM683614" s="782" t="s">
        <v>501</v>
      </c>
    </row>
    <row r="683615" spans="429:429">
      <c r="PM683615" s="782" t="s">
        <v>501</v>
      </c>
    </row>
    <row r="683616" spans="429:429">
      <c r="PM683616" s="782" t="s">
        <v>501</v>
      </c>
    </row>
    <row r="683617" spans="429:429">
      <c r="PM683617" s="782" t="s">
        <v>501</v>
      </c>
    </row>
    <row r="683618" spans="429:429">
      <c r="PM683618" s="782" t="s">
        <v>501</v>
      </c>
    </row>
    <row r="683619" spans="429:429">
      <c r="PM683619" s="782" t="s">
        <v>501</v>
      </c>
    </row>
    <row r="683620" spans="429:429">
      <c r="PM683620" s="782" t="s">
        <v>501</v>
      </c>
    </row>
    <row r="683621" spans="429:429">
      <c r="PM683621" s="782" t="s">
        <v>501</v>
      </c>
    </row>
    <row r="683622" spans="429:429">
      <c r="PM683622" s="782" t="s">
        <v>501</v>
      </c>
    </row>
    <row r="683623" spans="429:429">
      <c r="PM683623" s="782" t="s">
        <v>501</v>
      </c>
    </row>
    <row r="683624" spans="429:429">
      <c r="PM683624" s="782" t="s">
        <v>501</v>
      </c>
    </row>
    <row r="683625" spans="429:429">
      <c r="PM683625" s="782" t="s">
        <v>501</v>
      </c>
    </row>
    <row r="683626" spans="429:429">
      <c r="PM683626" s="782" t="s">
        <v>501</v>
      </c>
    </row>
    <row r="683627" spans="429:429">
      <c r="PM683627" s="782" t="s">
        <v>501</v>
      </c>
    </row>
    <row r="683628" spans="429:429">
      <c r="PM683628" s="782" t="s">
        <v>501</v>
      </c>
    </row>
    <row r="683629" spans="429:429">
      <c r="PM683629" s="782" t="s">
        <v>501</v>
      </c>
    </row>
    <row r="683630" spans="429:429">
      <c r="PM683630" s="782" t="s">
        <v>501</v>
      </c>
    </row>
    <row r="683631" spans="429:429">
      <c r="PM683631" s="782" t="s">
        <v>501</v>
      </c>
    </row>
    <row r="683632" spans="429:429">
      <c r="PM683632" s="782" t="s">
        <v>501</v>
      </c>
    </row>
    <row r="683633" spans="429:429">
      <c r="PM683633" s="782" t="s">
        <v>501</v>
      </c>
    </row>
    <row r="683634" spans="429:429">
      <c r="PM683634" s="782" t="s">
        <v>501</v>
      </c>
    </row>
    <row r="683635" spans="429:429">
      <c r="PM683635" s="782" t="s">
        <v>501</v>
      </c>
    </row>
    <row r="683636" spans="429:429">
      <c r="PM683636" s="782" t="s">
        <v>501</v>
      </c>
    </row>
    <row r="683637" spans="429:429">
      <c r="PM683637" s="782" t="s">
        <v>501</v>
      </c>
    </row>
    <row r="683638" spans="429:429">
      <c r="PM683638" s="782" t="s">
        <v>501</v>
      </c>
    </row>
    <row r="683639" spans="429:429">
      <c r="PM683639" s="782" t="s">
        <v>501</v>
      </c>
    </row>
    <row r="683640" spans="429:429">
      <c r="PM683640" s="782" t="s">
        <v>501</v>
      </c>
    </row>
    <row r="683641" spans="429:429">
      <c r="PM683641" s="782" t="s">
        <v>501</v>
      </c>
    </row>
    <row r="683642" spans="429:429">
      <c r="PM683642" s="782" t="s">
        <v>501</v>
      </c>
    </row>
    <row r="683643" spans="429:429">
      <c r="PM683643" s="782" t="s">
        <v>501</v>
      </c>
    </row>
    <row r="683644" spans="429:429">
      <c r="PM683644" s="782" t="s">
        <v>501</v>
      </c>
    </row>
    <row r="683645" spans="429:429">
      <c r="PM683645" s="782" t="s">
        <v>501</v>
      </c>
    </row>
    <row r="683646" spans="429:429">
      <c r="PM683646" s="782" t="s">
        <v>501</v>
      </c>
    </row>
    <row r="683647" spans="429:429">
      <c r="PM683647" s="782" t="s">
        <v>501</v>
      </c>
    </row>
    <row r="683648" spans="429:429">
      <c r="PM683648" s="782" t="s">
        <v>501</v>
      </c>
    </row>
    <row r="683649" spans="429:429">
      <c r="PM683649" s="782" t="s">
        <v>501</v>
      </c>
    </row>
    <row r="683650" spans="429:429">
      <c r="PM683650" s="782" t="s">
        <v>501</v>
      </c>
    </row>
    <row r="683651" spans="429:429">
      <c r="PM683651" s="782" t="s">
        <v>501</v>
      </c>
    </row>
    <row r="683652" spans="429:429">
      <c r="PM683652" s="782" t="s">
        <v>501</v>
      </c>
    </row>
    <row r="683653" spans="429:429">
      <c r="PM683653" s="782" t="s">
        <v>501</v>
      </c>
    </row>
    <row r="683654" spans="429:429">
      <c r="PM683654" s="782" t="s">
        <v>501</v>
      </c>
    </row>
    <row r="683655" spans="429:429">
      <c r="PM683655" s="782" t="s">
        <v>501</v>
      </c>
    </row>
    <row r="683656" spans="429:429">
      <c r="PM683656" s="782" t="s">
        <v>501</v>
      </c>
    </row>
    <row r="683657" spans="429:429">
      <c r="PM683657" s="782" t="s">
        <v>501</v>
      </c>
    </row>
    <row r="683658" spans="429:429">
      <c r="PM683658" s="782" t="s">
        <v>501</v>
      </c>
    </row>
    <row r="683659" spans="429:429">
      <c r="PM683659" s="782" t="s">
        <v>501</v>
      </c>
    </row>
    <row r="683660" spans="429:429">
      <c r="PM683660" s="782" t="s">
        <v>501</v>
      </c>
    </row>
    <row r="683661" spans="429:429">
      <c r="PM683661" s="782" t="s">
        <v>501</v>
      </c>
    </row>
    <row r="683662" spans="429:429">
      <c r="PM683662" s="782" t="s">
        <v>501</v>
      </c>
    </row>
    <row r="683663" spans="429:429">
      <c r="PM683663" s="782" t="s">
        <v>501</v>
      </c>
    </row>
    <row r="683664" spans="429:429">
      <c r="PM683664" s="782" t="s">
        <v>501</v>
      </c>
    </row>
    <row r="683665" spans="429:429">
      <c r="PM683665" s="782" t="s">
        <v>501</v>
      </c>
    </row>
    <row r="683666" spans="429:429">
      <c r="PM683666" s="782" t="s">
        <v>501</v>
      </c>
    </row>
    <row r="683667" spans="429:429">
      <c r="PM683667" s="782" t="s">
        <v>501</v>
      </c>
    </row>
    <row r="683668" spans="429:429">
      <c r="PM683668" s="782" t="s">
        <v>501</v>
      </c>
    </row>
    <row r="683669" spans="429:429">
      <c r="PM683669" s="782" t="s">
        <v>501</v>
      </c>
    </row>
    <row r="683670" spans="429:429">
      <c r="PM683670" s="782" t="s">
        <v>501</v>
      </c>
    </row>
    <row r="683671" spans="429:429">
      <c r="PM683671" s="782" t="s">
        <v>501</v>
      </c>
    </row>
    <row r="683672" spans="429:429">
      <c r="PM683672" s="782" t="s">
        <v>501</v>
      </c>
    </row>
    <row r="683673" spans="429:429">
      <c r="PM683673" s="782" t="s">
        <v>501</v>
      </c>
    </row>
    <row r="683674" spans="429:429">
      <c r="PM683674" s="782" t="s">
        <v>501</v>
      </c>
    </row>
    <row r="683675" spans="429:429">
      <c r="PM683675" s="782" t="s">
        <v>501</v>
      </c>
    </row>
    <row r="683676" spans="429:429">
      <c r="PM683676" s="782" t="s">
        <v>501</v>
      </c>
    </row>
    <row r="683677" spans="429:429">
      <c r="PM683677" s="782" t="s">
        <v>501</v>
      </c>
    </row>
    <row r="683678" spans="429:429">
      <c r="PM683678" s="782" t="s">
        <v>501</v>
      </c>
    </row>
    <row r="683679" spans="429:429">
      <c r="PM683679" s="782" t="s">
        <v>501</v>
      </c>
    </row>
    <row r="683680" spans="429:429">
      <c r="PM683680" s="782" t="s">
        <v>501</v>
      </c>
    </row>
    <row r="683681" spans="429:429">
      <c r="PM683681" s="782" t="s">
        <v>501</v>
      </c>
    </row>
    <row r="683682" spans="429:429">
      <c r="PM683682" s="782" t="s">
        <v>501</v>
      </c>
    </row>
    <row r="683683" spans="429:429">
      <c r="PM683683" s="782" t="s">
        <v>501</v>
      </c>
    </row>
    <row r="683684" spans="429:429">
      <c r="PM683684" s="782" t="s">
        <v>501</v>
      </c>
    </row>
    <row r="683685" spans="429:429">
      <c r="PM683685" s="782" t="s">
        <v>501</v>
      </c>
    </row>
    <row r="683686" spans="429:429">
      <c r="PM683686" s="782" t="s">
        <v>501</v>
      </c>
    </row>
    <row r="683687" spans="429:429">
      <c r="PM683687" s="782" t="s">
        <v>501</v>
      </c>
    </row>
    <row r="683688" spans="429:429">
      <c r="PM683688" s="782" t="s">
        <v>501</v>
      </c>
    </row>
    <row r="683689" spans="429:429">
      <c r="PM683689" s="782" t="s">
        <v>501</v>
      </c>
    </row>
    <row r="683690" spans="429:429">
      <c r="PM683690" s="782" t="s">
        <v>501</v>
      </c>
    </row>
    <row r="683691" spans="429:429">
      <c r="PM683691" s="782" t="s">
        <v>501</v>
      </c>
    </row>
    <row r="683692" spans="429:429">
      <c r="PM683692" s="782" t="s">
        <v>501</v>
      </c>
    </row>
    <row r="683693" spans="429:429">
      <c r="PM683693" s="782" t="s">
        <v>501</v>
      </c>
    </row>
    <row r="683694" spans="429:429">
      <c r="PM683694" s="782" t="s">
        <v>501</v>
      </c>
    </row>
    <row r="683695" spans="429:429">
      <c r="PM683695" s="782" t="s">
        <v>501</v>
      </c>
    </row>
    <row r="683696" spans="429:429">
      <c r="PM683696" s="782" t="s">
        <v>501</v>
      </c>
    </row>
    <row r="683697" spans="429:429">
      <c r="PM683697" s="782" t="s">
        <v>501</v>
      </c>
    </row>
    <row r="683698" spans="429:429">
      <c r="PM683698" s="782" t="s">
        <v>501</v>
      </c>
    </row>
    <row r="683699" spans="429:429">
      <c r="PM683699" s="782" t="s">
        <v>501</v>
      </c>
    </row>
    <row r="683700" spans="429:429">
      <c r="PM683700" s="782" t="s">
        <v>501</v>
      </c>
    </row>
    <row r="683701" spans="429:429">
      <c r="PM683701" s="782" t="s">
        <v>501</v>
      </c>
    </row>
    <row r="683702" spans="429:429">
      <c r="PM683702" s="782" t="s">
        <v>501</v>
      </c>
    </row>
    <row r="683703" spans="429:429">
      <c r="PM683703" s="782" t="s">
        <v>501</v>
      </c>
    </row>
    <row r="683704" spans="429:429">
      <c r="PM683704" s="782" t="s">
        <v>501</v>
      </c>
    </row>
    <row r="683705" spans="429:429">
      <c r="PM683705" s="782" t="s">
        <v>501</v>
      </c>
    </row>
    <row r="683706" spans="429:429">
      <c r="PM683706" s="782" t="s">
        <v>501</v>
      </c>
    </row>
    <row r="683707" spans="429:429">
      <c r="PM683707" s="782" t="s">
        <v>501</v>
      </c>
    </row>
    <row r="683708" spans="429:429">
      <c r="PM683708" s="782" t="s">
        <v>501</v>
      </c>
    </row>
    <row r="683709" spans="429:429">
      <c r="PM683709" s="782" t="s">
        <v>501</v>
      </c>
    </row>
    <row r="683710" spans="429:429">
      <c r="PM683710" s="782" t="s">
        <v>501</v>
      </c>
    </row>
    <row r="683711" spans="429:429">
      <c r="PM683711" s="782" t="s">
        <v>501</v>
      </c>
    </row>
    <row r="683712" spans="429:429">
      <c r="PM683712" s="782" t="s">
        <v>501</v>
      </c>
    </row>
    <row r="683713" spans="429:429">
      <c r="PM683713" s="782" t="s">
        <v>501</v>
      </c>
    </row>
    <row r="683714" spans="429:429">
      <c r="PM683714" s="782" t="s">
        <v>501</v>
      </c>
    </row>
    <row r="683715" spans="429:429">
      <c r="PM683715" s="782" t="s">
        <v>501</v>
      </c>
    </row>
    <row r="683716" spans="429:429">
      <c r="PM683716" s="782" t="s">
        <v>501</v>
      </c>
    </row>
    <row r="683717" spans="429:429">
      <c r="PM683717" s="782" t="s">
        <v>501</v>
      </c>
    </row>
    <row r="683718" spans="429:429">
      <c r="PM683718" s="782" t="s">
        <v>501</v>
      </c>
    </row>
    <row r="683719" spans="429:429">
      <c r="PM683719" s="782" t="s">
        <v>501</v>
      </c>
    </row>
    <row r="683720" spans="429:429">
      <c r="PM683720" s="782" t="s">
        <v>501</v>
      </c>
    </row>
    <row r="683721" spans="429:429">
      <c r="PM683721" s="782" t="s">
        <v>501</v>
      </c>
    </row>
    <row r="683722" spans="429:429">
      <c r="PM683722" s="782" t="s">
        <v>501</v>
      </c>
    </row>
    <row r="683723" spans="429:429">
      <c r="PM683723" s="782" t="s">
        <v>501</v>
      </c>
    </row>
    <row r="683724" spans="429:429">
      <c r="PM683724" s="782" t="s">
        <v>501</v>
      </c>
    </row>
    <row r="683725" spans="429:429">
      <c r="PM683725" s="782" t="s">
        <v>501</v>
      </c>
    </row>
    <row r="683726" spans="429:429">
      <c r="PM683726" s="782" t="s">
        <v>501</v>
      </c>
    </row>
    <row r="683727" spans="429:429">
      <c r="PM683727" s="782" t="s">
        <v>501</v>
      </c>
    </row>
    <row r="683728" spans="429:429">
      <c r="PM683728" s="782" t="s">
        <v>501</v>
      </c>
    </row>
    <row r="683729" spans="429:429">
      <c r="PM683729" s="782" t="s">
        <v>501</v>
      </c>
    </row>
    <row r="683730" spans="429:429">
      <c r="PM683730" s="782" t="s">
        <v>501</v>
      </c>
    </row>
    <row r="683731" spans="429:429">
      <c r="PM683731" s="782" t="s">
        <v>501</v>
      </c>
    </row>
    <row r="683732" spans="429:429">
      <c r="PM683732" s="782" t="s">
        <v>501</v>
      </c>
    </row>
    <row r="683733" spans="429:429">
      <c r="PM683733" s="782" t="s">
        <v>501</v>
      </c>
    </row>
    <row r="683734" spans="429:429">
      <c r="PM683734" s="782" t="s">
        <v>501</v>
      </c>
    </row>
    <row r="683735" spans="429:429">
      <c r="PM683735" s="782" t="s">
        <v>501</v>
      </c>
    </row>
    <row r="683736" spans="429:429">
      <c r="PM683736" s="782" t="s">
        <v>501</v>
      </c>
    </row>
    <row r="683737" spans="429:429">
      <c r="PM683737" s="782" t="s">
        <v>501</v>
      </c>
    </row>
    <row r="683738" spans="429:429">
      <c r="PM683738" s="782" t="s">
        <v>501</v>
      </c>
    </row>
    <row r="683739" spans="429:429">
      <c r="PM683739" s="782" t="s">
        <v>501</v>
      </c>
    </row>
    <row r="683740" spans="429:429">
      <c r="PM683740" s="782" t="s">
        <v>501</v>
      </c>
    </row>
    <row r="683741" spans="429:429">
      <c r="PM683741" s="782" t="s">
        <v>501</v>
      </c>
    </row>
    <row r="683742" spans="429:429">
      <c r="PM683742" s="782" t="s">
        <v>501</v>
      </c>
    </row>
    <row r="683743" spans="429:429">
      <c r="PM683743" s="782" t="s">
        <v>501</v>
      </c>
    </row>
    <row r="683744" spans="429:429">
      <c r="PM683744" s="782" t="s">
        <v>501</v>
      </c>
    </row>
    <row r="683745" spans="429:429">
      <c r="PM683745" s="782" t="s">
        <v>501</v>
      </c>
    </row>
    <row r="683746" spans="429:429">
      <c r="PM683746" s="782" t="s">
        <v>501</v>
      </c>
    </row>
    <row r="683747" spans="429:429">
      <c r="PM683747" s="782" t="s">
        <v>501</v>
      </c>
    </row>
    <row r="683748" spans="429:429">
      <c r="PM683748" s="782" t="s">
        <v>501</v>
      </c>
    </row>
    <row r="683749" spans="429:429">
      <c r="PM683749" s="782" t="s">
        <v>501</v>
      </c>
    </row>
    <row r="683750" spans="429:429">
      <c r="PM683750" s="782" t="s">
        <v>501</v>
      </c>
    </row>
    <row r="683751" spans="429:429">
      <c r="PM683751" s="782" t="s">
        <v>501</v>
      </c>
    </row>
    <row r="683752" spans="429:429">
      <c r="PM683752" s="782" t="s">
        <v>501</v>
      </c>
    </row>
    <row r="683753" spans="429:429">
      <c r="PM683753" s="782" t="s">
        <v>501</v>
      </c>
    </row>
    <row r="683754" spans="429:429">
      <c r="PM683754" s="782" t="s">
        <v>501</v>
      </c>
    </row>
    <row r="683755" spans="429:429">
      <c r="PM683755" s="782" t="s">
        <v>501</v>
      </c>
    </row>
    <row r="683756" spans="429:429">
      <c r="PM683756" s="782" t="s">
        <v>501</v>
      </c>
    </row>
    <row r="683757" spans="429:429">
      <c r="PM683757" s="782" t="s">
        <v>501</v>
      </c>
    </row>
    <row r="683758" spans="429:429">
      <c r="PM683758" s="782" t="s">
        <v>501</v>
      </c>
    </row>
    <row r="683759" spans="429:429">
      <c r="PM683759" s="782" t="s">
        <v>501</v>
      </c>
    </row>
    <row r="683760" spans="429:429">
      <c r="PM683760" s="782" t="s">
        <v>501</v>
      </c>
    </row>
    <row r="683761" spans="429:429">
      <c r="PM683761" s="782" t="s">
        <v>501</v>
      </c>
    </row>
    <row r="683762" spans="429:429">
      <c r="PM683762" s="782" t="s">
        <v>501</v>
      </c>
    </row>
    <row r="683763" spans="429:429">
      <c r="PM683763" s="782" t="s">
        <v>501</v>
      </c>
    </row>
    <row r="683764" spans="429:429">
      <c r="PM683764" s="782" t="s">
        <v>501</v>
      </c>
    </row>
    <row r="683765" spans="429:429">
      <c r="PM683765" s="782" t="s">
        <v>501</v>
      </c>
    </row>
    <row r="683766" spans="429:429">
      <c r="PM683766" s="782" t="s">
        <v>501</v>
      </c>
    </row>
    <row r="683767" spans="429:429">
      <c r="PM683767" s="782" t="s">
        <v>501</v>
      </c>
    </row>
    <row r="683768" spans="429:429">
      <c r="PM683768" s="782" t="s">
        <v>501</v>
      </c>
    </row>
    <row r="683769" spans="429:429">
      <c r="PM683769" s="782" t="s">
        <v>501</v>
      </c>
    </row>
    <row r="683770" spans="429:429">
      <c r="PM683770" s="782" t="s">
        <v>501</v>
      </c>
    </row>
    <row r="683771" spans="429:429">
      <c r="PM683771" s="782" t="s">
        <v>501</v>
      </c>
    </row>
    <row r="683772" spans="429:429">
      <c r="PM683772" s="782" t="s">
        <v>501</v>
      </c>
    </row>
    <row r="683773" spans="429:429">
      <c r="PM683773" s="782" t="s">
        <v>501</v>
      </c>
    </row>
    <row r="683774" spans="429:429">
      <c r="PM683774" s="782" t="s">
        <v>501</v>
      </c>
    </row>
    <row r="683775" spans="429:429">
      <c r="PM683775" s="782" t="s">
        <v>501</v>
      </c>
    </row>
    <row r="683776" spans="429:429">
      <c r="PM683776" s="782" t="s">
        <v>501</v>
      </c>
    </row>
    <row r="683777" spans="429:429">
      <c r="PM683777" s="782" t="s">
        <v>501</v>
      </c>
    </row>
    <row r="683778" spans="429:429">
      <c r="PM683778" s="782" t="s">
        <v>501</v>
      </c>
    </row>
    <row r="683779" spans="429:429">
      <c r="PM683779" s="782" t="s">
        <v>501</v>
      </c>
    </row>
    <row r="683780" spans="429:429">
      <c r="PM683780" s="782" t="s">
        <v>501</v>
      </c>
    </row>
    <row r="683781" spans="429:429">
      <c r="PM683781" s="782" t="s">
        <v>501</v>
      </c>
    </row>
    <row r="683782" spans="429:429">
      <c r="PM683782" s="782" t="s">
        <v>501</v>
      </c>
    </row>
    <row r="683783" spans="429:429">
      <c r="PM683783" s="782" t="s">
        <v>501</v>
      </c>
    </row>
    <row r="683784" spans="429:429">
      <c r="PM683784" s="782" t="s">
        <v>501</v>
      </c>
    </row>
    <row r="683785" spans="429:429">
      <c r="PM683785" s="782" t="s">
        <v>501</v>
      </c>
    </row>
    <row r="683786" spans="429:429">
      <c r="PM683786" s="782" t="s">
        <v>501</v>
      </c>
    </row>
    <row r="683787" spans="429:429">
      <c r="PM683787" s="782" t="s">
        <v>501</v>
      </c>
    </row>
    <row r="683788" spans="429:429">
      <c r="PM683788" s="782" t="s">
        <v>501</v>
      </c>
    </row>
    <row r="683789" spans="429:429">
      <c r="PM683789" s="782" t="s">
        <v>501</v>
      </c>
    </row>
    <row r="683790" spans="429:429">
      <c r="PM683790" s="782" t="s">
        <v>501</v>
      </c>
    </row>
    <row r="683791" spans="429:429">
      <c r="PM683791" s="782" t="s">
        <v>501</v>
      </c>
    </row>
    <row r="683792" spans="429:429">
      <c r="PM683792" s="782" t="s">
        <v>501</v>
      </c>
    </row>
    <row r="683793" spans="429:429">
      <c r="PM683793" s="782" t="s">
        <v>501</v>
      </c>
    </row>
    <row r="683794" spans="429:429">
      <c r="PM683794" s="782" t="s">
        <v>501</v>
      </c>
    </row>
    <row r="683795" spans="429:429">
      <c r="PM683795" s="782" t="s">
        <v>501</v>
      </c>
    </row>
    <row r="683796" spans="429:429">
      <c r="PM683796" s="782" t="s">
        <v>501</v>
      </c>
    </row>
    <row r="683797" spans="429:429">
      <c r="PM683797" s="782" t="s">
        <v>501</v>
      </c>
    </row>
    <row r="683798" spans="429:429">
      <c r="PM683798" s="782" t="s">
        <v>501</v>
      </c>
    </row>
    <row r="683799" spans="429:429">
      <c r="PM683799" s="782" t="s">
        <v>501</v>
      </c>
    </row>
    <row r="683800" spans="429:429">
      <c r="PM683800" s="782" t="s">
        <v>501</v>
      </c>
    </row>
    <row r="683801" spans="429:429">
      <c r="PM683801" s="782" t="s">
        <v>501</v>
      </c>
    </row>
    <row r="683802" spans="429:429">
      <c r="PM683802" s="782" t="s">
        <v>501</v>
      </c>
    </row>
    <row r="683803" spans="429:429">
      <c r="PM683803" s="782" t="s">
        <v>501</v>
      </c>
    </row>
    <row r="683804" spans="429:429">
      <c r="PM683804" s="782" t="s">
        <v>501</v>
      </c>
    </row>
    <row r="683805" spans="429:429">
      <c r="PM683805" s="782" t="s">
        <v>501</v>
      </c>
    </row>
    <row r="683806" spans="429:429">
      <c r="PM683806" s="782" t="s">
        <v>501</v>
      </c>
    </row>
    <row r="683807" spans="429:429">
      <c r="PM683807" s="782" t="s">
        <v>501</v>
      </c>
    </row>
    <row r="683808" spans="429:429">
      <c r="PM683808" s="782" t="s">
        <v>501</v>
      </c>
    </row>
    <row r="683809" spans="429:429">
      <c r="PM683809" s="782" t="s">
        <v>501</v>
      </c>
    </row>
    <row r="683810" spans="429:429">
      <c r="PM683810" s="782" t="s">
        <v>501</v>
      </c>
    </row>
    <row r="683811" spans="429:429">
      <c r="PM683811" s="782" t="s">
        <v>501</v>
      </c>
    </row>
    <row r="683812" spans="429:429">
      <c r="PM683812" s="782" t="s">
        <v>501</v>
      </c>
    </row>
    <row r="683813" spans="429:429">
      <c r="PM683813" s="782" t="s">
        <v>501</v>
      </c>
    </row>
    <row r="683814" spans="429:429">
      <c r="PM683814" s="782" t="s">
        <v>501</v>
      </c>
    </row>
    <row r="683815" spans="429:429">
      <c r="PM683815" s="782" t="s">
        <v>501</v>
      </c>
    </row>
    <row r="683816" spans="429:429">
      <c r="PM683816" s="782" t="s">
        <v>501</v>
      </c>
    </row>
    <row r="683817" spans="429:429">
      <c r="PM683817" s="782" t="s">
        <v>501</v>
      </c>
    </row>
    <row r="683818" spans="429:429">
      <c r="PM683818" s="782" t="s">
        <v>501</v>
      </c>
    </row>
    <row r="683819" spans="429:429">
      <c r="PM683819" s="782" t="s">
        <v>501</v>
      </c>
    </row>
    <row r="683820" spans="429:429">
      <c r="PM683820" s="782" t="s">
        <v>501</v>
      </c>
    </row>
    <row r="683821" spans="429:429">
      <c r="PM683821" s="782" t="s">
        <v>501</v>
      </c>
    </row>
    <row r="683822" spans="429:429">
      <c r="PM683822" s="782" t="s">
        <v>501</v>
      </c>
    </row>
    <row r="683823" spans="429:429">
      <c r="PM683823" s="782" t="s">
        <v>501</v>
      </c>
    </row>
    <row r="683824" spans="429:429">
      <c r="PM683824" s="782" t="s">
        <v>501</v>
      </c>
    </row>
    <row r="683825" spans="429:429">
      <c r="PM683825" s="782" t="s">
        <v>501</v>
      </c>
    </row>
    <row r="683826" spans="429:429">
      <c r="PM683826" s="782" t="s">
        <v>501</v>
      </c>
    </row>
    <row r="683827" spans="429:429">
      <c r="PM683827" s="782" t="s">
        <v>501</v>
      </c>
    </row>
    <row r="683828" spans="429:429">
      <c r="PM683828" s="782" t="s">
        <v>501</v>
      </c>
    </row>
    <row r="683829" spans="429:429">
      <c r="PM683829" s="782" t="s">
        <v>501</v>
      </c>
    </row>
    <row r="683830" spans="429:429">
      <c r="PM683830" s="782" t="s">
        <v>501</v>
      </c>
    </row>
    <row r="683831" spans="429:429">
      <c r="PM683831" s="782" t="s">
        <v>501</v>
      </c>
    </row>
    <row r="683832" spans="429:429">
      <c r="PM683832" s="782" t="s">
        <v>501</v>
      </c>
    </row>
    <row r="683833" spans="429:429">
      <c r="PM683833" s="782" t="s">
        <v>501</v>
      </c>
    </row>
    <row r="683834" spans="429:429">
      <c r="PM683834" s="782" t="s">
        <v>501</v>
      </c>
    </row>
    <row r="683835" spans="429:429">
      <c r="PM683835" s="782" t="s">
        <v>501</v>
      </c>
    </row>
    <row r="683836" spans="429:429">
      <c r="PM683836" s="782" t="s">
        <v>501</v>
      </c>
    </row>
    <row r="683837" spans="429:429">
      <c r="PM683837" s="782" t="s">
        <v>501</v>
      </c>
    </row>
    <row r="683838" spans="429:429">
      <c r="PM683838" s="782" t="s">
        <v>501</v>
      </c>
    </row>
    <row r="683839" spans="429:429">
      <c r="PM683839" s="782" t="s">
        <v>501</v>
      </c>
    </row>
    <row r="683840" spans="429:429">
      <c r="PM683840" s="782" t="s">
        <v>501</v>
      </c>
    </row>
    <row r="683841" spans="429:429">
      <c r="PM683841" s="782" t="s">
        <v>501</v>
      </c>
    </row>
    <row r="683842" spans="429:429">
      <c r="PM683842" s="782" t="s">
        <v>501</v>
      </c>
    </row>
    <row r="683843" spans="429:429">
      <c r="PM683843" s="782" t="s">
        <v>501</v>
      </c>
    </row>
    <row r="683844" spans="429:429">
      <c r="PM683844" s="782" t="s">
        <v>501</v>
      </c>
    </row>
    <row r="683845" spans="429:429">
      <c r="PM683845" s="782" t="s">
        <v>501</v>
      </c>
    </row>
    <row r="683846" spans="429:429">
      <c r="PM683846" s="782" t="s">
        <v>501</v>
      </c>
    </row>
    <row r="683847" spans="429:429">
      <c r="PM683847" s="782" t="s">
        <v>501</v>
      </c>
    </row>
    <row r="683848" spans="429:429">
      <c r="PM683848" s="782" t="s">
        <v>501</v>
      </c>
    </row>
    <row r="683849" spans="429:429">
      <c r="PM683849" s="782" t="s">
        <v>501</v>
      </c>
    </row>
    <row r="683850" spans="429:429">
      <c r="PM683850" s="782" t="s">
        <v>501</v>
      </c>
    </row>
    <row r="683851" spans="429:429">
      <c r="PM683851" s="782" t="s">
        <v>501</v>
      </c>
    </row>
    <row r="683852" spans="429:429">
      <c r="PM683852" s="782" t="s">
        <v>501</v>
      </c>
    </row>
    <row r="683853" spans="429:429">
      <c r="PM683853" s="782" t="s">
        <v>501</v>
      </c>
    </row>
    <row r="683854" spans="429:429">
      <c r="PM683854" s="782" t="s">
        <v>501</v>
      </c>
    </row>
    <row r="683855" spans="429:429">
      <c r="PM683855" s="782" t="s">
        <v>501</v>
      </c>
    </row>
    <row r="683856" spans="429:429">
      <c r="PM683856" s="782" t="s">
        <v>501</v>
      </c>
    </row>
    <row r="683857" spans="429:429">
      <c r="PM683857" s="782" t="s">
        <v>501</v>
      </c>
    </row>
    <row r="683858" spans="429:429">
      <c r="PM683858" s="782" t="s">
        <v>501</v>
      </c>
    </row>
    <row r="683859" spans="429:429">
      <c r="PM683859" s="782" t="s">
        <v>501</v>
      </c>
    </row>
    <row r="683860" spans="429:429">
      <c r="PM683860" s="782" t="s">
        <v>501</v>
      </c>
    </row>
    <row r="683861" spans="429:429">
      <c r="PM683861" s="782" t="s">
        <v>501</v>
      </c>
    </row>
    <row r="683862" spans="429:429">
      <c r="PM683862" s="782" t="s">
        <v>501</v>
      </c>
    </row>
    <row r="683863" spans="429:429">
      <c r="PM683863" s="782" t="s">
        <v>501</v>
      </c>
    </row>
    <row r="683864" spans="429:429">
      <c r="PM683864" s="782" t="s">
        <v>501</v>
      </c>
    </row>
    <row r="683865" spans="429:429">
      <c r="PM683865" s="782" t="s">
        <v>501</v>
      </c>
    </row>
    <row r="683866" spans="429:429">
      <c r="PM683866" s="782" t="s">
        <v>501</v>
      </c>
    </row>
    <row r="683867" spans="429:429">
      <c r="PM683867" s="782" t="s">
        <v>501</v>
      </c>
    </row>
    <row r="683868" spans="429:429">
      <c r="PM683868" s="782" t="s">
        <v>501</v>
      </c>
    </row>
    <row r="683869" spans="429:429">
      <c r="PM683869" s="782" t="s">
        <v>501</v>
      </c>
    </row>
    <row r="683870" spans="429:429">
      <c r="PM683870" s="782" t="s">
        <v>501</v>
      </c>
    </row>
    <row r="683871" spans="429:429">
      <c r="PM683871" s="782" t="s">
        <v>501</v>
      </c>
    </row>
    <row r="683872" spans="429:429">
      <c r="PM683872" s="782" t="s">
        <v>501</v>
      </c>
    </row>
    <row r="683873" spans="429:429">
      <c r="PM683873" s="782" t="s">
        <v>501</v>
      </c>
    </row>
    <row r="683874" spans="429:429">
      <c r="PM683874" s="782" t="s">
        <v>501</v>
      </c>
    </row>
    <row r="683875" spans="429:429">
      <c r="PM683875" s="782" t="s">
        <v>501</v>
      </c>
    </row>
    <row r="683876" spans="429:429">
      <c r="PM683876" s="782" t="s">
        <v>501</v>
      </c>
    </row>
    <row r="683877" spans="429:429">
      <c r="PM683877" s="782" t="s">
        <v>501</v>
      </c>
    </row>
    <row r="683878" spans="429:429">
      <c r="PM683878" s="782" t="s">
        <v>501</v>
      </c>
    </row>
    <row r="683879" spans="429:429">
      <c r="PM683879" s="782" t="s">
        <v>501</v>
      </c>
    </row>
    <row r="683880" spans="429:429">
      <c r="PM683880" s="782" t="s">
        <v>501</v>
      </c>
    </row>
    <row r="683881" spans="429:429">
      <c r="PM683881" s="782" t="s">
        <v>501</v>
      </c>
    </row>
    <row r="683882" spans="429:429">
      <c r="PM683882" s="782" t="s">
        <v>501</v>
      </c>
    </row>
    <row r="683883" spans="429:429">
      <c r="PM683883" s="782" t="s">
        <v>501</v>
      </c>
    </row>
    <row r="683884" spans="429:429">
      <c r="PM683884" s="782" t="s">
        <v>501</v>
      </c>
    </row>
    <row r="683885" spans="429:429">
      <c r="PM683885" s="782" t="s">
        <v>501</v>
      </c>
    </row>
    <row r="683886" spans="429:429">
      <c r="PM683886" s="782" t="s">
        <v>501</v>
      </c>
    </row>
    <row r="683887" spans="429:429">
      <c r="PM683887" s="782" t="s">
        <v>501</v>
      </c>
    </row>
    <row r="683888" spans="429:429">
      <c r="PM683888" s="782" t="s">
        <v>501</v>
      </c>
    </row>
    <row r="683889" spans="429:429">
      <c r="PM683889" s="782" t="s">
        <v>501</v>
      </c>
    </row>
    <row r="683890" spans="429:429">
      <c r="PM683890" s="782" t="s">
        <v>501</v>
      </c>
    </row>
    <row r="683891" spans="429:429">
      <c r="PM683891" s="782" t="s">
        <v>501</v>
      </c>
    </row>
    <row r="683892" spans="429:429">
      <c r="PM683892" s="782" t="s">
        <v>501</v>
      </c>
    </row>
    <row r="683893" spans="429:429">
      <c r="PM683893" s="782" t="s">
        <v>501</v>
      </c>
    </row>
    <row r="683894" spans="429:429">
      <c r="PM683894" s="782" t="s">
        <v>501</v>
      </c>
    </row>
    <row r="683895" spans="429:429">
      <c r="PM683895" s="782" t="s">
        <v>501</v>
      </c>
    </row>
    <row r="683896" spans="429:429">
      <c r="PM683896" s="782" t="s">
        <v>501</v>
      </c>
    </row>
    <row r="683897" spans="429:429">
      <c r="PM683897" s="782" t="s">
        <v>501</v>
      </c>
    </row>
    <row r="683898" spans="429:429">
      <c r="PM683898" s="782" t="s">
        <v>501</v>
      </c>
    </row>
    <row r="683899" spans="429:429">
      <c r="PM683899" s="782" t="s">
        <v>501</v>
      </c>
    </row>
    <row r="683900" spans="429:429">
      <c r="PM683900" s="782" t="s">
        <v>501</v>
      </c>
    </row>
    <row r="683901" spans="429:429">
      <c r="PM683901" s="782" t="s">
        <v>501</v>
      </c>
    </row>
    <row r="683902" spans="429:429">
      <c r="PM683902" s="782" t="s">
        <v>501</v>
      </c>
    </row>
    <row r="683903" spans="429:429">
      <c r="PM683903" s="782" t="s">
        <v>501</v>
      </c>
    </row>
    <row r="683904" spans="429:429">
      <c r="PM683904" s="782" t="s">
        <v>501</v>
      </c>
    </row>
    <row r="683905" spans="429:429">
      <c r="PM683905" s="782" t="s">
        <v>501</v>
      </c>
    </row>
    <row r="683906" spans="429:429">
      <c r="PM683906" s="782" t="s">
        <v>501</v>
      </c>
    </row>
    <row r="683907" spans="429:429">
      <c r="PM683907" s="782" t="s">
        <v>501</v>
      </c>
    </row>
    <row r="683908" spans="429:429">
      <c r="PM683908" s="782" t="s">
        <v>501</v>
      </c>
    </row>
    <row r="683909" spans="429:429">
      <c r="PM683909" s="782" t="s">
        <v>501</v>
      </c>
    </row>
    <row r="683910" spans="429:429">
      <c r="PM683910" s="782" t="s">
        <v>501</v>
      </c>
    </row>
    <row r="683911" spans="429:429">
      <c r="PM683911" s="782" t="s">
        <v>501</v>
      </c>
    </row>
    <row r="683912" spans="429:429">
      <c r="PM683912" s="782" t="s">
        <v>501</v>
      </c>
    </row>
    <row r="683913" spans="429:429">
      <c r="PM683913" s="782" t="s">
        <v>501</v>
      </c>
    </row>
    <row r="683914" spans="429:429">
      <c r="PM683914" s="782" t="s">
        <v>501</v>
      </c>
    </row>
    <row r="683915" spans="429:429">
      <c r="PM683915" s="782" t="s">
        <v>501</v>
      </c>
    </row>
    <row r="683916" spans="429:429">
      <c r="PM683916" s="782" t="s">
        <v>501</v>
      </c>
    </row>
    <row r="683917" spans="429:429">
      <c r="PM683917" s="782" t="s">
        <v>501</v>
      </c>
    </row>
    <row r="683918" spans="429:429">
      <c r="PM683918" s="782" t="s">
        <v>501</v>
      </c>
    </row>
    <row r="683919" spans="429:429">
      <c r="PM683919" s="782" t="s">
        <v>501</v>
      </c>
    </row>
    <row r="683920" spans="429:429">
      <c r="PM683920" s="782" t="s">
        <v>501</v>
      </c>
    </row>
    <row r="683921" spans="429:429">
      <c r="PM683921" s="782" t="s">
        <v>501</v>
      </c>
    </row>
    <row r="683922" spans="429:429">
      <c r="PM683922" s="782" t="s">
        <v>501</v>
      </c>
    </row>
    <row r="683923" spans="429:429">
      <c r="PM683923" s="782" t="s">
        <v>501</v>
      </c>
    </row>
    <row r="683924" spans="429:429">
      <c r="PM683924" s="782" t="s">
        <v>501</v>
      </c>
    </row>
    <row r="683925" spans="429:429">
      <c r="PM683925" s="782" t="s">
        <v>501</v>
      </c>
    </row>
    <row r="683926" spans="429:429">
      <c r="PM683926" s="782" t="s">
        <v>501</v>
      </c>
    </row>
    <row r="683927" spans="429:429">
      <c r="PM683927" s="782" t="s">
        <v>501</v>
      </c>
    </row>
    <row r="683928" spans="429:429">
      <c r="PM683928" s="782" t="s">
        <v>501</v>
      </c>
    </row>
    <row r="683929" spans="429:429">
      <c r="PM683929" s="782" t="s">
        <v>501</v>
      </c>
    </row>
    <row r="683930" spans="429:429">
      <c r="PM683930" s="782" t="s">
        <v>501</v>
      </c>
    </row>
    <row r="683931" spans="429:429">
      <c r="PM683931" s="782" t="s">
        <v>501</v>
      </c>
    </row>
    <row r="683932" spans="429:429">
      <c r="PM683932" s="782" t="s">
        <v>501</v>
      </c>
    </row>
    <row r="683933" spans="429:429">
      <c r="PM683933" s="782" t="s">
        <v>501</v>
      </c>
    </row>
    <row r="683934" spans="429:429">
      <c r="PM683934" s="782" t="s">
        <v>501</v>
      </c>
    </row>
    <row r="683935" spans="429:429">
      <c r="PM683935" s="782" t="s">
        <v>501</v>
      </c>
    </row>
    <row r="683936" spans="429:429">
      <c r="PM683936" s="782" t="s">
        <v>501</v>
      </c>
    </row>
    <row r="683937" spans="429:429">
      <c r="PM683937" s="782" t="s">
        <v>501</v>
      </c>
    </row>
    <row r="683938" spans="429:429">
      <c r="PM683938" s="782" t="s">
        <v>501</v>
      </c>
    </row>
    <row r="683939" spans="429:429">
      <c r="PM683939" s="782" t="s">
        <v>501</v>
      </c>
    </row>
    <row r="683940" spans="429:429">
      <c r="PM683940" s="782" t="s">
        <v>501</v>
      </c>
    </row>
    <row r="683941" spans="429:429">
      <c r="PM683941" s="782" t="s">
        <v>501</v>
      </c>
    </row>
    <row r="683942" spans="429:429">
      <c r="PM683942" s="782" t="s">
        <v>501</v>
      </c>
    </row>
    <row r="683943" spans="429:429">
      <c r="PM683943" s="782" t="s">
        <v>501</v>
      </c>
    </row>
    <row r="683944" spans="429:429">
      <c r="PM683944" s="782" t="s">
        <v>501</v>
      </c>
    </row>
    <row r="683945" spans="429:429">
      <c r="PM683945" s="782" t="s">
        <v>501</v>
      </c>
    </row>
    <row r="683946" spans="429:429">
      <c r="PM683946" s="782" t="s">
        <v>501</v>
      </c>
    </row>
    <row r="683947" spans="429:429">
      <c r="PM683947" s="782" t="s">
        <v>501</v>
      </c>
    </row>
    <row r="683948" spans="429:429">
      <c r="PM683948" s="782" t="s">
        <v>501</v>
      </c>
    </row>
    <row r="683949" spans="429:429">
      <c r="PM683949" s="782" t="s">
        <v>501</v>
      </c>
    </row>
    <row r="683950" spans="429:429">
      <c r="PM683950" s="782" t="s">
        <v>501</v>
      </c>
    </row>
    <row r="683951" spans="429:429">
      <c r="PM683951" s="782" t="s">
        <v>501</v>
      </c>
    </row>
    <row r="683952" spans="429:429">
      <c r="PM683952" s="782" t="s">
        <v>501</v>
      </c>
    </row>
    <row r="683953" spans="429:429">
      <c r="PM683953" s="782" t="s">
        <v>501</v>
      </c>
    </row>
    <row r="683954" spans="429:429">
      <c r="PM683954" s="782" t="s">
        <v>501</v>
      </c>
    </row>
    <row r="683955" spans="429:429">
      <c r="PM683955" s="782" t="s">
        <v>501</v>
      </c>
    </row>
    <row r="683956" spans="429:429">
      <c r="PM683956" s="782" t="s">
        <v>501</v>
      </c>
    </row>
    <row r="683957" spans="429:429">
      <c r="PM683957" s="782" t="s">
        <v>501</v>
      </c>
    </row>
    <row r="683958" spans="429:429">
      <c r="PM683958" s="782" t="s">
        <v>501</v>
      </c>
    </row>
    <row r="683959" spans="429:429">
      <c r="PM683959" s="782" t="s">
        <v>501</v>
      </c>
    </row>
    <row r="683960" spans="429:429">
      <c r="PM683960" s="782" t="s">
        <v>501</v>
      </c>
    </row>
    <row r="683961" spans="429:429">
      <c r="PM683961" s="782" t="s">
        <v>501</v>
      </c>
    </row>
    <row r="683962" spans="429:429">
      <c r="PM683962" s="782" t="s">
        <v>501</v>
      </c>
    </row>
    <row r="683963" spans="429:429">
      <c r="PM683963" s="782" t="s">
        <v>501</v>
      </c>
    </row>
    <row r="683964" spans="429:429">
      <c r="PM683964" s="782" t="s">
        <v>501</v>
      </c>
    </row>
    <row r="683965" spans="429:429">
      <c r="PM683965" s="782" t="s">
        <v>501</v>
      </c>
    </row>
    <row r="683966" spans="429:429">
      <c r="PM683966" s="782" t="s">
        <v>501</v>
      </c>
    </row>
    <row r="683967" spans="429:429">
      <c r="PM683967" s="782" t="s">
        <v>501</v>
      </c>
    </row>
    <row r="683968" spans="429:429">
      <c r="PM683968" s="782" t="s">
        <v>501</v>
      </c>
    </row>
    <row r="683969" spans="429:429">
      <c r="PM683969" s="782" t="s">
        <v>501</v>
      </c>
    </row>
    <row r="683970" spans="429:429">
      <c r="PM683970" s="782" t="s">
        <v>501</v>
      </c>
    </row>
    <row r="683971" spans="429:429">
      <c r="PM683971" s="782" t="s">
        <v>501</v>
      </c>
    </row>
    <row r="683972" spans="429:429">
      <c r="PM683972" s="782" t="s">
        <v>501</v>
      </c>
    </row>
    <row r="683973" spans="429:429">
      <c r="PM683973" s="782" t="s">
        <v>501</v>
      </c>
    </row>
    <row r="683974" spans="429:429">
      <c r="PM683974" s="782" t="s">
        <v>501</v>
      </c>
    </row>
    <row r="683975" spans="429:429">
      <c r="PM683975" s="782" t="s">
        <v>501</v>
      </c>
    </row>
    <row r="683976" spans="429:429">
      <c r="PM683976" s="782" t="s">
        <v>501</v>
      </c>
    </row>
    <row r="683977" spans="429:429">
      <c r="PM683977" s="782" t="s">
        <v>501</v>
      </c>
    </row>
    <row r="683978" spans="429:429">
      <c r="PM683978" s="782" t="s">
        <v>501</v>
      </c>
    </row>
    <row r="683979" spans="429:429">
      <c r="PM683979" s="782" t="s">
        <v>501</v>
      </c>
    </row>
    <row r="683980" spans="429:429">
      <c r="PM683980" s="782" t="s">
        <v>501</v>
      </c>
    </row>
    <row r="683981" spans="429:429">
      <c r="PM683981" s="782" t="s">
        <v>501</v>
      </c>
    </row>
    <row r="683982" spans="429:429">
      <c r="PM683982" s="782" t="s">
        <v>501</v>
      </c>
    </row>
    <row r="683983" spans="429:429">
      <c r="PM683983" s="782" t="s">
        <v>501</v>
      </c>
    </row>
    <row r="683984" spans="429:429">
      <c r="PM683984" s="782" t="s">
        <v>501</v>
      </c>
    </row>
    <row r="683985" spans="429:429">
      <c r="PM683985" s="782" t="s">
        <v>501</v>
      </c>
    </row>
    <row r="683986" spans="429:429">
      <c r="PM683986" s="782" t="s">
        <v>501</v>
      </c>
    </row>
    <row r="683987" spans="429:429">
      <c r="PM683987" s="782" t="s">
        <v>501</v>
      </c>
    </row>
    <row r="683988" spans="429:429">
      <c r="PM683988" s="782" t="s">
        <v>501</v>
      </c>
    </row>
    <row r="683989" spans="429:429">
      <c r="PM683989" s="782" t="s">
        <v>501</v>
      </c>
    </row>
    <row r="683990" spans="429:429">
      <c r="PM683990" s="782" t="s">
        <v>501</v>
      </c>
    </row>
    <row r="683991" spans="429:429">
      <c r="PM683991" s="782" t="s">
        <v>501</v>
      </c>
    </row>
    <row r="683992" spans="429:429">
      <c r="PM683992" s="782" t="s">
        <v>501</v>
      </c>
    </row>
    <row r="683993" spans="429:429">
      <c r="PM683993" s="782" t="s">
        <v>501</v>
      </c>
    </row>
    <row r="683994" spans="429:429">
      <c r="PM683994" s="782" t="s">
        <v>501</v>
      </c>
    </row>
    <row r="683995" spans="429:429">
      <c r="PM683995" s="782" t="s">
        <v>501</v>
      </c>
    </row>
    <row r="683996" spans="429:429">
      <c r="PM683996" s="782" t="s">
        <v>501</v>
      </c>
    </row>
    <row r="683997" spans="429:429">
      <c r="PM683997" s="782" t="s">
        <v>501</v>
      </c>
    </row>
    <row r="683998" spans="429:429">
      <c r="PM683998" s="782" t="s">
        <v>501</v>
      </c>
    </row>
    <row r="683999" spans="429:429">
      <c r="PM683999" s="782" t="s">
        <v>501</v>
      </c>
    </row>
    <row r="684000" spans="429:429">
      <c r="PM684000" s="782" t="s">
        <v>501</v>
      </c>
    </row>
    <row r="684001" spans="429:429">
      <c r="PM684001" s="782" t="s">
        <v>501</v>
      </c>
    </row>
    <row r="684002" spans="429:429">
      <c r="PM684002" s="782" t="s">
        <v>501</v>
      </c>
    </row>
    <row r="684003" spans="429:429">
      <c r="PM684003" s="782" t="s">
        <v>501</v>
      </c>
    </row>
    <row r="684004" spans="429:429">
      <c r="PM684004" s="782" t="s">
        <v>501</v>
      </c>
    </row>
    <row r="684005" spans="429:429">
      <c r="PM684005" s="782" t="s">
        <v>501</v>
      </c>
    </row>
    <row r="684006" spans="429:429">
      <c r="PM684006" s="782" t="s">
        <v>501</v>
      </c>
    </row>
    <row r="684007" spans="429:429">
      <c r="PM684007" s="782" t="s">
        <v>501</v>
      </c>
    </row>
    <row r="684008" spans="429:429">
      <c r="PM684008" s="782" t="s">
        <v>501</v>
      </c>
    </row>
    <row r="684009" spans="429:429">
      <c r="PM684009" s="782" t="s">
        <v>501</v>
      </c>
    </row>
    <row r="684010" spans="429:429">
      <c r="PM684010" s="782" t="s">
        <v>501</v>
      </c>
    </row>
    <row r="684011" spans="429:429">
      <c r="PM684011" s="782" t="s">
        <v>501</v>
      </c>
    </row>
    <row r="684012" spans="429:429">
      <c r="PM684012" s="782" t="s">
        <v>501</v>
      </c>
    </row>
    <row r="684013" spans="429:429">
      <c r="PM684013" s="782" t="s">
        <v>501</v>
      </c>
    </row>
    <row r="684014" spans="429:429">
      <c r="PM684014" s="782" t="s">
        <v>501</v>
      </c>
    </row>
    <row r="684015" spans="429:429">
      <c r="PM684015" s="782" t="s">
        <v>501</v>
      </c>
    </row>
    <row r="684016" spans="429:429">
      <c r="PM684016" s="782" t="s">
        <v>501</v>
      </c>
    </row>
    <row r="684017" spans="429:429">
      <c r="PM684017" s="782" t="s">
        <v>501</v>
      </c>
    </row>
    <row r="684018" spans="429:429">
      <c r="PM684018" s="782" t="s">
        <v>501</v>
      </c>
    </row>
    <row r="684019" spans="429:429">
      <c r="PM684019" s="782" t="s">
        <v>501</v>
      </c>
    </row>
    <row r="684020" spans="429:429">
      <c r="PM684020" s="782" t="s">
        <v>501</v>
      </c>
    </row>
    <row r="684021" spans="429:429">
      <c r="PM684021" s="782" t="s">
        <v>501</v>
      </c>
    </row>
    <row r="684022" spans="429:429">
      <c r="PM684022" s="782" t="s">
        <v>501</v>
      </c>
    </row>
    <row r="684023" spans="429:429">
      <c r="PM684023" s="782" t="s">
        <v>501</v>
      </c>
    </row>
    <row r="684024" spans="429:429">
      <c r="PM684024" s="782" t="s">
        <v>501</v>
      </c>
    </row>
    <row r="684025" spans="429:429">
      <c r="PM684025" s="782" t="s">
        <v>501</v>
      </c>
    </row>
    <row r="684026" spans="429:429">
      <c r="PM684026" s="782" t="s">
        <v>501</v>
      </c>
    </row>
    <row r="684027" spans="429:429">
      <c r="PM684027" s="782" t="s">
        <v>501</v>
      </c>
    </row>
    <row r="684028" spans="429:429">
      <c r="PM684028" s="782" t="s">
        <v>501</v>
      </c>
    </row>
    <row r="684029" spans="429:429">
      <c r="PM684029" s="782" t="s">
        <v>501</v>
      </c>
    </row>
    <row r="684030" spans="429:429">
      <c r="PM684030" s="782" t="s">
        <v>501</v>
      </c>
    </row>
    <row r="684031" spans="429:429">
      <c r="PM684031" s="782" t="s">
        <v>501</v>
      </c>
    </row>
    <row r="684032" spans="429:429">
      <c r="PM684032" s="782" t="s">
        <v>501</v>
      </c>
    </row>
    <row r="684033" spans="429:429">
      <c r="PM684033" s="782" t="s">
        <v>501</v>
      </c>
    </row>
    <row r="684034" spans="429:429">
      <c r="PM684034" s="782" t="s">
        <v>501</v>
      </c>
    </row>
    <row r="684035" spans="429:429">
      <c r="PM684035" s="782" t="s">
        <v>501</v>
      </c>
    </row>
    <row r="684036" spans="429:429">
      <c r="PM684036" s="782" t="s">
        <v>501</v>
      </c>
    </row>
    <row r="684037" spans="429:429">
      <c r="PM684037" s="782" t="s">
        <v>501</v>
      </c>
    </row>
    <row r="684038" spans="429:429">
      <c r="PM684038" s="782" t="s">
        <v>501</v>
      </c>
    </row>
    <row r="684039" spans="429:429">
      <c r="PM684039" s="782" t="s">
        <v>501</v>
      </c>
    </row>
    <row r="684040" spans="429:429">
      <c r="PM684040" s="782" t="s">
        <v>501</v>
      </c>
    </row>
    <row r="684041" spans="429:429">
      <c r="PM684041" s="782" t="s">
        <v>501</v>
      </c>
    </row>
    <row r="684042" spans="429:429">
      <c r="PM684042" s="782" t="s">
        <v>501</v>
      </c>
    </row>
    <row r="684043" spans="429:429">
      <c r="PM684043" s="782" t="s">
        <v>501</v>
      </c>
    </row>
    <row r="684044" spans="429:429">
      <c r="PM684044" s="782" t="s">
        <v>501</v>
      </c>
    </row>
    <row r="684045" spans="429:429">
      <c r="PM684045" s="782" t="s">
        <v>501</v>
      </c>
    </row>
    <row r="684046" spans="429:429">
      <c r="PM684046" s="782" t="s">
        <v>501</v>
      </c>
    </row>
    <row r="684047" spans="429:429">
      <c r="PM684047" s="782" t="s">
        <v>501</v>
      </c>
    </row>
    <row r="684048" spans="429:429">
      <c r="PM684048" s="782" t="s">
        <v>501</v>
      </c>
    </row>
    <row r="684049" spans="429:429">
      <c r="PM684049" s="782" t="s">
        <v>501</v>
      </c>
    </row>
    <row r="684050" spans="429:429">
      <c r="PM684050" s="782" t="s">
        <v>501</v>
      </c>
    </row>
    <row r="684051" spans="429:429">
      <c r="PM684051" s="782" t="s">
        <v>501</v>
      </c>
    </row>
    <row r="684052" spans="429:429">
      <c r="PM684052" s="782" t="s">
        <v>501</v>
      </c>
    </row>
    <row r="684053" spans="429:429">
      <c r="PM684053" s="782" t="s">
        <v>501</v>
      </c>
    </row>
    <row r="684054" spans="429:429">
      <c r="PM684054" s="782" t="s">
        <v>501</v>
      </c>
    </row>
    <row r="684055" spans="429:429">
      <c r="PM684055" s="782" t="s">
        <v>501</v>
      </c>
    </row>
    <row r="684056" spans="429:429">
      <c r="PM684056" s="782" t="s">
        <v>501</v>
      </c>
    </row>
    <row r="684057" spans="429:429">
      <c r="PM684057" s="782" t="s">
        <v>501</v>
      </c>
    </row>
    <row r="684058" spans="429:429">
      <c r="PM684058" s="782" t="s">
        <v>501</v>
      </c>
    </row>
    <row r="684059" spans="429:429">
      <c r="PM684059" s="782" t="s">
        <v>501</v>
      </c>
    </row>
    <row r="684060" spans="429:429">
      <c r="PM684060" s="782" t="s">
        <v>501</v>
      </c>
    </row>
    <row r="684061" spans="429:429">
      <c r="PM684061" s="782" t="s">
        <v>501</v>
      </c>
    </row>
    <row r="684062" spans="429:429">
      <c r="PM684062" s="782" t="s">
        <v>501</v>
      </c>
    </row>
    <row r="684063" spans="429:429">
      <c r="PM684063" s="782" t="s">
        <v>501</v>
      </c>
    </row>
    <row r="684064" spans="429:429">
      <c r="PM684064" s="782" t="s">
        <v>501</v>
      </c>
    </row>
    <row r="684065" spans="429:429">
      <c r="PM684065" s="782" t="s">
        <v>501</v>
      </c>
    </row>
    <row r="684066" spans="429:429">
      <c r="PM684066" s="782" t="s">
        <v>501</v>
      </c>
    </row>
    <row r="684067" spans="429:429">
      <c r="PM684067" s="782" t="s">
        <v>501</v>
      </c>
    </row>
    <row r="684068" spans="429:429">
      <c r="PM684068" s="782" t="s">
        <v>501</v>
      </c>
    </row>
    <row r="684069" spans="429:429">
      <c r="PM684069" s="782" t="s">
        <v>501</v>
      </c>
    </row>
    <row r="684070" spans="429:429">
      <c r="PM684070" s="782" t="s">
        <v>501</v>
      </c>
    </row>
    <row r="684071" spans="429:429">
      <c r="PM684071" s="782" t="s">
        <v>501</v>
      </c>
    </row>
    <row r="684072" spans="429:429">
      <c r="PM684072" s="782" t="s">
        <v>501</v>
      </c>
    </row>
    <row r="684073" spans="429:429">
      <c r="PM684073" s="782" t="s">
        <v>501</v>
      </c>
    </row>
    <row r="684074" spans="429:429">
      <c r="PM684074" s="782" t="s">
        <v>501</v>
      </c>
    </row>
    <row r="684075" spans="429:429">
      <c r="PM684075" s="782" t="s">
        <v>501</v>
      </c>
    </row>
    <row r="684076" spans="429:429">
      <c r="PM684076" s="782" t="s">
        <v>501</v>
      </c>
    </row>
    <row r="684077" spans="429:429">
      <c r="PM684077" s="782" t="s">
        <v>501</v>
      </c>
    </row>
    <row r="684078" spans="429:429">
      <c r="PM684078" s="782" t="s">
        <v>501</v>
      </c>
    </row>
    <row r="684079" spans="429:429">
      <c r="PM684079" s="782" t="s">
        <v>501</v>
      </c>
    </row>
    <row r="684080" spans="429:429">
      <c r="PM684080" s="782" t="s">
        <v>501</v>
      </c>
    </row>
    <row r="684081" spans="429:429">
      <c r="PM684081" s="782" t="s">
        <v>501</v>
      </c>
    </row>
    <row r="684082" spans="429:429">
      <c r="PM684082" s="782" t="s">
        <v>501</v>
      </c>
    </row>
    <row r="684083" spans="429:429">
      <c r="PM684083" s="782" t="s">
        <v>501</v>
      </c>
    </row>
    <row r="684084" spans="429:429">
      <c r="PM684084" s="782" t="s">
        <v>501</v>
      </c>
    </row>
    <row r="684085" spans="429:429">
      <c r="PM684085" s="782" t="s">
        <v>501</v>
      </c>
    </row>
    <row r="684086" spans="429:429">
      <c r="PM684086" s="782" t="s">
        <v>501</v>
      </c>
    </row>
    <row r="684087" spans="429:429">
      <c r="PM684087" s="782" t="s">
        <v>501</v>
      </c>
    </row>
    <row r="684088" spans="429:429">
      <c r="PM684088" s="782" t="s">
        <v>501</v>
      </c>
    </row>
    <row r="684089" spans="429:429">
      <c r="PM684089" s="782" t="s">
        <v>501</v>
      </c>
    </row>
    <row r="684090" spans="429:429">
      <c r="PM684090" s="782" t="s">
        <v>501</v>
      </c>
    </row>
    <row r="684091" spans="429:429">
      <c r="PM684091" s="782" t="s">
        <v>501</v>
      </c>
    </row>
    <row r="684092" spans="429:429">
      <c r="PM684092" s="782" t="s">
        <v>501</v>
      </c>
    </row>
    <row r="684093" spans="429:429">
      <c r="PM684093" s="782" t="s">
        <v>501</v>
      </c>
    </row>
    <row r="684094" spans="429:429">
      <c r="PM684094" s="782" t="s">
        <v>501</v>
      </c>
    </row>
    <row r="684095" spans="429:429">
      <c r="PM684095" s="782" t="s">
        <v>501</v>
      </c>
    </row>
    <row r="684096" spans="429:429">
      <c r="PM684096" s="782" t="s">
        <v>501</v>
      </c>
    </row>
    <row r="684097" spans="429:429">
      <c r="PM684097" s="782" t="s">
        <v>501</v>
      </c>
    </row>
    <row r="684098" spans="429:429">
      <c r="PM684098" s="782" t="s">
        <v>501</v>
      </c>
    </row>
    <row r="684099" spans="429:429">
      <c r="PM684099" s="782" t="s">
        <v>501</v>
      </c>
    </row>
    <row r="684100" spans="429:429">
      <c r="PM684100" s="782" t="s">
        <v>501</v>
      </c>
    </row>
    <row r="684101" spans="429:429">
      <c r="PM684101" s="782" t="s">
        <v>501</v>
      </c>
    </row>
    <row r="684102" spans="429:429">
      <c r="PM684102" s="782" t="s">
        <v>501</v>
      </c>
    </row>
    <row r="684103" spans="429:429">
      <c r="PM684103" s="782" t="s">
        <v>501</v>
      </c>
    </row>
    <row r="684104" spans="429:429">
      <c r="PM684104" s="782" t="s">
        <v>501</v>
      </c>
    </row>
    <row r="684105" spans="429:429">
      <c r="PM684105" s="782" t="s">
        <v>501</v>
      </c>
    </row>
    <row r="684106" spans="429:429">
      <c r="PM684106" s="782" t="s">
        <v>501</v>
      </c>
    </row>
    <row r="684107" spans="429:429">
      <c r="PM684107" s="782" t="s">
        <v>501</v>
      </c>
    </row>
    <row r="684108" spans="429:429">
      <c r="PM684108" s="782" t="s">
        <v>501</v>
      </c>
    </row>
    <row r="684109" spans="429:429">
      <c r="PM684109" s="782" t="s">
        <v>501</v>
      </c>
    </row>
    <row r="684110" spans="429:429">
      <c r="PM684110" s="782" t="s">
        <v>501</v>
      </c>
    </row>
    <row r="684111" spans="429:429">
      <c r="PM684111" s="782" t="s">
        <v>501</v>
      </c>
    </row>
    <row r="684112" spans="429:429">
      <c r="PM684112" s="782" t="s">
        <v>501</v>
      </c>
    </row>
    <row r="684113" spans="429:429">
      <c r="PM684113" s="782" t="s">
        <v>501</v>
      </c>
    </row>
    <row r="684114" spans="429:429">
      <c r="PM684114" s="782" t="s">
        <v>501</v>
      </c>
    </row>
    <row r="684115" spans="429:429">
      <c r="PM684115" s="782" t="s">
        <v>501</v>
      </c>
    </row>
    <row r="684116" spans="429:429">
      <c r="PM684116" s="782" t="s">
        <v>501</v>
      </c>
    </row>
    <row r="684117" spans="429:429">
      <c r="PM684117" s="782" t="s">
        <v>501</v>
      </c>
    </row>
    <row r="684118" spans="429:429">
      <c r="PM684118" s="782" t="s">
        <v>501</v>
      </c>
    </row>
    <row r="684119" spans="429:429">
      <c r="PM684119" s="782" t="s">
        <v>501</v>
      </c>
    </row>
    <row r="684120" spans="429:429">
      <c r="PM684120" s="782" t="s">
        <v>501</v>
      </c>
    </row>
    <row r="684121" spans="429:429">
      <c r="PM684121" s="782" t="s">
        <v>501</v>
      </c>
    </row>
    <row r="684122" spans="429:429">
      <c r="PM684122" s="782" t="s">
        <v>501</v>
      </c>
    </row>
    <row r="684123" spans="429:429">
      <c r="PM684123" s="782" t="s">
        <v>501</v>
      </c>
    </row>
    <row r="684124" spans="429:429">
      <c r="PM684124" s="782" t="s">
        <v>501</v>
      </c>
    </row>
    <row r="684125" spans="429:429">
      <c r="PM684125" s="782" t="s">
        <v>501</v>
      </c>
    </row>
    <row r="684126" spans="429:429">
      <c r="PM684126" s="782" t="s">
        <v>501</v>
      </c>
    </row>
    <row r="684127" spans="429:429">
      <c r="PM684127" s="782" t="s">
        <v>501</v>
      </c>
    </row>
    <row r="684128" spans="429:429">
      <c r="PM684128" s="782" t="s">
        <v>501</v>
      </c>
    </row>
    <row r="684129" spans="429:429">
      <c r="PM684129" s="782" t="s">
        <v>501</v>
      </c>
    </row>
    <row r="684130" spans="429:429">
      <c r="PM684130" s="782" t="s">
        <v>501</v>
      </c>
    </row>
    <row r="684131" spans="429:429">
      <c r="PM684131" s="782" t="s">
        <v>501</v>
      </c>
    </row>
    <row r="684132" spans="429:429">
      <c r="PM684132" s="782" t="s">
        <v>501</v>
      </c>
    </row>
    <row r="684133" spans="429:429">
      <c r="PM684133" s="782" t="s">
        <v>501</v>
      </c>
    </row>
    <row r="684134" spans="429:429">
      <c r="PM684134" s="782" t="s">
        <v>501</v>
      </c>
    </row>
    <row r="684135" spans="429:429">
      <c r="PM684135" s="782" t="s">
        <v>501</v>
      </c>
    </row>
    <row r="684136" spans="429:429">
      <c r="PM684136" s="782" t="s">
        <v>501</v>
      </c>
    </row>
    <row r="684137" spans="429:429">
      <c r="PM684137" s="782" t="s">
        <v>501</v>
      </c>
    </row>
    <row r="684138" spans="429:429">
      <c r="PM684138" s="782" t="s">
        <v>501</v>
      </c>
    </row>
    <row r="684139" spans="429:429">
      <c r="PM684139" s="782" t="s">
        <v>501</v>
      </c>
    </row>
    <row r="684140" spans="429:429">
      <c r="PM684140" s="782" t="s">
        <v>501</v>
      </c>
    </row>
    <row r="684141" spans="429:429">
      <c r="PM684141" s="782" t="s">
        <v>501</v>
      </c>
    </row>
    <row r="684142" spans="429:429">
      <c r="PM684142" s="782" t="s">
        <v>501</v>
      </c>
    </row>
    <row r="684143" spans="429:429">
      <c r="PM684143" s="782" t="s">
        <v>501</v>
      </c>
    </row>
    <row r="684144" spans="429:429">
      <c r="PM684144" s="782" t="s">
        <v>501</v>
      </c>
    </row>
    <row r="684145" spans="429:429">
      <c r="PM684145" s="782" t="s">
        <v>501</v>
      </c>
    </row>
    <row r="684146" spans="429:429">
      <c r="PM684146" s="782" t="s">
        <v>501</v>
      </c>
    </row>
    <row r="684147" spans="429:429">
      <c r="PM684147" s="782" t="s">
        <v>501</v>
      </c>
    </row>
    <row r="684148" spans="429:429">
      <c r="PM684148" s="782" t="s">
        <v>501</v>
      </c>
    </row>
    <row r="684149" spans="429:429">
      <c r="PM684149" s="782" t="s">
        <v>501</v>
      </c>
    </row>
    <row r="684150" spans="429:429">
      <c r="PM684150" s="782" t="s">
        <v>501</v>
      </c>
    </row>
    <row r="684151" spans="429:429">
      <c r="PM684151" s="782" t="s">
        <v>501</v>
      </c>
    </row>
    <row r="684152" spans="429:429">
      <c r="PM684152" s="782" t="s">
        <v>501</v>
      </c>
    </row>
    <row r="684153" spans="429:429">
      <c r="PM684153" s="782" t="s">
        <v>501</v>
      </c>
    </row>
    <row r="684154" spans="429:429">
      <c r="PM684154" s="782" t="s">
        <v>501</v>
      </c>
    </row>
    <row r="684155" spans="429:429">
      <c r="PM684155" s="782" t="s">
        <v>501</v>
      </c>
    </row>
    <row r="684156" spans="429:429">
      <c r="PM684156" s="782" t="s">
        <v>501</v>
      </c>
    </row>
    <row r="684157" spans="429:429">
      <c r="PM684157" s="782" t="s">
        <v>501</v>
      </c>
    </row>
    <row r="684158" spans="429:429">
      <c r="PM684158" s="782" t="s">
        <v>501</v>
      </c>
    </row>
    <row r="684159" spans="429:429">
      <c r="PM684159" s="782" t="s">
        <v>501</v>
      </c>
    </row>
    <row r="684160" spans="429:429">
      <c r="PM684160" s="782" t="s">
        <v>501</v>
      </c>
    </row>
    <row r="684161" spans="429:429">
      <c r="PM684161" s="782" t="s">
        <v>501</v>
      </c>
    </row>
    <row r="684162" spans="429:429">
      <c r="PM684162" s="782" t="s">
        <v>501</v>
      </c>
    </row>
    <row r="684163" spans="429:429">
      <c r="PM684163" s="782" t="s">
        <v>501</v>
      </c>
    </row>
    <row r="684164" spans="429:429">
      <c r="PM684164" s="782" t="s">
        <v>501</v>
      </c>
    </row>
    <row r="684165" spans="429:429">
      <c r="PM684165" s="782" t="s">
        <v>501</v>
      </c>
    </row>
    <row r="684166" spans="429:429">
      <c r="PM684166" s="782" t="s">
        <v>501</v>
      </c>
    </row>
    <row r="684167" spans="429:429">
      <c r="PM684167" s="782" t="s">
        <v>501</v>
      </c>
    </row>
    <row r="684168" spans="429:429">
      <c r="PM684168" s="782" t="s">
        <v>501</v>
      </c>
    </row>
    <row r="684169" spans="429:429">
      <c r="PM684169" s="782" t="s">
        <v>501</v>
      </c>
    </row>
    <row r="684170" spans="429:429">
      <c r="PM684170" s="782" t="s">
        <v>501</v>
      </c>
    </row>
    <row r="684171" spans="429:429">
      <c r="PM684171" s="782" t="s">
        <v>501</v>
      </c>
    </row>
    <row r="684172" spans="429:429">
      <c r="PM684172" s="782" t="s">
        <v>501</v>
      </c>
    </row>
    <row r="684173" spans="429:429">
      <c r="PM684173" s="782" t="s">
        <v>501</v>
      </c>
    </row>
    <row r="684174" spans="429:429">
      <c r="PM684174" s="782" t="s">
        <v>501</v>
      </c>
    </row>
    <row r="684175" spans="429:429">
      <c r="PM684175" s="782" t="s">
        <v>501</v>
      </c>
    </row>
    <row r="684176" spans="429:429">
      <c r="PM684176" s="782" t="s">
        <v>501</v>
      </c>
    </row>
    <row r="684177" spans="429:429">
      <c r="PM684177" s="782" t="s">
        <v>501</v>
      </c>
    </row>
    <row r="684178" spans="429:429">
      <c r="PM684178" s="782" t="s">
        <v>501</v>
      </c>
    </row>
    <row r="684179" spans="429:429">
      <c r="PM684179" s="782" t="s">
        <v>501</v>
      </c>
    </row>
    <row r="684180" spans="429:429">
      <c r="PM684180" s="782" t="s">
        <v>501</v>
      </c>
    </row>
    <row r="684181" spans="429:429">
      <c r="PM684181" s="782" t="s">
        <v>501</v>
      </c>
    </row>
    <row r="684182" spans="429:429">
      <c r="PM684182" s="782" t="s">
        <v>501</v>
      </c>
    </row>
    <row r="684183" spans="429:429">
      <c r="PM684183" s="782" t="s">
        <v>501</v>
      </c>
    </row>
    <row r="684184" spans="429:429">
      <c r="PM684184" s="782" t="s">
        <v>501</v>
      </c>
    </row>
    <row r="684185" spans="429:429">
      <c r="PM684185" s="782" t="s">
        <v>501</v>
      </c>
    </row>
    <row r="684186" spans="429:429">
      <c r="PM684186" s="782" t="s">
        <v>501</v>
      </c>
    </row>
    <row r="684187" spans="429:429">
      <c r="PM684187" s="782" t="s">
        <v>501</v>
      </c>
    </row>
    <row r="684188" spans="429:429">
      <c r="PM684188" s="782" t="s">
        <v>501</v>
      </c>
    </row>
    <row r="684189" spans="429:429">
      <c r="PM684189" s="782" t="s">
        <v>501</v>
      </c>
    </row>
    <row r="684190" spans="429:429">
      <c r="PM684190" s="782" t="s">
        <v>501</v>
      </c>
    </row>
    <row r="684191" spans="429:429">
      <c r="PM684191" s="782" t="s">
        <v>501</v>
      </c>
    </row>
    <row r="684192" spans="429:429">
      <c r="PM684192" s="782" t="s">
        <v>501</v>
      </c>
    </row>
    <row r="684193" spans="429:429">
      <c r="PM684193" s="782" t="s">
        <v>501</v>
      </c>
    </row>
    <row r="684194" spans="429:429">
      <c r="PM684194" s="782" t="s">
        <v>501</v>
      </c>
    </row>
    <row r="684195" spans="429:429">
      <c r="PM684195" s="782" t="s">
        <v>501</v>
      </c>
    </row>
    <row r="684196" spans="429:429">
      <c r="PM684196" s="782" t="s">
        <v>501</v>
      </c>
    </row>
    <row r="684197" spans="429:429">
      <c r="PM684197" s="782" t="s">
        <v>501</v>
      </c>
    </row>
    <row r="684198" spans="429:429">
      <c r="PM684198" s="782" t="s">
        <v>501</v>
      </c>
    </row>
    <row r="684199" spans="429:429">
      <c r="PM684199" s="782" t="s">
        <v>501</v>
      </c>
    </row>
    <row r="684200" spans="429:429">
      <c r="PM684200" s="782" t="s">
        <v>501</v>
      </c>
    </row>
    <row r="684201" spans="429:429">
      <c r="PM684201" s="782" t="s">
        <v>501</v>
      </c>
    </row>
    <row r="684202" spans="429:429">
      <c r="PM684202" s="782" t="s">
        <v>501</v>
      </c>
    </row>
    <row r="684203" spans="429:429">
      <c r="PM684203" s="782" t="s">
        <v>501</v>
      </c>
    </row>
    <row r="684204" spans="429:429">
      <c r="PM684204" s="782" t="s">
        <v>501</v>
      </c>
    </row>
    <row r="684205" spans="429:429">
      <c r="PM684205" s="782" t="s">
        <v>501</v>
      </c>
    </row>
    <row r="684206" spans="429:429">
      <c r="PM684206" s="782" t="s">
        <v>501</v>
      </c>
    </row>
    <row r="684207" spans="429:429">
      <c r="PM684207" s="782" t="s">
        <v>501</v>
      </c>
    </row>
    <row r="684208" spans="429:429">
      <c r="PM684208" s="782" t="s">
        <v>501</v>
      </c>
    </row>
    <row r="684209" spans="429:429">
      <c r="PM684209" s="782" t="s">
        <v>501</v>
      </c>
    </row>
    <row r="684210" spans="429:429">
      <c r="PM684210" s="782" t="s">
        <v>501</v>
      </c>
    </row>
    <row r="684211" spans="429:429">
      <c r="PM684211" s="782" t="s">
        <v>501</v>
      </c>
    </row>
    <row r="684212" spans="429:429">
      <c r="PM684212" s="782" t="s">
        <v>501</v>
      </c>
    </row>
    <row r="684213" spans="429:429">
      <c r="PM684213" s="782" t="s">
        <v>501</v>
      </c>
    </row>
    <row r="684214" spans="429:429">
      <c r="PM684214" s="782" t="s">
        <v>501</v>
      </c>
    </row>
    <row r="684215" spans="429:429">
      <c r="PM684215" s="782" t="s">
        <v>501</v>
      </c>
    </row>
    <row r="684216" spans="429:429">
      <c r="PM684216" s="782" t="s">
        <v>501</v>
      </c>
    </row>
    <row r="684217" spans="429:429">
      <c r="PM684217" s="782" t="s">
        <v>501</v>
      </c>
    </row>
    <row r="684218" spans="429:429">
      <c r="PM684218" s="782" t="s">
        <v>501</v>
      </c>
    </row>
    <row r="684219" spans="429:429">
      <c r="PM684219" s="782" t="s">
        <v>501</v>
      </c>
    </row>
    <row r="684220" spans="429:429">
      <c r="PM684220" s="782" t="s">
        <v>501</v>
      </c>
    </row>
    <row r="684221" spans="429:429">
      <c r="PM684221" s="782" t="s">
        <v>501</v>
      </c>
    </row>
    <row r="684222" spans="429:429">
      <c r="PM684222" s="782" t="s">
        <v>501</v>
      </c>
    </row>
    <row r="684223" spans="429:429">
      <c r="PM684223" s="782" t="s">
        <v>501</v>
      </c>
    </row>
    <row r="684224" spans="429:429">
      <c r="PM684224" s="782" t="s">
        <v>501</v>
      </c>
    </row>
    <row r="684225" spans="429:429">
      <c r="PM684225" s="782" t="s">
        <v>501</v>
      </c>
    </row>
    <row r="684226" spans="429:429">
      <c r="PM684226" s="782" t="s">
        <v>501</v>
      </c>
    </row>
    <row r="684227" spans="429:429">
      <c r="PM684227" s="782" t="s">
        <v>501</v>
      </c>
    </row>
    <row r="684228" spans="429:429">
      <c r="PM684228" s="782" t="s">
        <v>501</v>
      </c>
    </row>
    <row r="684229" spans="429:429">
      <c r="PM684229" s="782" t="s">
        <v>501</v>
      </c>
    </row>
    <row r="684230" spans="429:429">
      <c r="PM684230" s="782" t="s">
        <v>501</v>
      </c>
    </row>
    <row r="684231" spans="429:429">
      <c r="PM684231" s="782" t="s">
        <v>501</v>
      </c>
    </row>
    <row r="684232" spans="429:429">
      <c r="PM684232" s="782" t="s">
        <v>501</v>
      </c>
    </row>
    <row r="684233" spans="429:429">
      <c r="PM684233" s="782" t="s">
        <v>501</v>
      </c>
    </row>
    <row r="684234" spans="429:429">
      <c r="PM684234" s="782" t="s">
        <v>501</v>
      </c>
    </row>
    <row r="684235" spans="429:429">
      <c r="PM684235" s="782" t="s">
        <v>501</v>
      </c>
    </row>
    <row r="684236" spans="429:429">
      <c r="PM684236" s="782" t="s">
        <v>501</v>
      </c>
    </row>
    <row r="684237" spans="429:429">
      <c r="PM684237" s="782" t="s">
        <v>501</v>
      </c>
    </row>
    <row r="684238" spans="429:429">
      <c r="PM684238" s="782" t="s">
        <v>501</v>
      </c>
    </row>
    <row r="684239" spans="429:429">
      <c r="PM684239" s="782" t="s">
        <v>501</v>
      </c>
    </row>
    <row r="684240" spans="429:429">
      <c r="PM684240" s="782" t="s">
        <v>501</v>
      </c>
    </row>
    <row r="684241" spans="429:429">
      <c r="PM684241" s="782" t="s">
        <v>501</v>
      </c>
    </row>
    <row r="684242" spans="429:429">
      <c r="PM684242" s="782" t="s">
        <v>501</v>
      </c>
    </row>
    <row r="684243" spans="429:429">
      <c r="PM684243" s="782" t="s">
        <v>501</v>
      </c>
    </row>
    <row r="684244" spans="429:429">
      <c r="PM684244" s="782" t="s">
        <v>501</v>
      </c>
    </row>
    <row r="684245" spans="429:429">
      <c r="PM684245" s="782" t="s">
        <v>501</v>
      </c>
    </row>
    <row r="684246" spans="429:429">
      <c r="PM684246" s="782" t="s">
        <v>501</v>
      </c>
    </row>
    <row r="684247" spans="429:429">
      <c r="PM684247" s="782" t="s">
        <v>501</v>
      </c>
    </row>
    <row r="684248" spans="429:429">
      <c r="PM684248" s="782" t="s">
        <v>501</v>
      </c>
    </row>
    <row r="684249" spans="429:429">
      <c r="PM684249" s="782" t="s">
        <v>501</v>
      </c>
    </row>
    <row r="684250" spans="429:429">
      <c r="PM684250" s="782" t="s">
        <v>501</v>
      </c>
    </row>
    <row r="684251" spans="429:429">
      <c r="PM684251" s="782" t="s">
        <v>501</v>
      </c>
    </row>
    <row r="684252" spans="429:429">
      <c r="PM684252" s="782" t="s">
        <v>501</v>
      </c>
    </row>
    <row r="684253" spans="429:429">
      <c r="PM684253" s="782" t="s">
        <v>501</v>
      </c>
    </row>
    <row r="684254" spans="429:429">
      <c r="PM684254" s="782" t="s">
        <v>501</v>
      </c>
    </row>
    <row r="684255" spans="429:429">
      <c r="PM684255" s="782" t="s">
        <v>501</v>
      </c>
    </row>
    <row r="684256" spans="429:429">
      <c r="PM684256" s="782" t="s">
        <v>501</v>
      </c>
    </row>
    <row r="684257" spans="429:429">
      <c r="PM684257" s="782" t="s">
        <v>501</v>
      </c>
    </row>
    <row r="684258" spans="429:429">
      <c r="PM684258" s="782" t="s">
        <v>501</v>
      </c>
    </row>
    <row r="684259" spans="429:429">
      <c r="PM684259" s="782" t="s">
        <v>501</v>
      </c>
    </row>
    <row r="684260" spans="429:429">
      <c r="PM684260" s="782" t="s">
        <v>501</v>
      </c>
    </row>
    <row r="684261" spans="429:429">
      <c r="PM684261" s="782" t="s">
        <v>501</v>
      </c>
    </row>
    <row r="684262" spans="429:429">
      <c r="PM684262" s="782" t="s">
        <v>501</v>
      </c>
    </row>
    <row r="684263" spans="429:429">
      <c r="PM684263" s="782" t="s">
        <v>501</v>
      </c>
    </row>
    <row r="684264" spans="429:429">
      <c r="PM684264" s="782" t="s">
        <v>501</v>
      </c>
    </row>
    <row r="684265" spans="429:429">
      <c r="PM684265" s="782" t="s">
        <v>501</v>
      </c>
    </row>
    <row r="684266" spans="429:429">
      <c r="PM684266" s="782" t="s">
        <v>501</v>
      </c>
    </row>
    <row r="684267" spans="429:429">
      <c r="PM684267" s="782" t="s">
        <v>501</v>
      </c>
    </row>
    <row r="684268" spans="429:429">
      <c r="PM684268" s="782" t="s">
        <v>501</v>
      </c>
    </row>
    <row r="684269" spans="429:429">
      <c r="PM684269" s="782" t="s">
        <v>501</v>
      </c>
    </row>
    <row r="684270" spans="429:429">
      <c r="PM684270" s="782" t="s">
        <v>501</v>
      </c>
    </row>
    <row r="684271" spans="429:429">
      <c r="PM684271" s="782" t="s">
        <v>501</v>
      </c>
    </row>
    <row r="684272" spans="429:429">
      <c r="PM684272" s="782" t="s">
        <v>501</v>
      </c>
    </row>
    <row r="684273" spans="429:429">
      <c r="PM684273" s="782" t="s">
        <v>501</v>
      </c>
    </row>
    <row r="684274" spans="429:429">
      <c r="PM684274" s="782" t="s">
        <v>501</v>
      </c>
    </row>
    <row r="684275" spans="429:429">
      <c r="PM684275" s="782" t="s">
        <v>501</v>
      </c>
    </row>
    <row r="684276" spans="429:429">
      <c r="PM684276" s="782" t="s">
        <v>501</v>
      </c>
    </row>
    <row r="684277" spans="429:429">
      <c r="PM684277" s="782" t="s">
        <v>501</v>
      </c>
    </row>
    <row r="684278" spans="429:429">
      <c r="PM684278" s="782" t="s">
        <v>501</v>
      </c>
    </row>
    <row r="684279" spans="429:429">
      <c r="PM684279" s="782" t="s">
        <v>501</v>
      </c>
    </row>
    <row r="684280" spans="429:429">
      <c r="PM684280" s="782" t="s">
        <v>501</v>
      </c>
    </row>
    <row r="684281" spans="429:429">
      <c r="PM684281" s="782" t="s">
        <v>501</v>
      </c>
    </row>
    <row r="684282" spans="429:429">
      <c r="PM684282" s="782" t="s">
        <v>501</v>
      </c>
    </row>
    <row r="684283" spans="429:429">
      <c r="PM684283" s="782" t="s">
        <v>501</v>
      </c>
    </row>
    <row r="684284" spans="429:429">
      <c r="PM684284" s="782" t="s">
        <v>501</v>
      </c>
    </row>
    <row r="684285" spans="429:429">
      <c r="PM684285" s="782" t="s">
        <v>501</v>
      </c>
    </row>
    <row r="684286" spans="429:429">
      <c r="PM684286" s="782" t="s">
        <v>501</v>
      </c>
    </row>
    <row r="684287" spans="429:429">
      <c r="PM684287" s="782" t="s">
        <v>501</v>
      </c>
    </row>
    <row r="684288" spans="429:429">
      <c r="PM684288" s="782" t="s">
        <v>501</v>
      </c>
    </row>
    <row r="684289" spans="429:429">
      <c r="PM684289" s="782" t="s">
        <v>501</v>
      </c>
    </row>
    <row r="684290" spans="429:429">
      <c r="PM684290" s="782" t="s">
        <v>501</v>
      </c>
    </row>
    <row r="684291" spans="429:429">
      <c r="PM684291" s="782" t="s">
        <v>501</v>
      </c>
    </row>
    <row r="684292" spans="429:429">
      <c r="PM684292" s="782" t="s">
        <v>501</v>
      </c>
    </row>
    <row r="684293" spans="429:429">
      <c r="PM684293" s="782" t="s">
        <v>501</v>
      </c>
    </row>
    <row r="684294" spans="429:429">
      <c r="PM684294" s="782" t="s">
        <v>501</v>
      </c>
    </row>
    <row r="684295" spans="429:429">
      <c r="PM684295" s="782" t="s">
        <v>501</v>
      </c>
    </row>
    <row r="684296" spans="429:429">
      <c r="PM684296" s="782" t="s">
        <v>501</v>
      </c>
    </row>
    <row r="684297" spans="429:429">
      <c r="PM684297" s="782" t="s">
        <v>501</v>
      </c>
    </row>
    <row r="684298" spans="429:429">
      <c r="PM684298" s="782" t="s">
        <v>501</v>
      </c>
    </row>
    <row r="684299" spans="429:429">
      <c r="PM684299" s="782" t="s">
        <v>501</v>
      </c>
    </row>
    <row r="684300" spans="429:429">
      <c r="PM684300" s="782" t="s">
        <v>501</v>
      </c>
    </row>
    <row r="684301" spans="429:429">
      <c r="PM684301" s="782" t="s">
        <v>501</v>
      </c>
    </row>
    <row r="684302" spans="429:429">
      <c r="PM684302" s="782" t="s">
        <v>501</v>
      </c>
    </row>
    <row r="684303" spans="429:429">
      <c r="PM684303" s="782" t="s">
        <v>501</v>
      </c>
    </row>
    <row r="684304" spans="429:429">
      <c r="PM684304" s="782" t="s">
        <v>501</v>
      </c>
    </row>
    <row r="684305" spans="429:429">
      <c r="PM684305" s="782" t="s">
        <v>501</v>
      </c>
    </row>
    <row r="684306" spans="429:429">
      <c r="PM684306" s="782" t="s">
        <v>501</v>
      </c>
    </row>
    <row r="684307" spans="429:429">
      <c r="PM684307" s="782" t="s">
        <v>501</v>
      </c>
    </row>
    <row r="684308" spans="429:429">
      <c r="PM684308" s="782" t="s">
        <v>501</v>
      </c>
    </row>
    <row r="684309" spans="429:429">
      <c r="PM684309" s="782" t="s">
        <v>501</v>
      </c>
    </row>
    <row r="684310" spans="429:429">
      <c r="PM684310" s="782" t="s">
        <v>501</v>
      </c>
    </row>
    <row r="684311" spans="429:429">
      <c r="PM684311" s="782" t="s">
        <v>501</v>
      </c>
    </row>
    <row r="684312" spans="429:429">
      <c r="PM684312" s="782" t="s">
        <v>501</v>
      </c>
    </row>
    <row r="684313" spans="429:429">
      <c r="PM684313" s="782" t="s">
        <v>501</v>
      </c>
    </row>
    <row r="684314" spans="429:429">
      <c r="PM684314" s="782" t="s">
        <v>501</v>
      </c>
    </row>
    <row r="684315" spans="429:429">
      <c r="PM684315" s="782" t="s">
        <v>501</v>
      </c>
    </row>
    <row r="684316" spans="429:429">
      <c r="PM684316" s="782" t="s">
        <v>501</v>
      </c>
    </row>
    <row r="684317" spans="429:429">
      <c r="PM684317" s="782" t="s">
        <v>501</v>
      </c>
    </row>
    <row r="684318" spans="429:429">
      <c r="PM684318" s="782" t="s">
        <v>501</v>
      </c>
    </row>
    <row r="684319" spans="429:429">
      <c r="PM684319" s="782" t="s">
        <v>501</v>
      </c>
    </row>
    <row r="684320" spans="429:429">
      <c r="PM684320" s="782" t="s">
        <v>501</v>
      </c>
    </row>
    <row r="684321" spans="429:429">
      <c r="PM684321" s="782" t="s">
        <v>501</v>
      </c>
    </row>
    <row r="684322" spans="429:429">
      <c r="PM684322" s="782" t="s">
        <v>501</v>
      </c>
    </row>
    <row r="684323" spans="429:429">
      <c r="PM684323" s="782" t="s">
        <v>501</v>
      </c>
    </row>
    <row r="684324" spans="429:429">
      <c r="PM684324" s="782" t="s">
        <v>501</v>
      </c>
    </row>
    <row r="684325" spans="429:429">
      <c r="PM684325" s="782" t="s">
        <v>501</v>
      </c>
    </row>
    <row r="684326" spans="429:429">
      <c r="PM684326" s="782" t="s">
        <v>501</v>
      </c>
    </row>
    <row r="684327" spans="429:429">
      <c r="PM684327" s="782" t="s">
        <v>501</v>
      </c>
    </row>
    <row r="684328" spans="429:429">
      <c r="PM684328" s="782" t="s">
        <v>501</v>
      </c>
    </row>
    <row r="684329" spans="429:429">
      <c r="PM684329" s="782" t="s">
        <v>501</v>
      </c>
    </row>
    <row r="684330" spans="429:429">
      <c r="PM684330" s="782" t="s">
        <v>501</v>
      </c>
    </row>
    <row r="684331" spans="429:429">
      <c r="PM684331" s="782" t="s">
        <v>501</v>
      </c>
    </row>
    <row r="684332" spans="429:429">
      <c r="PM684332" s="782" t="s">
        <v>501</v>
      </c>
    </row>
    <row r="684333" spans="429:429">
      <c r="PM684333" s="782" t="s">
        <v>501</v>
      </c>
    </row>
    <row r="684334" spans="429:429">
      <c r="PM684334" s="782" t="s">
        <v>501</v>
      </c>
    </row>
    <row r="684335" spans="429:429">
      <c r="PM684335" s="782" t="s">
        <v>501</v>
      </c>
    </row>
    <row r="684336" spans="429:429">
      <c r="PM684336" s="782" t="s">
        <v>501</v>
      </c>
    </row>
    <row r="684337" spans="429:429">
      <c r="PM684337" s="782" t="s">
        <v>501</v>
      </c>
    </row>
    <row r="684338" spans="429:429">
      <c r="PM684338" s="782" t="s">
        <v>501</v>
      </c>
    </row>
    <row r="684339" spans="429:429">
      <c r="PM684339" s="782" t="s">
        <v>501</v>
      </c>
    </row>
    <row r="684340" spans="429:429">
      <c r="PM684340" s="782" t="s">
        <v>501</v>
      </c>
    </row>
    <row r="684341" spans="429:429">
      <c r="PM684341" s="782" t="s">
        <v>501</v>
      </c>
    </row>
    <row r="684342" spans="429:429">
      <c r="PM684342" s="782" t="s">
        <v>501</v>
      </c>
    </row>
    <row r="684343" spans="429:429">
      <c r="PM684343" s="782" t="s">
        <v>501</v>
      </c>
    </row>
    <row r="684344" spans="429:429">
      <c r="PM684344" s="782" t="s">
        <v>501</v>
      </c>
    </row>
    <row r="684345" spans="429:429">
      <c r="PM684345" s="782" t="s">
        <v>501</v>
      </c>
    </row>
    <row r="684346" spans="429:429">
      <c r="PM684346" s="782" t="s">
        <v>501</v>
      </c>
    </row>
    <row r="684347" spans="429:429">
      <c r="PM684347" s="782" t="s">
        <v>501</v>
      </c>
    </row>
    <row r="684348" spans="429:429">
      <c r="PM684348" s="782" t="s">
        <v>501</v>
      </c>
    </row>
    <row r="684349" spans="429:429">
      <c r="PM684349" s="782" t="s">
        <v>501</v>
      </c>
    </row>
    <row r="684350" spans="429:429">
      <c r="PM684350" s="782" t="s">
        <v>501</v>
      </c>
    </row>
    <row r="684351" spans="429:429">
      <c r="PM684351" s="782" t="s">
        <v>501</v>
      </c>
    </row>
    <row r="684352" spans="429:429">
      <c r="PM684352" s="782" t="s">
        <v>501</v>
      </c>
    </row>
    <row r="684353" spans="429:429">
      <c r="PM684353" s="782" t="s">
        <v>501</v>
      </c>
    </row>
    <row r="684354" spans="429:429">
      <c r="PM684354" s="782" t="s">
        <v>501</v>
      </c>
    </row>
    <row r="684355" spans="429:429">
      <c r="PM684355" s="782" t="s">
        <v>501</v>
      </c>
    </row>
    <row r="684356" spans="429:429">
      <c r="PM684356" s="782" t="s">
        <v>501</v>
      </c>
    </row>
    <row r="684357" spans="429:429">
      <c r="PM684357" s="782" t="s">
        <v>501</v>
      </c>
    </row>
    <row r="684358" spans="429:429">
      <c r="PM684358" s="782" t="s">
        <v>501</v>
      </c>
    </row>
    <row r="684359" spans="429:429">
      <c r="PM684359" s="782" t="s">
        <v>501</v>
      </c>
    </row>
    <row r="684360" spans="429:429">
      <c r="PM684360" s="782" t="s">
        <v>501</v>
      </c>
    </row>
    <row r="684361" spans="429:429">
      <c r="PM684361" s="782" t="s">
        <v>501</v>
      </c>
    </row>
    <row r="684362" spans="429:429">
      <c r="PM684362" s="782" t="s">
        <v>501</v>
      </c>
    </row>
    <row r="684363" spans="429:429">
      <c r="PM684363" s="782" t="s">
        <v>501</v>
      </c>
    </row>
    <row r="684364" spans="429:429">
      <c r="PM684364" s="782" t="s">
        <v>501</v>
      </c>
    </row>
    <row r="684365" spans="429:429">
      <c r="PM684365" s="782" t="s">
        <v>501</v>
      </c>
    </row>
    <row r="684366" spans="429:429">
      <c r="PM684366" s="782" t="s">
        <v>501</v>
      </c>
    </row>
    <row r="684367" spans="429:429">
      <c r="PM684367" s="782" t="s">
        <v>501</v>
      </c>
    </row>
    <row r="684368" spans="429:429">
      <c r="PM684368" s="782" t="s">
        <v>501</v>
      </c>
    </row>
    <row r="684369" spans="429:429">
      <c r="PM684369" s="782" t="s">
        <v>501</v>
      </c>
    </row>
    <row r="684370" spans="429:429">
      <c r="PM684370" s="782" t="s">
        <v>501</v>
      </c>
    </row>
    <row r="684371" spans="429:429">
      <c r="PM684371" s="782" t="s">
        <v>501</v>
      </c>
    </row>
    <row r="684372" spans="429:429">
      <c r="PM684372" s="782" t="s">
        <v>501</v>
      </c>
    </row>
    <row r="684373" spans="429:429">
      <c r="PM684373" s="782" t="s">
        <v>501</v>
      </c>
    </row>
    <row r="684374" spans="429:429">
      <c r="PM684374" s="782" t="s">
        <v>501</v>
      </c>
    </row>
    <row r="684375" spans="429:429">
      <c r="PM684375" s="782" t="s">
        <v>501</v>
      </c>
    </row>
    <row r="684376" spans="429:429">
      <c r="PM684376" s="782" t="s">
        <v>501</v>
      </c>
    </row>
    <row r="684377" spans="429:429">
      <c r="PM684377" s="782" t="s">
        <v>501</v>
      </c>
    </row>
    <row r="684378" spans="429:429">
      <c r="PM684378" s="782" t="s">
        <v>501</v>
      </c>
    </row>
    <row r="684379" spans="429:429">
      <c r="PM684379" s="782" t="s">
        <v>501</v>
      </c>
    </row>
    <row r="684380" spans="429:429">
      <c r="PM684380" s="782" t="s">
        <v>501</v>
      </c>
    </row>
    <row r="684381" spans="429:429">
      <c r="PM684381" s="782" t="s">
        <v>501</v>
      </c>
    </row>
    <row r="684382" spans="429:429">
      <c r="PM684382" s="782" t="s">
        <v>501</v>
      </c>
    </row>
    <row r="684383" spans="429:429">
      <c r="PM684383" s="782" t="s">
        <v>501</v>
      </c>
    </row>
    <row r="684384" spans="429:429">
      <c r="PM684384" s="782" t="s">
        <v>501</v>
      </c>
    </row>
    <row r="684385" spans="429:429">
      <c r="PM684385" s="782" t="s">
        <v>501</v>
      </c>
    </row>
    <row r="684386" spans="429:429">
      <c r="PM684386" s="782" t="s">
        <v>501</v>
      </c>
    </row>
    <row r="684387" spans="429:429">
      <c r="PM684387" s="782" t="s">
        <v>501</v>
      </c>
    </row>
    <row r="684388" spans="429:429">
      <c r="PM684388" s="782" t="s">
        <v>501</v>
      </c>
    </row>
    <row r="684389" spans="429:429">
      <c r="PM684389" s="782" t="s">
        <v>501</v>
      </c>
    </row>
    <row r="684390" spans="429:429">
      <c r="PM684390" s="782" t="s">
        <v>501</v>
      </c>
    </row>
    <row r="684391" spans="429:429">
      <c r="PM684391" s="782" t="s">
        <v>501</v>
      </c>
    </row>
    <row r="684392" spans="429:429">
      <c r="PM684392" s="782" t="s">
        <v>501</v>
      </c>
    </row>
    <row r="684393" spans="429:429">
      <c r="PM684393" s="782" t="s">
        <v>501</v>
      </c>
    </row>
    <row r="684394" spans="429:429">
      <c r="PM684394" s="782" t="s">
        <v>501</v>
      </c>
    </row>
    <row r="684395" spans="429:429">
      <c r="PM684395" s="782" t="s">
        <v>501</v>
      </c>
    </row>
    <row r="684396" spans="429:429">
      <c r="PM684396" s="782" t="s">
        <v>501</v>
      </c>
    </row>
    <row r="684397" spans="429:429">
      <c r="PM684397" s="782" t="s">
        <v>501</v>
      </c>
    </row>
    <row r="684398" spans="429:429">
      <c r="PM684398" s="782" t="s">
        <v>501</v>
      </c>
    </row>
    <row r="684399" spans="429:429">
      <c r="PM684399" s="782" t="s">
        <v>501</v>
      </c>
    </row>
    <row r="684400" spans="429:429">
      <c r="PM684400" s="782" t="s">
        <v>501</v>
      </c>
    </row>
    <row r="684401" spans="429:429">
      <c r="PM684401" s="782" t="s">
        <v>501</v>
      </c>
    </row>
    <row r="684402" spans="429:429">
      <c r="PM684402" s="782" t="s">
        <v>501</v>
      </c>
    </row>
    <row r="684403" spans="429:429">
      <c r="PM684403" s="782" t="s">
        <v>501</v>
      </c>
    </row>
    <row r="684404" spans="429:429">
      <c r="PM684404" s="782" t="s">
        <v>501</v>
      </c>
    </row>
    <row r="684405" spans="429:429">
      <c r="PM684405" s="782" t="s">
        <v>501</v>
      </c>
    </row>
    <row r="684406" spans="429:429">
      <c r="PM684406" s="782" t="s">
        <v>501</v>
      </c>
    </row>
    <row r="684407" spans="429:429">
      <c r="PM684407" s="782" t="s">
        <v>501</v>
      </c>
    </row>
    <row r="684408" spans="429:429">
      <c r="PM684408" s="782" t="s">
        <v>501</v>
      </c>
    </row>
    <row r="684409" spans="429:429">
      <c r="PM684409" s="782" t="s">
        <v>501</v>
      </c>
    </row>
    <row r="684410" spans="429:429">
      <c r="PM684410" s="782" t="s">
        <v>501</v>
      </c>
    </row>
    <row r="684411" spans="429:429">
      <c r="PM684411" s="782" t="s">
        <v>501</v>
      </c>
    </row>
    <row r="684412" spans="429:429">
      <c r="PM684412" s="782" t="s">
        <v>501</v>
      </c>
    </row>
    <row r="684413" spans="429:429">
      <c r="PM684413" s="782" t="s">
        <v>501</v>
      </c>
    </row>
    <row r="684414" spans="429:429">
      <c r="PM684414" s="782" t="s">
        <v>501</v>
      </c>
    </row>
    <row r="684415" spans="429:429">
      <c r="PM684415" s="782" t="s">
        <v>501</v>
      </c>
    </row>
    <row r="684416" spans="429:429">
      <c r="PM684416" s="782" t="s">
        <v>501</v>
      </c>
    </row>
    <row r="684417" spans="429:429">
      <c r="PM684417" s="782" t="s">
        <v>501</v>
      </c>
    </row>
    <row r="684418" spans="429:429">
      <c r="PM684418" s="782" t="s">
        <v>501</v>
      </c>
    </row>
    <row r="684419" spans="429:429">
      <c r="PM684419" s="782" t="s">
        <v>501</v>
      </c>
    </row>
    <row r="684420" spans="429:429">
      <c r="PM684420" s="782" t="s">
        <v>501</v>
      </c>
    </row>
    <row r="684421" spans="429:429">
      <c r="PM684421" s="782" t="s">
        <v>501</v>
      </c>
    </row>
    <row r="684422" spans="429:429">
      <c r="PM684422" s="782" t="s">
        <v>501</v>
      </c>
    </row>
    <row r="684423" spans="429:429">
      <c r="PM684423" s="782" t="s">
        <v>501</v>
      </c>
    </row>
    <row r="684424" spans="429:429">
      <c r="PM684424" s="782" t="s">
        <v>501</v>
      </c>
    </row>
    <row r="684425" spans="429:429">
      <c r="PM684425" s="782" t="s">
        <v>501</v>
      </c>
    </row>
    <row r="684426" spans="429:429">
      <c r="PM684426" s="782" t="s">
        <v>501</v>
      </c>
    </row>
    <row r="684427" spans="429:429">
      <c r="PM684427" s="782" t="s">
        <v>501</v>
      </c>
    </row>
    <row r="684428" spans="429:429">
      <c r="PM684428" s="782" t="s">
        <v>501</v>
      </c>
    </row>
    <row r="684429" spans="429:429">
      <c r="PM684429" s="782" t="s">
        <v>501</v>
      </c>
    </row>
    <row r="684430" spans="429:429">
      <c r="PM684430" s="782" t="s">
        <v>501</v>
      </c>
    </row>
    <row r="684431" spans="429:429">
      <c r="PM684431" s="782" t="s">
        <v>501</v>
      </c>
    </row>
    <row r="684432" spans="429:429">
      <c r="PM684432" s="782" t="s">
        <v>501</v>
      </c>
    </row>
    <row r="684433" spans="429:429">
      <c r="PM684433" s="782" t="s">
        <v>501</v>
      </c>
    </row>
    <row r="684434" spans="429:429">
      <c r="PM684434" s="782" t="s">
        <v>501</v>
      </c>
    </row>
    <row r="684435" spans="429:429">
      <c r="PM684435" s="782" t="s">
        <v>501</v>
      </c>
    </row>
    <row r="684436" spans="429:429">
      <c r="PM684436" s="782" t="s">
        <v>501</v>
      </c>
    </row>
    <row r="684437" spans="429:429">
      <c r="PM684437" s="782" t="s">
        <v>501</v>
      </c>
    </row>
    <row r="684438" spans="429:429">
      <c r="PM684438" s="782" t="s">
        <v>501</v>
      </c>
    </row>
    <row r="684439" spans="429:429">
      <c r="PM684439" s="782" t="s">
        <v>501</v>
      </c>
    </row>
    <row r="684440" spans="429:429">
      <c r="PM684440" s="782" t="s">
        <v>501</v>
      </c>
    </row>
    <row r="684441" spans="429:429">
      <c r="PM684441" s="782" t="s">
        <v>501</v>
      </c>
    </row>
    <row r="684442" spans="429:429">
      <c r="PM684442" s="782" t="s">
        <v>501</v>
      </c>
    </row>
    <row r="684443" spans="429:429">
      <c r="PM684443" s="782" t="s">
        <v>501</v>
      </c>
    </row>
    <row r="684444" spans="429:429">
      <c r="PM684444" s="782" t="s">
        <v>501</v>
      </c>
    </row>
    <row r="684445" spans="429:429">
      <c r="PM684445" s="782" t="s">
        <v>501</v>
      </c>
    </row>
    <row r="684446" spans="429:429">
      <c r="PM684446" s="782" t="s">
        <v>501</v>
      </c>
    </row>
    <row r="684447" spans="429:429">
      <c r="PM684447" s="782" t="s">
        <v>501</v>
      </c>
    </row>
    <row r="684448" spans="429:429">
      <c r="PM684448" s="782" t="s">
        <v>501</v>
      </c>
    </row>
    <row r="684449" spans="429:429">
      <c r="PM684449" s="782" t="s">
        <v>501</v>
      </c>
    </row>
    <row r="684450" spans="429:429">
      <c r="PM684450" s="782" t="s">
        <v>501</v>
      </c>
    </row>
    <row r="684451" spans="429:429">
      <c r="PM684451" s="782" t="s">
        <v>501</v>
      </c>
    </row>
    <row r="684452" spans="429:429">
      <c r="PM684452" s="782" t="s">
        <v>501</v>
      </c>
    </row>
    <row r="684453" spans="429:429">
      <c r="PM684453" s="782" t="s">
        <v>501</v>
      </c>
    </row>
    <row r="684454" spans="429:429">
      <c r="PM684454" s="782" t="s">
        <v>501</v>
      </c>
    </row>
    <row r="684455" spans="429:429">
      <c r="PM684455" s="782" t="s">
        <v>501</v>
      </c>
    </row>
    <row r="684456" spans="429:429">
      <c r="PM684456" s="782" t="s">
        <v>501</v>
      </c>
    </row>
    <row r="684457" spans="429:429">
      <c r="PM684457" s="782" t="s">
        <v>501</v>
      </c>
    </row>
    <row r="684458" spans="429:429">
      <c r="PM684458" s="782" t="s">
        <v>501</v>
      </c>
    </row>
    <row r="684459" spans="429:429">
      <c r="PM684459" s="782" t="s">
        <v>501</v>
      </c>
    </row>
    <row r="684460" spans="429:429">
      <c r="PM684460" s="782" t="s">
        <v>501</v>
      </c>
    </row>
    <row r="684461" spans="429:429">
      <c r="PM684461" s="782" t="s">
        <v>501</v>
      </c>
    </row>
    <row r="684462" spans="429:429">
      <c r="PM684462" s="782" t="s">
        <v>501</v>
      </c>
    </row>
    <row r="684463" spans="429:429">
      <c r="PM684463" s="782" t="s">
        <v>501</v>
      </c>
    </row>
    <row r="684464" spans="429:429">
      <c r="PM684464" s="782" t="s">
        <v>501</v>
      </c>
    </row>
    <row r="684465" spans="429:429">
      <c r="PM684465" s="782" t="s">
        <v>501</v>
      </c>
    </row>
    <row r="684466" spans="429:429">
      <c r="PM684466" s="782" t="s">
        <v>501</v>
      </c>
    </row>
    <row r="684467" spans="429:429">
      <c r="PM684467" s="782" t="s">
        <v>501</v>
      </c>
    </row>
    <row r="684468" spans="429:429">
      <c r="PM684468" s="782" t="s">
        <v>501</v>
      </c>
    </row>
    <row r="684469" spans="429:429">
      <c r="PM684469" s="782" t="s">
        <v>501</v>
      </c>
    </row>
    <row r="684470" spans="429:429">
      <c r="PM684470" s="782" t="s">
        <v>501</v>
      </c>
    </row>
    <row r="684471" spans="429:429">
      <c r="PM684471" s="782" t="s">
        <v>501</v>
      </c>
    </row>
    <row r="684472" spans="429:429">
      <c r="PM684472" s="782" t="s">
        <v>501</v>
      </c>
    </row>
    <row r="684473" spans="429:429">
      <c r="PM684473" s="782" t="s">
        <v>501</v>
      </c>
    </row>
    <row r="684474" spans="429:429">
      <c r="PM684474" s="782" t="s">
        <v>501</v>
      </c>
    </row>
    <row r="684475" spans="429:429">
      <c r="PM684475" s="782" t="s">
        <v>501</v>
      </c>
    </row>
    <row r="684476" spans="429:429">
      <c r="PM684476" s="782" t="s">
        <v>501</v>
      </c>
    </row>
    <row r="684477" spans="429:429">
      <c r="PM684477" s="782" t="s">
        <v>501</v>
      </c>
    </row>
    <row r="684478" spans="429:429">
      <c r="PM684478" s="782" t="s">
        <v>501</v>
      </c>
    </row>
    <row r="684479" spans="429:429">
      <c r="PM684479" s="782" t="s">
        <v>501</v>
      </c>
    </row>
    <row r="684480" spans="429:429">
      <c r="PM684480" s="782" t="s">
        <v>501</v>
      </c>
    </row>
    <row r="684481" spans="429:429">
      <c r="PM684481" s="782" t="s">
        <v>501</v>
      </c>
    </row>
    <row r="684482" spans="429:429">
      <c r="PM684482" s="782" t="s">
        <v>501</v>
      </c>
    </row>
    <row r="684483" spans="429:429">
      <c r="PM684483" s="782" t="s">
        <v>501</v>
      </c>
    </row>
    <row r="684484" spans="429:429">
      <c r="PM684484" s="782" t="s">
        <v>501</v>
      </c>
    </row>
    <row r="684485" spans="429:429">
      <c r="PM684485" s="782" t="s">
        <v>501</v>
      </c>
    </row>
    <row r="684486" spans="429:429">
      <c r="PM684486" s="782" t="s">
        <v>501</v>
      </c>
    </row>
    <row r="684487" spans="429:429">
      <c r="PM684487" s="782" t="s">
        <v>501</v>
      </c>
    </row>
    <row r="684488" spans="429:429">
      <c r="PM684488" s="782" t="s">
        <v>501</v>
      </c>
    </row>
    <row r="684489" spans="429:429">
      <c r="PM684489" s="782" t="s">
        <v>501</v>
      </c>
    </row>
    <row r="684490" spans="429:429">
      <c r="PM684490" s="782" t="s">
        <v>501</v>
      </c>
    </row>
    <row r="684491" spans="429:429">
      <c r="PM684491" s="782" t="s">
        <v>501</v>
      </c>
    </row>
    <row r="684492" spans="429:429">
      <c r="PM684492" s="782" t="s">
        <v>501</v>
      </c>
    </row>
    <row r="684493" spans="429:429">
      <c r="PM684493" s="782" t="s">
        <v>501</v>
      </c>
    </row>
    <row r="684494" spans="429:429">
      <c r="PM684494" s="782" t="s">
        <v>501</v>
      </c>
    </row>
    <row r="684495" spans="429:429">
      <c r="PM684495" s="782" t="s">
        <v>501</v>
      </c>
    </row>
    <row r="684496" spans="429:429">
      <c r="PM684496" s="782" t="s">
        <v>501</v>
      </c>
    </row>
    <row r="684497" spans="429:429">
      <c r="PM684497" s="782" t="s">
        <v>501</v>
      </c>
    </row>
    <row r="684498" spans="429:429">
      <c r="PM684498" s="782" t="s">
        <v>501</v>
      </c>
    </row>
    <row r="684499" spans="429:429">
      <c r="PM684499" s="782" t="s">
        <v>501</v>
      </c>
    </row>
    <row r="684500" spans="429:429">
      <c r="PM684500" s="782" t="s">
        <v>501</v>
      </c>
    </row>
    <row r="684501" spans="429:429">
      <c r="PM684501" s="782" t="s">
        <v>501</v>
      </c>
    </row>
    <row r="684502" spans="429:429">
      <c r="PM684502" s="782" t="s">
        <v>501</v>
      </c>
    </row>
    <row r="684503" spans="429:429">
      <c r="PM684503" s="782" t="s">
        <v>501</v>
      </c>
    </row>
    <row r="684504" spans="429:429">
      <c r="PM684504" s="782" t="s">
        <v>501</v>
      </c>
    </row>
    <row r="684505" spans="429:429">
      <c r="PM684505" s="782" t="s">
        <v>501</v>
      </c>
    </row>
    <row r="684506" spans="429:429">
      <c r="PM684506" s="782" t="s">
        <v>501</v>
      </c>
    </row>
    <row r="684507" spans="429:429">
      <c r="PM684507" s="782" t="s">
        <v>501</v>
      </c>
    </row>
    <row r="684508" spans="429:429">
      <c r="PM684508" s="782" t="s">
        <v>501</v>
      </c>
    </row>
    <row r="684509" spans="429:429">
      <c r="PM684509" s="782" t="s">
        <v>501</v>
      </c>
    </row>
    <row r="684510" spans="429:429">
      <c r="PM684510" s="782" t="s">
        <v>501</v>
      </c>
    </row>
    <row r="684511" spans="429:429">
      <c r="PM684511" s="782" t="s">
        <v>501</v>
      </c>
    </row>
    <row r="684512" spans="429:429">
      <c r="PM684512" s="782" t="s">
        <v>501</v>
      </c>
    </row>
    <row r="684513" spans="429:429">
      <c r="PM684513" s="782" t="s">
        <v>501</v>
      </c>
    </row>
    <row r="684514" spans="429:429">
      <c r="PM684514" s="782" t="s">
        <v>501</v>
      </c>
    </row>
    <row r="684515" spans="429:429">
      <c r="PM684515" s="782" t="s">
        <v>501</v>
      </c>
    </row>
    <row r="684516" spans="429:429">
      <c r="PM684516" s="782" t="s">
        <v>501</v>
      </c>
    </row>
    <row r="684517" spans="429:429">
      <c r="PM684517" s="782" t="s">
        <v>501</v>
      </c>
    </row>
    <row r="684518" spans="429:429">
      <c r="PM684518" s="782" t="s">
        <v>501</v>
      </c>
    </row>
    <row r="684519" spans="429:429">
      <c r="PM684519" s="782" t="s">
        <v>501</v>
      </c>
    </row>
    <row r="684520" spans="429:429">
      <c r="PM684520" s="782" t="s">
        <v>501</v>
      </c>
    </row>
    <row r="684521" spans="429:429">
      <c r="PM684521" s="782" t="s">
        <v>501</v>
      </c>
    </row>
    <row r="684522" spans="429:429">
      <c r="PM684522" s="782" t="s">
        <v>501</v>
      </c>
    </row>
    <row r="684523" spans="429:429">
      <c r="PM684523" s="782" t="s">
        <v>501</v>
      </c>
    </row>
    <row r="684524" spans="429:429">
      <c r="PM684524" s="782" t="s">
        <v>501</v>
      </c>
    </row>
    <row r="684525" spans="429:429">
      <c r="PM684525" s="782" t="s">
        <v>501</v>
      </c>
    </row>
    <row r="684526" spans="429:429">
      <c r="PM684526" s="782" t="s">
        <v>501</v>
      </c>
    </row>
    <row r="684527" spans="429:429">
      <c r="PM684527" s="782" t="s">
        <v>501</v>
      </c>
    </row>
    <row r="684528" spans="429:429">
      <c r="PM684528" s="782" t="s">
        <v>501</v>
      </c>
    </row>
    <row r="684529" spans="429:429">
      <c r="PM684529" s="782" t="s">
        <v>501</v>
      </c>
    </row>
    <row r="684530" spans="429:429">
      <c r="PM684530" s="782" t="s">
        <v>501</v>
      </c>
    </row>
    <row r="684531" spans="429:429">
      <c r="PM684531" s="782" t="s">
        <v>501</v>
      </c>
    </row>
    <row r="684532" spans="429:429">
      <c r="PM684532" s="782" t="s">
        <v>501</v>
      </c>
    </row>
    <row r="684533" spans="429:429">
      <c r="PM684533" s="782" t="s">
        <v>501</v>
      </c>
    </row>
    <row r="684534" spans="429:429">
      <c r="PM684534" s="782" t="s">
        <v>501</v>
      </c>
    </row>
    <row r="684535" spans="429:429">
      <c r="PM684535" s="782" t="s">
        <v>501</v>
      </c>
    </row>
    <row r="684536" spans="429:429">
      <c r="PM684536" s="782" t="s">
        <v>501</v>
      </c>
    </row>
    <row r="684537" spans="429:429">
      <c r="PM684537" s="782" t="s">
        <v>501</v>
      </c>
    </row>
    <row r="684538" spans="429:429">
      <c r="PM684538" s="782" t="s">
        <v>501</v>
      </c>
    </row>
    <row r="684539" spans="429:429">
      <c r="PM684539" s="782" t="s">
        <v>501</v>
      </c>
    </row>
    <row r="684540" spans="429:429">
      <c r="PM684540" s="782" t="s">
        <v>501</v>
      </c>
    </row>
    <row r="684541" spans="429:429">
      <c r="PM684541" s="782" t="s">
        <v>501</v>
      </c>
    </row>
    <row r="684542" spans="429:429">
      <c r="PM684542" s="782" t="s">
        <v>501</v>
      </c>
    </row>
    <row r="684543" spans="429:429">
      <c r="PM684543" s="782" t="s">
        <v>501</v>
      </c>
    </row>
    <row r="684544" spans="429:429">
      <c r="PM684544" s="782" t="s">
        <v>501</v>
      </c>
    </row>
    <row r="684545" spans="429:429">
      <c r="PM684545" s="782" t="s">
        <v>501</v>
      </c>
    </row>
    <row r="684546" spans="429:429">
      <c r="PM684546" s="782" t="s">
        <v>501</v>
      </c>
    </row>
    <row r="684547" spans="429:429">
      <c r="PM684547" s="782" t="s">
        <v>501</v>
      </c>
    </row>
    <row r="684548" spans="429:429">
      <c r="PM684548" s="782" t="s">
        <v>501</v>
      </c>
    </row>
    <row r="684549" spans="429:429">
      <c r="PM684549" s="782" t="s">
        <v>501</v>
      </c>
    </row>
    <row r="684550" spans="429:429">
      <c r="PM684550" s="782" t="s">
        <v>501</v>
      </c>
    </row>
    <row r="684551" spans="429:429">
      <c r="PM684551" s="782" t="s">
        <v>501</v>
      </c>
    </row>
    <row r="684552" spans="429:429">
      <c r="PM684552" s="782" t="s">
        <v>501</v>
      </c>
    </row>
    <row r="684553" spans="429:429">
      <c r="PM684553" s="782" t="s">
        <v>501</v>
      </c>
    </row>
    <row r="684554" spans="429:429">
      <c r="PM684554" s="782" t="s">
        <v>501</v>
      </c>
    </row>
    <row r="684555" spans="429:429">
      <c r="PM684555" s="782" t="s">
        <v>501</v>
      </c>
    </row>
    <row r="684556" spans="429:429">
      <c r="PM684556" s="782" t="s">
        <v>501</v>
      </c>
    </row>
    <row r="684557" spans="429:429">
      <c r="PM684557" s="782" t="s">
        <v>501</v>
      </c>
    </row>
    <row r="684558" spans="429:429">
      <c r="PM684558" s="782" t="s">
        <v>501</v>
      </c>
    </row>
    <row r="684559" spans="429:429">
      <c r="PM684559" s="782" t="s">
        <v>501</v>
      </c>
    </row>
    <row r="684560" spans="429:429">
      <c r="PM684560" s="782" t="s">
        <v>501</v>
      </c>
    </row>
    <row r="684561" spans="429:429">
      <c r="PM684561" s="782" t="s">
        <v>501</v>
      </c>
    </row>
    <row r="684562" spans="429:429">
      <c r="PM684562" s="782" t="s">
        <v>501</v>
      </c>
    </row>
    <row r="684563" spans="429:429">
      <c r="PM684563" s="782" t="s">
        <v>501</v>
      </c>
    </row>
    <row r="684564" spans="429:429">
      <c r="PM684564" s="782" t="s">
        <v>501</v>
      </c>
    </row>
    <row r="684565" spans="429:429">
      <c r="PM684565" s="782" t="s">
        <v>501</v>
      </c>
    </row>
    <row r="684566" spans="429:429">
      <c r="PM684566" s="782" t="s">
        <v>501</v>
      </c>
    </row>
    <row r="684567" spans="429:429">
      <c r="PM684567" s="782" t="s">
        <v>501</v>
      </c>
    </row>
    <row r="684568" spans="429:429">
      <c r="PM684568" s="782" t="s">
        <v>501</v>
      </c>
    </row>
    <row r="684569" spans="429:429">
      <c r="PM684569" s="782" t="s">
        <v>501</v>
      </c>
    </row>
    <row r="684570" spans="429:429">
      <c r="PM684570" s="782" t="s">
        <v>501</v>
      </c>
    </row>
    <row r="684571" spans="429:429">
      <c r="PM684571" s="782" t="s">
        <v>501</v>
      </c>
    </row>
    <row r="684572" spans="429:429">
      <c r="PM684572" s="782" t="s">
        <v>501</v>
      </c>
    </row>
    <row r="684573" spans="429:429">
      <c r="PM684573" s="782" t="s">
        <v>501</v>
      </c>
    </row>
    <row r="684574" spans="429:429">
      <c r="PM684574" s="782" t="s">
        <v>501</v>
      </c>
    </row>
    <row r="684575" spans="429:429">
      <c r="PM684575" s="782" t="s">
        <v>501</v>
      </c>
    </row>
    <row r="684576" spans="429:429">
      <c r="PM684576" s="782" t="s">
        <v>501</v>
      </c>
    </row>
    <row r="684577" spans="429:429">
      <c r="PM684577" s="782" t="s">
        <v>501</v>
      </c>
    </row>
    <row r="684578" spans="429:429">
      <c r="PM684578" s="782" t="s">
        <v>501</v>
      </c>
    </row>
    <row r="684579" spans="429:429">
      <c r="PM684579" s="782" t="s">
        <v>501</v>
      </c>
    </row>
    <row r="684580" spans="429:429">
      <c r="PM684580" s="782" t="s">
        <v>501</v>
      </c>
    </row>
    <row r="684581" spans="429:429">
      <c r="PM684581" s="782" t="s">
        <v>501</v>
      </c>
    </row>
    <row r="684582" spans="429:429">
      <c r="PM684582" s="782" t="s">
        <v>501</v>
      </c>
    </row>
    <row r="684583" spans="429:429">
      <c r="PM684583" s="782" t="s">
        <v>501</v>
      </c>
    </row>
    <row r="684584" spans="429:429">
      <c r="PM684584" s="782" t="s">
        <v>501</v>
      </c>
    </row>
    <row r="684585" spans="429:429">
      <c r="PM684585" s="782" t="s">
        <v>501</v>
      </c>
    </row>
    <row r="684586" spans="429:429">
      <c r="PM684586" s="782" t="s">
        <v>501</v>
      </c>
    </row>
    <row r="684587" spans="429:429">
      <c r="PM684587" s="782" t="s">
        <v>501</v>
      </c>
    </row>
    <row r="684588" spans="429:429">
      <c r="PM684588" s="782" t="s">
        <v>501</v>
      </c>
    </row>
    <row r="684589" spans="429:429">
      <c r="PM684589" s="782" t="s">
        <v>501</v>
      </c>
    </row>
    <row r="684590" spans="429:429">
      <c r="PM684590" s="782" t="s">
        <v>501</v>
      </c>
    </row>
    <row r="684591" spans="429:429">
      <c r="PM684591" s="782" t="s">
        <v>501</v>
      </c>
    </row>
    <row r="684592" spans="429:429">
      <c r="PM684592" s="782" t="s">
        <v>501</v>
      </c>
    </row>
    <row r="684593" spans="429:429">
      <c r="PM684593" s="782" t="s">
        <v>501</v>
      </c>
    </row>
    <row r="684594" spans="429:429">
      <c r="PM684594" s="782" t="s">
        <v>501</v>
      </c>
    </row>
    <row r="684595" spans="429:429">
      <c r="PM684595" s="782" t="s">
        <v>501</v>
      </c>
    </row>
    <row r="684596" spans="429:429">
      <c r="PM684596" s="782" t="s">
        <v>501</v>
      </c>
    </row>
    <row r="684597" spans="429:429">
      <c r="PM684597" s="782" t="s">
        <v>501</v>
      </c>
    </row>
    <row r="684598" spans="429:429">
      <c r="PM684598" s="782" t="s">
        <v>501</v>
      </c>
    </row>
    <row r="684599" spans="429:429">
      <c r="PM684599" s="782" t="s">
        <v>501</v>
      </c>
    </row>
    <row r="684600" spans="429:429">
      <c r="PM684600" s="782" t="s">
        <v>501</v>
      </c>
    </row>
    <row r="684601" spans="429:429">
      <c r="PM684601" s="782" t="s">
        <v>501</v>
      </c>
    </row>
    <row r="684602" spans="429:429">
      <c r="PM684602" s="782" t="s">
        <v>501</v>
      </c>
    </row>
    <row r="684603" spans="429:429">
      <c r="PM684603" s="782" t="s">
        <v>501</v>
      </c>
    </row>
    <row r="684604" spans="429:429">
      <c r="PM684604" s="782" t="s">
        <v>501</v>
      </c>
    </row>
    <row r="684605" spans="429:429">
      <c r="PM684605" s="782" t="s">
        <v>501</v>
      </c>
    </row>
    <row r="684606" spans="429:429">
      <c r="PM684606" s="782" t="s">
        <v>501</v>
      </c>
    </row>
    <row r="684607" spans="429:429">
      <c r="PM684607" s="782" t="s">
        <v>501</v>
      </c>
    </row>
    <row r="684608" spans="429:429">
      <c r="PM684608" s="782" t="s">
        <v>501</v>
      </c>
    </row>
    <row r="684609" spans="429:429">
      <c r="PM684609" s="782" t="s">
        <v>501</v>
      </c>
    </row>
    <row r="684610" spans="429:429">
      <c r="PM684610" s="782" t="s">
        <v>501</v>
      </c>
    </row>
    <row r="684611" spans="429:429">
      <c r="PM684611" s="782" t="s">
        <v>501</v>
      </c>
    </row>
    <row r="684612" spans="429:429">
      <c r="PM684612" s="782" t="s">
        <v>501</v>
      </c>
    </row>
    <row r="684613" spans="429:429">
      <c r="PM684613" s="782" t="s">
        <v>501</v>
      </c>
    </row>
    <row r="684614" spans="429:429">
      <c r="PM684614" s="782" t="s">
        <v>501</v>
      </c>
    </row>
    <row r="684615" spans="429:429">
      <c r="PM684615" s="782" t="s">
        <v>501</v>
      </c>
    </row>
    <row r="684616" spans="429:429">
      <c r="PM684616" s="782" t="s">
        <v>501</v>
      </c>
    </row>
    <row r="684617" spans="429:429">
      <c r="PM684617" s="782" t="s">
        <v>501</v>
      </c>
    </row>
    <row r="684618" spans="429:429">
      <c r="PM684618" s="782" t="s">
        <v>501</v>
      </c>
    </row>
    <row r="684619" spans="429:429">
      <c r="PM684619" s="782" t="s">
        <v>501</v>
      </c>
    </row>
    <row r="684620" spans="429:429">
      <c r="PM684620" s="782" t="s">
        <v>501</v>
      </c>
    </row>
    <row r="684621" spans="429:429">
      <c r="PM684621" s="782" t="s">
        <v>501</v>
      </c>
    </row>
    <row r="684622" spans="429:429">
      <c r="PM684622" s="782" t="s">
        <v>501</v>
      </c>
    </row>
    <row r="684623" spans="429:429">
      <c r="PM684623" s="782" t="s">
        <v>501</v>
      </c>
    </row>
    <row r="684624" spans="429:429">
      <c r="PM684624" s="782" t="s">
        <v>501</v>
      </c>
    </row>
    <row r="684625" spans="429:429">
      <c r="PM684625" s="782" t="s">
        <v>501</v>
      </c>
    </row>
    <row r="684626" spans="429:429">
      <c r="PM684626" s="782" t="s">
        <v>501</v>
      </c>
    </row>
    <row r="684627" spans="429:429">
      <c r="PM684627" s="782" t="s">
        <v>501</v>
      </c>
    </row>
    <row r="684628" spans="429:429">
      <c r="PM684628" s="782" t="s">
        <v>501</v>
      </c>
    </row>
    <row r="684629" spans="429:429">
      <c r="PM684629" s="782" t="s">
        <v>501</v>
      </c>
    </row>
    <row r="684630" spans="429:429">
      <c r="PM684630" s="782" t="s">
        <v>501</v>
      </c>
    </row>
    <row r="684631" spans="429:429">
      <c r="PM684631" s="782" t="s">
        <v>501</v>
      </c>
    </row>
    <row r="684632" spans="429:429">
      <c r="PM684632" s="782" t="s">
        <v>501</v>
      </c>
    </row>
    <row r="684633" spans="429:429">
      <c r="PM684633" s="782" t="s">
        <v>501</v>
      </c>
    </row>
    <row r="684634" spans="429:429">
      <c r="PM684634" s="782" t="s">
        <v>501</v>
      </c>
    </row>
    <row r="684635" spans="429:429">
      <c r="PM684635" s="782" t="s">
        <v>501</v>
      </c>
    </row>
    <row r="684636" spans="429:429">
      <c r="PM684636" s="782" t="s">
        <v>501</v>
      </c>
    </row>
    <row r="684637" spans="429:429">
      <c r="PM684637" s="782" t="s">
        <v>501</v>
      </c>
    </row>
    <row r="684638" spans="429:429">
      <c r="PM684638" s="782" t="s">
        <v>501</v>
      </c>
    </row>
    <row r="684639" spans="429:429">
      <c r="PM684639" s="782" t="s">
        <v>501</v>
      </c>
    </row>
    <row r="684640" spans="429:429">
      <c r="PM684640" s="782" t="s">
        <v>501</v>
      </c>
    </row>
    <row r="684641" spans="429:429">
      <c r="PM684641" s="782" t="s">
        <v>501</v>
      </c>
    </row>
    <row r="684642" spans="429:429">
      <c r="PM684642" s="782" t="s">
        <v>501</v>
      </c>
    </row>
    <row r="684643" spans="429:429">
      <c r="PM684643" s="782" t="s">
        <v>501</v>
      </c>
    </row>
    <row r="684644" spans="429:429">
      <c r="PM684644" s="782" t="s">
        <v>501</v>
      </c>
    </row>
    <row r="684645" spans="429:429">
      <c r="PM684645" s="782" t="s">
        <v>501</v>
      </c>
    </row>
    <row r="684646" spans="429:429">
      <c r="PM684646" s="782" t="s">
        <v>501</v>
      </c>
    </row>
    <row r="684647" spans="429:429">
      <c r="PM684647" s="782" t="s">
        <v>501</v>
      </c>
    </row>
    <row r="684648" spans="429:429">
      <c r="PM684648" s="782" t="s">
        <v>501</v>
      </c>
    </row>
    <row r="684649" spans="429:429">
      <c r="PM684649" s="782" t="s">
        <v>501</v>
      </c>
    </row>
    <row r="684650" spans="429:429">
      <c r="PM684650" s="782" t="s">
        <v>501</v>
      </c>
    </row>
    <row r="684651" spans="429:429">
      <c r="PM684651" s="782" t="s">
        <v>501</v>
      </c>
    </row>
    <row r="684652" spans="429:429">
      <c r="PM684652" s="782" t="s">
        <v>501</v>
      </c>
    </row>
    <row r="684653" spans="429:429">
      <c r="PM684653" s="782" t="s">
        <v>501</v>
      </c>
    </row>
    <row r="684654" spans="429:429">
      <c r="PM684654" s="782" t="s">
        <v>501</v>
      </c>
    </row>
    <row r="684655" spans="429:429">
      <c r="PM684655" s="782" t="s">
        <v>501</v>
      </c>
    </row>
    <row r="684656" spans="429:429">
      <c r="PM684656" s="782" t="s">
        <v>501</v>
      </c>
    </row>
    <row r="684657" spans="429:429">
      <c r="PM684657" s="782" t="s">
        <v>501</v>
      </c>
    </row>
    <row r="684658" spans="429:429">
      <c r="PM684658" s="782" t="s">
        <v>501</v>
      </c>
    </row>
    <row r="684659" spans="429:429">
      <c r="PM684659" s="782" t="s">
        <v>501</v>
      </c>
    </row>
    <row r="684660" spans="429:429">
      <c r="PM684660" s="782" t="s">
        <v>501</v>
      </c>
    </row>
    <row r="684661" spans="429:429">
      <c r="PM684661" s="782" t="s">
        <v>501</v>
      </c>
    </row>
    <row r="684662" spans="429:429">
      <c r="PM684662" s="782" t="s">
        <v>501</v>
      </c>
    </row>
    <row r="684663" spans="429:429">
      <c r="PM684663" s="782" t="s">
        <v>501</v>
      </c>
    </row>
    <row r="684664" spans="429:429">
      <c r="PM684664" s="782" t="s">
        <v>501</v>
      </c>
    </row>
    <row r="684665" spans="429:429">
      <c r="PM684665" s="782" t="s">
        <v>501</v>
      </c>
    </row>
    <row r="684666" spans="429:429">
      <c r="PM684666" s="782" t="s">
        <v>501</v>
      </c>
    </row>
    <row r="684667" spans="429:429">
      <c r="PM684667" s="782" t="s">
        <v>501</v>
      </c>
    </row>
    <row r="684668" spans="429:429">
      <c r="PM684668" s="782" t="s">
        <v>501</v>
      </c>
    </row>
    <row r="684669" spans="429:429">
      <c r="PM684669" s="782" t="s">
        <v>501</v>
      </c>
    </row>
    <row r="684670" spans="429:429">
      <c r="PM684670" s="782" t="s">
        <v>501</v>
      </c>
    </row>
    <row r="684671" spans="429:429">
      <c r="PM684671" s="782" t="s">
        <v>501</v>
      </c>
    </row>
    <row r="684672" spans="429:429">
      <c r="PM684672" s="782" t="s">
        <v>501</v>
      </c>
    </row>
    <row r="684673" spans="429:429">
      <c r="PM684673" s="782" t="s">
        <v>501</v>
      </c>
    </row>
    <row r="684674" spans="429:429">
      <c r="PM684674" s="782" t="s">
        <v>501</v>
      </c>
    </row>
    <row r="684675" spans="429:429">
      <c r="PM684675" s="782" t="s">
        <v>501</v>
      </c>
    </row>
    <row r="684676" spans="429:429">
      <c r="PM684676" s="782" t="s">
        <v>501</v>
      </c>
    </row>
    <row r="684677" spans="429:429">
      <c r="PM684677" s="782" t="s">
        <v>501</v>
      </c>
    </row>
    <row r="684678" spans="429:429">
      <c r="PM684678" s="782" t="s">
        <v>501</v>
      </c>
    </row>
    <row r="684679" spans="429:429">
      <c r="PM684679" s="782" t="s">
        <v>501</v>
      </c>
    </row>
    <row r="684680" spans="429:429">
      <c r="PM684680" s="782" t="s">
        <v>501</v>
      </c>
    </row>
    <row r="684681" spans="429:429">
      <c r="PM684681" s="782" t="s">
        <v>501</v>
      </c>
    </row>
    <row r="684682" spans="429:429">
      <c r="PM684682" s="782" t="s">
        <v>501</v>
      </c>
    </row>
    <row r="684683" spans="429:429">
      <c r="PM684683" s="782" t="s">
        <v>501</v>
      </c>
    </row>
    <row r="684684" spans="429:429">
      <c r="PM684684" s="782" t="s">
        <v>501</v>
      </c>
    </row>
    <row r="684685" spans="429:429">
      <c r="PM684685" s="782" t="s">
        <v>501</v>
      </c>
    </row>
    <row r="684686" spans="429:429">
      <c r="PM684686" s="782" t="s">
        <v>501</v>
      </c>
    </row>
    <row r="684687" spans="429:429">
      <c r="PM684687" s="782" t="s">
        <v>501</v>
      </c>
    </row>
    <row r="684688" spans="429:429">
      <c r="PM684688" s="782" t="s">
        <v>501</v>
      </c>
    </row>
    <row r="684689" spans="429:429">
      <c r="PM684689" s="782" t="s">
        <v>501</v>
      </c>
    </row>
    <row r="684690" spans="429:429">
      <c r="PM684690" s="782" t="s">
        <v>501</v>
      </c>
    </row>
    <row r="684691" spans="429:429">
      <c r="PM684691" s="782" t="s">
        <v>501</v>
      </c>
    </row>
    <row r="684692" spans="429:429">
      <c r="PM684692" s="782" t="s">
        <v>501</v>
      </c>
    </row>
    <row r="684693" spans="429:429">
      <c r="PM684693" s="782" t="s">
        <v>501</v>
      </c>
    </row>
    <row r="684694" spans="429:429">
      <c r="PM684694" s="782" t="s">
        <v>501</v>
      </c>
    </row>
    <row r="684695" spans="429:429">
      <c r="PM684695" s="782" t="s">
        <v>501</v>
      </c>
    </row>
    <row r="684696" spans="429:429">
      <c r="PM684696" s="782" t="s">
        <v>501</v>
      </c>
    </row>
    <row r="684697" spans="429:429">
      <c r="PM684697" s="782" t="s">
        <v>501</v>
      </c>
    </row>
    <row r="684698" spans="429:429">
      <c r="PM684698" s="782" t="s">
        <v>501</v>
      </c>
    </row>
    <row r="684699" spans="429:429">
      <c r="PM684699" s="782" t="s">
        <v>501</v>
      </c>
    </row>
    <row r="684700" spans="429:429">
      <c r="PM684700" s="782" t="s">
        <v>501</v>
      </c>
    </row>
    <row r="684701" spans="429:429">
      <c r="PM684701" s="782" t="s">
        <v>501</v>
      </c>
    </row>
    <row r="684702" spans="429:429">
      <c r="PM684702" s="782" t="s">
        <v>501</v>
      </c>
    </row>
    <row r="684703" spans="429:429">
      <c r="PM684703" s="782" t="s">
        <v>501</v>
      </c>
    </row>
    <row r="684704" spans="429:429">
      <c r="PM684704" s="782" t="s">
        <v>501</v>
      </c>
    </row>
    <row r="684705" spans="429:429">
      <c r="PM684705" s="782" t="s">
        <v>501</v>
      </c>
    </row>
    <row r="684706" spans="429:429">
      <c r="PM684706" s="782" t="s">
        <v>501</v>
      </c>
    </row>
    <row r="684707" spans="429:429">
      <c r="PM684707" s="782" t="s">
        <v>501</v>
      </c>
    </row>
    <row r="684708" spans="429:429">
      <c r="PM684708" s="782" t="s">
        <v>501</v>
      </c>
    </row>
    <row r="684709" spans="429:429">
      <c r="PM684709" s="782" t="s">
        <v>501</v>
      </c>
    </row>
    <row r="684710" spans="429:429">
      <c r="PM684710" s="782" t="s">
        <v>501</v>
      </c>
    </row>
    <row r="684711" spans="429:429">
      <c r="PM684711" s="782" t="s">
        <v>501</v>
      </c>
    </row>
    <row r="684712" spans="429:429">
      <c r="PM684712" s="782" t="s">
        <v>501</v>
      </c>
    </row>
    <row r="684713" spans="429:429">
      <c r="PM684713" s="782" t="s">
        <v>501</v>
      </c>
    </row>
    <row r="684714" spans="429:429">
      <c r="PM684714" s="782" t="s">
        <v>501</v>
      </c>
    </row>
    <row r="684715" spans="429:429">
      <c r="PM684715" s="782" t="s">
        <v>501</v>
      </c>
    </row>
    <row r="684716" spans="429:429">
      <c r="PM684716" s="782" t="s">
        <v>501</v>
      </c>
    </row>
    <row r="684717" spans="429:429">
      <c r="PM684717" s="782" t="s">
        <v>501</v>
      </c>
    </row>
    <row r="684718" spans="429:429">
      <c r="PM684718" s="782" t="s">
        <v>501</v>
      </c>
    </row>
    <row r="684719" spans="429:429">
      <c r="PM684719" s="782" t="s">
        <v>501</v>
      </c>
    </row>
    <row r="684720" spans="429:429">
      <c r="PM684720" s="782" t="s">
        <v>501</v>
      </c>
    </row>
    <row r="684721" spans="429:429">
      <c r="PM684721" s="782" t="s">
        <v>501</v>
      </c>
    </row>
    <row r="684722" spans="429:429">
      <c r="PM684722" s="782" t="s">
        <v>501</v>
      </c>
    </row>
    <row r="684723" spans="429:429">
      <c r="PM684723" s="782" t="s">
        <v>501</v>
      </c>
    </row>
    <row r="684724" spans="429:429">
      <c r="PM684724" s="782" t="s">
        <v>501</v>
      </c>
    </row>
    <row r="684725" spans="429:429">
      <c r="PM684725" s="782" t="s">
        <v>501</v>
      </c>
    </row>
    <row r="684726" spans="429:429">
      <c r="PM684726" s="782" t="s">
        <v>501</v>
      </c>
    </row>
    <row r="684727" spans="429:429">
      <c r="PM684727" s="782" t="s">
        <v>501</v>
      </c>
    </row>
    <row r="684728" spans="429:429">
      <c r="PM684728" s="782" t="s">
        <v>501</v>
      </c>
    </row>
    <row r="684729" spans="429:429">
      <c r="PM684729" s="782" t="s">
        <v>501</v>
      </c>
    </row>
    <row r="684730" spans="429:429">
      <c r="PM684730" s="782" t="s">
        <v>501</v>
      </c>
    </row>
    <row r="684731" spans="429:429">
      <c r="PM684731" s="782" t="s">
        <v>501</v>
      </c>
    </row>
    <row r="684732" spans="429:429">
      <c r="PM684732" s="782" t="s">
        <v>501</v>
      </c>
    </row>
    <row r="684733" spans="429:429">
      <c r="PM684733" s="782" t="s">
        <v>501</v>
      </c>
    </row>
    <row r="684734" spans="429:429">
      <c r="PM684734" s="782" t="s">
        <v>501</v>
      </c>
    </row>
    <row r="684735" spans="429:429">
      <c r="PM684735" s="782" t="s">
        <v>501</v>
      </c>
    </row>
    <row r="684736" spans="429:429">
      <c r="PM684736" s="782" t="s">
        <v>501</v>
      </c>
    </row>
    <row r="684737" spans="429:429">
      <c r="PM684737" s="782" t="s">
        <v>501</v>
      </c>
    </row>
    <row r="684738" spans="429:429">
      <c r="PM684738" s="782" t="s">
        <v>501</v>
      </c>
    </row>
    <row r="684739" spans="429:429">
      <c r="PM684739" s="782" t="s">
        <v>501</v>
      </c>
    </row>
    <row r="684740" spans="429:429">
      <c r="PM684740" s="782" t="s">
        <v>501</v>
      </c>
    </row>
    <row r="684741" spans="429:429">
      <c r="PM684741" s="782" t="s">
        <v>501</v>
      </c>
    </row>
    <row r="684742" spans="429:429">
      <c r="PM684742" s="782" t="s">
        <v>501</v>
      </c>
    </row>
    <row r="684743" spans="429:429">
      <c r="PM684743" s="782" t="s">
        <v>501</v>
      </c>
    </row>
    <row r="684744" spans="429:429">
      <c r="PM684744" s="782" t="s">
        <v>501</v>
      </c>
    </row>
    <row r="684745" spans="429:429">
      <c r="PM684745" s="782" t="s">
        <v>501</v>
      </c>
    </row>
    <row r="684746" spans="429:429">
      <c r="PM684746" s="782" t="s">
        <v>501</v>
      </c>
    </row>
    <row r="684747" spans="429:429">
      <c r="PM684747" s="782" t="s">
        <v>501</v>
      </c>
    </row>
    <row r="684748" spans="429:429">
      <c r="PM684748" s="782" t="s">
        <v>501</v>
      </c>
    </row>
    <row r="684749" spans="429:429">
      <c r="PM684749" s="782" t="s">
        <v>501</v>
      </c>
    </row>
    <row r="684750" spans="429:429">
      <c r="PM684750" s="782" t="s">
        <v>501</v>
      </c>
    </row>
    <row r="684751" spans="429:429">
      <c r="PM684751" s="782" t="s">
        <v>501</v>
      </c>
    </row>
    <row r="684752" spans="429:429">
      <c r="PM684752" s="782" t="s">
        <v>501</v>
      </c>
    </row>
    <row r="684753" spans="429:429">
      <c r="PM684753" s="782" t="s">
        <v>501</v>
      </c>
    </row>
    <row r="684754" spans="429:429">
      <c r="PM684754" s="782" t="s">
        <v>501</v>
      </c>
    </row>
    <row r="684755" spans="429:429">
      <c r="PM684755" s="782" t="s">
        <v>501</v>
      </c>
    </row>
    <row r="684756" spans="429:429">
      <c r="PM684756" s="782" t="s">
        <v>501</v>
      </c>
    </row>
    <row r="684757" spans="429:429">
      <c r="PM684757" s="782" t="s">
        <v>501</v>
      </c>
    </row>
    <row r="684758" spans="429:429">
      <c r="PM684758" s="782" t="s">
        <v>501</v>
      </c>
    </row>
    <row r="684759" spans="429:429">
      <c r="PM684759" s="782" t="s">
        <v>501</v>
      </c>
    </row>
    <row r="684760" spans="429:429">
      <c r="PM684760" s="782" t="s">
        <v>501</v>
      </c>
    </row>
    <row r="684761" spans="429:429">
      <c r="PM684761" s="782" t="s">
        <v>501</v>
      </c>
    </row>
    <row r="684762" spans="429:429">
      <c r="PM684762" s="782" t="s">
        <v>501</v>
      </c>
    </row>
    <row r="684763" spans="429:429">
      <c r="PM684763" s="782" t="s">
        <v>501</v>
      </c>
    </row>
    <row r="684764" spans="429:429">
      <c r="PM684764" s="782" t="s">
        <v>501</v>
      </c>
    </row>
    <row r="684765" spans="429:429">
      <c r="PM684765" s="782" t="s">
        <v>501</v>
      </c>
    </row>
    <row r="684766" spans="429:429">
      <c r="PM684766" s="782" t="s">
        <v>501</v>
      </c>
    </row>
    <row r="684767" spans="429:429">
      <c r="PM684767" s="782" t="s">
        <v>501</v>
      </c>
    </row>
    <row r="684768" spans="429:429">
      <c r="PM684768" s="782" t="s">
        <v>501</v>
      </c>
    </row>
    <row r="684769" spans="429:429">
      <c r="PM684769" s="782" t="s">
        <v>501</v>
      </c>
    </row>
    <row r="684770" spans="429:429">
      <c r="PM684770" s="782" t="s">
        <v>501</v>
      </c>
    </row>
    <row r="684771" spans="429:429">
      <c r="PM684771" s="782" t="s">
        <v>501</v>
      </c>
    </row>
    <row r="684772" spans="429:429">
      <c r="PM684772" s="782" t="s">
        <v>501</v>
      </c>
    </row>
    <row r="684773" spans="429:429">
      <c r="PM684773" s="782" t="s">
        <v>501</v>
      </c>
    </row>
    <row r="684774" spans="429:429">
      <c r="PM684774" s="782" t="s">
        <v>501</v>
      </c>
    </row>
    <row r="684775" spans="429:429">
      <c r="PM684775" s="782" t="s">
        <v>501</v>
      </c>
    </row>
    <row r="684776" spans="429:429">
      <c r="PM684776" s="782" t="s">
        <v>501</v>
      </c>
    </row>
    <row r="684777" spans="429:429">
      <c r="PM684777" s="782" t="s">
        <v>501</v>
      </c>
    </row>
    <row r="684778" spans="429:429">
      <c r="PM684778" s="782" t="s">
        <v>501</v>
      </c>
    </row>
    <row r="684779" spans="429:429">
      <c r="PM684779" s="782" t="s">
        <v>501</v>
      </c>
    </row>
    <row r="684780" spans="429:429">
      <c r="PM684780" s="782" t="s">
        <v>501</v>
      </c>
    </row>
    <row r="684781" spans="429:429">
      <c r="PM684781" s="782" t="s">
        <v>501</v>
      </c>
    </row>
    <row r="684782" spans="429:429">
      <c r="PM684782" s="782" t="s">
        <v>501</v>
      </c>
    </row>
    <row r="684783" spans="429:429">
      <c r="PM684783" s="782" t="s">
        <v>501</v>
      </c>
    </row>
    <row r="684784" spans="429:429">
      <c r="PM684784" s="782" t="s">
        <v>501</v>
      </c>
    </row>
    <row r="684785" spans="429:429">
      <c r="PM684785" s="782" t="s">
        <v>501</v>
      </c>
    </row>
    <row r="684786" spans="429:429">
      <c r="PM684786" s="782" t="s">
        <v>501</v>
      </c>
    </row>
    <row r="684787" spans="429:429">
      <c r="PM684787" s="782" t="s">
        <v>501</v>
      </c>
    </row>
    <row r="684788" spans="429:429">
      <c r="PM684788" s="782" t="s">
        <v>501</v>
      </c>
    </row>
    <row r="684789" spans="429:429">
      <c r="PM684789" s="782" t="s">
        <v>501</v>
      </c>
    </row>
    <row r="684790" spans="429:429">
      <c r="PM684790" s="782" t="s">
        <v>501</v>
      </c>
    </row>
    <row r="684791" spans="429:429">
      <c r="PM684791" s="782" t="s">
        <v>501</v>
      </c>
    </row>
    <row r="684792" spans="429:429">
      <c r="PM684792" s="782" t="s">
        <v>501</v>
      </c>
    </row>
    <row r="684793" spans="429:429">
      <c r="PM684793" s="782" t="s">
        <v>501</v>
      </c>
    </row>
    <row r="684794" spans="429:429">
      <c r="PM684794" s="782" t="s">
        <v>501</v>
      </c>
    </row>
    <row r="684795" spans="429:429">
      <c r="PM684795" s="782" t="s">
        <v>501</v>
      </c>
    </row>
    <row r="684796" spans="429:429">
      <c r="PM684796" s="782" t="s">
        <v>501</v>
      </c>
    </row>
    <row r="684797" spans="429:429">
      <c r="PM684797" s="782" t="s">
        <v>501</v>
      </c>
    </row>
    <row r="684798" spans="429:429">
      <c r="PM684798" s="782" t="s">
        <v>501</v>
      </c>
    </row>
    <row r="684799" spans="429:429">
      <c r="PM684799" s="782" t="s">
        <v>501</v>
      </c>
    </row>
    <row r="684800" spans="429:429">
      <c r="PM684800" s="782" t="s">
        <v>501</v>
      </c>
    </row>
    <row r="684801" spans="429:429">
      <c r="PM684801" s="782" t="s">
        <v>501</v>
      </c>
    </row>
    <row r="684802" spans="429:429">
      <c r="PM684802" s="782" t="s">
        <v>501</v>
      </c>
    </row>
    <row r="684803" spans="429:429">
      <c r="PM684803" s="782" t="s">
        <v>501</v>
      </c>
    </row>
    <row r="684804" spans="429:429">
      <c r="PM684804" s="782" t="s">
        <v>501</v>
      </c>
    </row>
    <row r="684805" spans="429:429">
      <c r="PM684805" s="782" t="s">
        <v>501</v>
      </c>
    </row>
    <row r="684806" spans="429:429">
      <c r="PM684806" s="782" t="s">
        <v>501</v>
      </c>
    </row>
    <row r="684807" spans="429:429">
      <c r="PM684807" s="782" t="s">
        <v>501</v>
      </c>
    </row>
    <row r="684808" spans="429:429">
      <c r="PM684808" s="782" t="s">
        <v>501</v>
      </c>
    </row>
    <row r="684809" spans="429:429">
      <c r="PM684809" s="782" t="s">
        <v>501</v>
      </c>
    </row>
    <row r="684810" spans="429:429">
      <c r="PM684810" s="782" t="s">
        <v>501</v>
      </c>
    </row>
    <row r="684811" spans="429:429">
      <c r="PM684811" s="782" t="s">
        <v>501</v>
      </c>
    </row>
    <row r="684812" spans="429:429">
      <c r="PM684812" s="782" t="s">
        <v>501</v>
      </c>
    </row>
    <row r="684813" spans="429:429">
      <c r="PM684813" s="782" t="s">
        <v>501</v>
      </c>
    </row>
    <row r="684814" spans="429:429">
      <c r="PM684814" s="782" t="s">
        <v>501</v>
      </c>
    </row>
    <row r="684815" spans="429:429">
      <c r="PM684815" s="782" t="s">
        <v>501</v>
      </c>
    </row>
    <row r="684816" spans="429:429">
      <c r="PM684816" s="782" t="s">
        <v>501</v>
      </c>
    </row>
    <row r="684817" spans="429:429">
      <c r="PM684817" s="782" t="s">
        <v>501</v>
      </c>
    </row>
    <row r="684818" spans="429:429">
      <c r="PM684818" s="782" t="s">
        <v>501</v>
      </c>
    </row>
    <row r="684819" spans="429:429">
      <c r="PM684819" s="782" t="s">
        <v>501</v>
      </c>
    </row>
    <row r="684820" spans="429:429">
      <c r="PM684820" s="782" t="s">
        <v>501</v>
      </c>
    </row>
    <row r="684821" spans="429:429">
      <c r="PM684821" s="782" t="s">
        <v>501</v>
      </c>
    </row>
    <row r="684822" spans="429:429">
      <c r="PM684822" s="782" t="s">
        <v>501</v>
      </c>
    </row>
    <row r="684823" spans="429:429">
      <c r="PM684823" s="782" t="s">
        <v>501</v>
      </c>
    </row>
    <row r="684824" spans="429:429">
      <c r="PM684824" s="782" t="s">
        <v>501</v>
      </c>
    </row>
    <row r="684825" spans="429:429">
      <c r="PM684825" s="782" t="s">
        <v>501</v>
      </c>
    </row>
    <row r="684826" spans="429:429">
      <c r="PM684826" s="782" t="s">
        <v>501</v>
      </c>
    </row>
    <row r="684827" spans="429:429">
      <c r="PM684827" s="782" t="s">
        <v>501</v>
      </c>
    </row>
    <row r="684828" spans="429:429">
      <c r="PM684828" s="782" t="s">
        <v>501</v>
      </c>
    </row>
    <row r="684829" spans="429:429">
      <c r="PM684829" s="782" t="s">
        <v>501</v>
      </c>
    </row>
    <row r="684830" spans="429:429">
      <c r="PM684830" s="782" t="s">
        <v>501</v>
      </c>
    </row>
    <row r="684831" spans="429:429">
      <c r="PM684831" s="782" t="s">
        <v>501</v>
      </c>
    </row>
    <row r="684832" spans="429:429">
      <c r="PM684832" s="782" t="s">
        <v>501</v>
      </c>
    </row>
    <row r="684833" spans="429:429">
      <c r="PM684833" s="782" t="s">
        <v>501</v>
      </c>
    </row>
    <row r="684834" spans="429:429">
      <c r="PM684834" s="782" t="s">
        <v>501</v>
      </c>
    </row>
    <row r="684835" spans="429:429">
      <c r="PM684835" s="782" t="s">
        <v>501</v>
      </c>
    </row>
    <row r="684836" spans="429:429">
      <c r="PM684836" s="782" t="s">
        <v>501</v>
      </c>
    </row>
    <row r="684837" spans="429:429">
      <c r="PM684837" s="782" t="s">
        <v>501</v>
      </c>
    </row>
    <row r="684838" spans="429:429">
      <c r="PM684838" s="782" t="s">
        <v>501</v>
      </c>
    </row>
    <row r="684839" spans="429:429">
      <c r="PM684839" s="782" t="s">
        <v>501</v>
      </c>
    </row>
    <row r="684840" spans="429:429">
      <c r="PM684840" s="782" t="s">
        <v>501</v>
      </c>
    </row>
    <row r="684841" spans="429:429">
      <c r="PM684841" s="782" t="s">
        <v>501</v>
      </c>
    </row>
    <row r="684842" spans="429:429">
      <c r="PM684842" s="782" t="s">
        <v>501</v>
      </c>
    </row>
    <row r="684843" spans="429:429">
      <c r="PM684843" s="782" t="s">
        <v>501</v>
      </c>
    </row>
    <row r="684844" spans="429:429">
      <c r="PM684844" s="782" t="s">
        <v>501</v>
      </c>
    </row>
    <row r="684845" spans="429:429">
      <c r="PM684845" s="782" t="s">
        <v>501</v>
      </c>
    </row>
    <row r="684846" spans="429:429">
      <c r="PM684846" s="782" t="s">
        <v>501</v>
      </c>
    </row>
    <row r="684847" spans="429:429">
      <c r="PM684847" s="782" t="s">
        <v>501</v>
      </c>
    </row>
    <row r="684848" spans="429:429">
      <c r="PM684848" s="782" t="s">
        <v>501</v>
      </c>
    </row>
    <row r="684849" spans="429:429">
      <c r="PM684849" s="782" t="s">
        <v>501</v>
      </c>
    </row>
    <row r="684850" spans="429:429">
      <c r="PM684850" s="782" t="s">
        <v>501</v>
      </c>
    </row>
    <row r="684851" spans="429:429">
      <c r="PM684851" s="782" t="s">
        <v>501</v>
      </c>
    </row>
    <row r="684852" spans="429:429">
      <c r="PM684852" s="782" t="s">
        <v>501</v>
      </c>
    </row>
    <row r="684853" spans="429:429">
      <c r="PM684853" s="782" t="s">
        <v>501</v>
      </c>
    </row>
    <row r="684854" spans="429:429">
      <c r="PM684854" s="782" t="s">
        <v>501</v>
      </c>
    </row>
    <row r="684855" spans="429:429">
      <c r="PM684855" s="782" t="s">
        <v>501</v>
      </c>
    </row>
    <row r="684856" spans="429:429">
      <c r="PM684856" s="782" t="s">
        <v>501</v>
      </c>
    </row>
    <row r="684857" spans="429:429">
      <c r="PM684857" s="782" t="s">
        <v>501</v>
      </c>
    </row>
    <row r="684858" spans="429:429">
      <c r="PM684858" s="782" t="s">
        <v>501</v>
      </c>
    </row>
    <row r="684859" spans="429:429">
      <c r="PM684859" s="782" t="s">
        <v>501</v>
      </c>
    </row>
    <row r="684860" spans="429:429">
      <c r="PM684860" s="782" t="s">
        <v>501</v>
      </c>
    </row>
    <row r="684861" spans="429:429">
      <c r="PM684861" s="782" t="s">
        <v>501</v>
      </c>
    </row>
    <row r="684862" spans="429:429">
      <c r="PM684862" s="782" t="s">
        <v>501</v>
      </c>
    </row>
    <row r="684863" spans="429:429">
      <c r="PM684863" s="782" t="s">
        <v>501</v>
      </c>
    </row>
    <row r="684864" spans="429:429">
      <c r="PM684864" s="782" t="s">
        <v>501</v>
      </c>
    </row>
    <row r="684865" spans="429:429">
      <c r="PM684865" s="782" t="s">
        <v>501</v>
      </c>
    </row>
    <row r="684866" spans="429:429">
      <c r="PM684866" s="782" t="s">
        <v>501</v>
      </c>
    </row>
    <row r="684867" spans="429:429">
      <c r="PM684867" s="782" t="s">
        <v>501</v>
      </c>
    </row>
    <row r="684868" spans="429:429">
      <c r="PM684868" s="782" t="s">
        <v>501</v>
      </c>
    </row>
    <row r="684869" spans="429:429">
      <c r="PM684869" s="782" t="s">
        <v>501</v>
      </c>
    </row>
    <row r="684870" spans="429:429">
      <c r="PM684870" s="782" t="s">
        <v>501</v>
      </c>
    </row>
    <row r="684871" spans="429:429">
      <c r="PM684871" s="782" t="s">
        <v>501</v>
      </c>
    </row>
    <row r="684872" spans="429:429">
      <c r="PM684872" s="782" t="s">
        <v>501</v>
      </c>
    </row>
    <row r="684873" spans="429:429">
      <c r="PM684873" s="782" t="s">
        <v>501</v>
      </c>
    </row>
    <row r="684874" spans="429:429">
      <c r="PM684874" s="782" t="s">
        <v>501</v>
      </c>
    </row>
    <row r="684875" spans="429:429">
      <c r="PM684875" s="782" t="s">
        <v>501</v>
      </c>
    </row>
    <row r="684876" spans="429:429">
      <c r="PM684876" s="782" t="s">
        <v>501</v>
      </c>
    </row>
    <row r="684877" spans="429:429">
      <c r="PM684877" s="782" t="s">
        <v>501</v>
      </c>
    </row>
    <row r="684878" spans="429:429">
      <c r="PM684878" s="782" t="s">
        <v>501</v>
      </c>
    </row>
    <row r="684879" spans="429:429">
      <c r="PM684879" s="782" t="s">
        <v>501</v>
      </c>
    </row>
    <row r="684880" spans="429:429">
      <c r="PM684880" s="782" t="s">
        <v>501</v>
      </c>
    </row>
    <row r="684881" spans="429:429">
      <c r="PM684881" s="782" t="s">
        <v>501</v>
      </c>
    </row>
    <row r="684882" spans="429:429">
      <c r="PM684882" s="782" t="s">
        <v>501</v>
      </c>
    </row>
    <row r="684883" spans="429:429">
      <c r="PM684883" s="782" t="s">
        <v>501</v>
      </c>
    </row>
    <row r="684884" spans="429:429">
      <c r="PM684884" s="782" t="s">
        <v>501</v>
      </c>
    </row>
    <row r="684885" spans="429:429">
      <c r="PM684885" s="782" t="s">
        <v>501</v>
      </c>
    </row>
    <row r="684886" spans="429:429">
      <c r="PM684886" s="782" t="s">
        <v>501</v>
      </c>
    </row>
    <row r="684887" spans="429:429">
      <c r="PM684887" s="782" t="s">
        <v>501</v>
      </c>
    </row>
    <row r="684888" spans="429:429">
      <c r="PM684888" s="782" t="s">
        <v>501</v>
      </c>
    </row>
    <row r="684889" spans="429:429">
      <c r="PM684889" s="782" t="s">
        <v>501</v>
      </c>
    </row>
    <row r="684890" spans="429:429">
      <c r="PM684890" s="782" t="s">
        <v>501</v>
      </c>
    </row>
    <row r="684891" spans="429:429">
      <c r="PM684891" s="782" t="s">
        <v>501</v>
      </c>
    </row>
    <row r="684892" spans="429:429">
      <c r="PM684892" s="782" t="s">
        <v>501</v>
      </c>
    </row>
    <row r="684893" spans="429:429">
      <c r="PM684893" s="782" t="s">
        <v>501</v>
      </c>
    </row>
    <row r="684894" spans="429:429">
      <c r="PM684894" s="782" t="s">
        <v>501</v>
      </c>
    </row>
    <row r="684895" spans="429:429">
      <c r="PM684895" s="782" t="s">
        <v>501</v>
      </c>
    </row>
    <row r="684896" spans="429:429">
      <c r="PM684896" s="782" t="s">
        <v>501</v>
      </c>
    </row>
    <row r="684897" spans="429:429">
      <c r="PM684897" s="782" t="s">
        <v>501</v>
      </c>
    </row>
    <row r="684898" spans="429:429">
      <c r="PM684898" s="782" t="s">
        <v>501</v>
      </c>
    </row>
    <row r="684899" spans="429:429">
      <c r="PM684899" s="782" t="s">
        <v>501</v>
      </c>
    </row>
    <row r="684900" spans="429:429">
      <c r="PM684900" s="782" t="s">
        <v>501</v>
      </c>
    </row>
    <row r="684901" spans="429:429">
      <c r="PM684901" s="782" t="s">
        <v>501</v>
      </c>
    </row>
    <row r="684902" spans="429:429">
      <c r="PM684902" s="782" t="s">
        <v>501</v>
      </c>
    </row>
    <row r="684903" spans="429:429">
      <c r="PM684903" s="782" t="s">
        <v>501</v>
      </c>
    </row>
    <row r="684904" spans="429:429">
      <c r="PM684904" s="782" t="s">
        <v>501</v>
      </c>
    </row>
    <row r="684905" spans="429:429">
      <c r="PM684905" s="782" t="s">
        <v>501</v>
      </c>
    </row>
    <row r="684906" spans="429:429">
      <c r="PM684906" s="782" t="s">
        <v>501</v>
      </c>
    </row>
    <row r="684907" spans="429:429">
      <c r="PM684907" s="782" t="s">
        <v>501</v>
      </c>
    </row>
    <row r="684908" spans="429:429">
      <c r="PM684908" s="782" t="s">
        <v>501</v>
      </c>
    </row>
    <row r="684909" spans="429:429">
      <c r="PM684909" s="782" t="s">
        <v>501</v>
      </c>
    </row>
    <row r="684910" spans="429:429">
      <c r="PM684910" s="782" t="s">
        <v>501</v>
      </c>
    </row>
    <row r="684911" spans="429:429">
      <c r="PM684911" s="782" t="s">
        <v>501</v>
      </c>
    </row>
    <row r="684912" spans="429:429">
      <c r="PM684912" s="782" t="s">
        <v>501</v>
      </c>
    </row>
    <row r="684913" spans="429:429">
      <c r="PM684913" s="782" t="s">
        <v>501</v>
      </c>
    </row>
    <row r="684914" spans="429:429">
      <c r="PM684914" s="782" t="s">
        <v>501</v>
      </c>
    </row>
    <row r="684915" spans="429:429">
      <c r="PM684915" s="782" t="s">
        <v>501</v>
      </c>
    </row>
    <row r="684916" spans="429:429">
      <c r="PM684916" s="782" t="s">
        <v>501</v>
      </c>
    </row>
    <row r="684917" spans="429:429">
      <c r="PM684917" s="782" t="s">
        <v>501</v>
      </c>
    </row>
    <row r="684918" spans="429:429">
      <c r="PM684918" s="782" t="s">
        <v>501</v>
      </c>
    </row>
    <row r="684919" spans="429:429">
      <c r="PM684919" s="782" t="s">
        <v>501</v>
      </c>
    </row>
    <row r="684920" spans="429:429">
      <c r="PM684920" s="782" t="s">
        <v>501</v>
      </c>
    </row>
    <row r="684921" spans="429:429">
      <c r="PM684921" s="782" t="s">
        <v>501</v>
      </c>
    </row>
    <row r="684922" spans="429:429">
      <c r="PM684922" s="782" t="s">
        <v>501</v>
      </c>
    </row>
    <row r="684923" spans="429:429">
      <c r="PM684923" s="782" t="s">
        <v>501</v>
      </c>
    </row>
    <row r="684924" spans="429:429">
      <c r="PM684924" s="782" t="s">
        <v>501</v>
      </c>
    </row>
    <row r="684925" spans="429:429">
      <c r="PM684925" s="782" t="s">
        <v>501</v>
      </c>
    </row>
    <row r="684926" spans="429:429">
      <c r="PM684926" s="782" t="s">
        <v>501</v>
      </c>
    </row>
    <row r="684927" spans="429:429">
      <c r="PM684927" s="782" t="s">
        <v>501</v>
      </c>
    </row>
    <row r="684928" spans="429:429">
      <c r="PM684928" s="782" t="s">
        <v>501</v>
      </c>
    </row>
    <row r="684929" spans="429:429">
      <c r="PM684929" s="782" t="s">
        <v>501</v>
      </c>
    </row>
    <row r="684930" spans="429:429">
      <c r="PM684930" s="782" t="s">
        <v>501</v>
      </c>
    </row>
    <row r="684931" spans="429:429">
      <c r="PM684931" s="782" t="s">
        <v>501</v>
      </c>
    </row>
    <row r="684932" spans="429:429">
      <c r="PM684932" s="782" t="s">
        <v>501</v>
      </c>
    </row>
    <row r="684933" spans="429:429">
      <c r="PM684933" s="782" t="s">
        <v>501</v>
      </c>
    </row>
    <row r="684934" spans="429:429">
      <c r="PM684934" s="782" t="s">
        <v>501</v>
      </c>
    </row>
    <row r="684935" spans="429:429">
      <c r="PM684935" s="782" t="s">
        <v>501</v>
      </c>
    </row>
    <row r="684936" spans="429:429">
      <c r="PM684936" s="782" t="s">
        <v>501</v>
      </c>
    </row>
    <row r="684937" spans="429:429">
      <c r="PM684937" s="782" t="s">
        <v>501</v>
      </c>
    </row>
    <row r="684938" spans="429:429">
      <c r="PM684938" s="782" t="s">
        <v>501</v>
      </c>
    </row>
    <row r="684939" spans="429:429">
      <c r="PM684939" s="782" t="s">
        <v>501</v>
      </c>
    </row>
    <row r="684940" spans="429:429">
      <c r="PM684940" s="782" t="s">
        <v>501</v>
      </c>
    </row>
    <row r="684941" spans="429:429">
      <c r="PM684941" s="782" t="s">
        <v>501</v>
      </c>
    </row>
    <row r="684942" spans="429:429">
      <c r="PM684942" s="782" t="s">
        <v>501</v>
      </c>
    </row>
    <row r="684943" spans="429:429">
      <c r="PM684943" s="782" t="s">
        <v>501</v>
      </c>
    </row>
    <row r="684944" spans="429:429">
      <c r="PM684944" s="782" t="s">
        <v>501</v>
      </c>
    </row>
    <row r="684945" spans="429:429">
      <c r="PM684945" s="782" t="s">
        <v>501</v>
      </c>
    </row>
    <row r="684946" spans="429:429">
      <c r="PM684946" s="782" t="s">
        <v>501</v>
      </c>
    </row>
    <row r="684947" spans="429:429">
      <c r="PM684947" s="782" t="s">
        <v>501</v>
      </c>
    </row>
    <row r="684948" spans="429:429">
      <c r="PM684948" s="782" t="s">
        <v>501</v>
      </c>
    </row>
    <row r="684949" spans="429:429">
      <c r="PM684949" s="782" t="s">
        <v>501</v>
      </c>
    </row>
    <row r="684950" spans="429:429">
      <c r="PM684950" s="782" t="s">
        <v>501</v>
      </c>
    </row>
    <row r="684951" spans="429:429">
      <c r="PM684951" s="782" t="s">
        <v>501</v>
      </c>
    </row>
    <row r="684952" spans="429:429">
      <c r="PM684952" s="782" t="s">
        <v>501</v>
      </c>
    </row>
    <row r="684953" spans="429:429">
      <c r="PM684953" s="782" t="s">
        <v>501</v>
      </c>
    </row>
    <row r="684954" spans="429:429">
      <c r="PM684954" s="782" t="s">
        <v>501</v>
      </c>
    </row>
    <row r="684955" spans="429:429">
      <c r="PM684955" s="782" t="s">
        <v>501</v>
      </c>
    </row>
    <row r="684956" spans="429:429">
      <c r="PM684956" s="782" t="s">
        <v>501</v>
      </c>
    </row>
    <row r="684957" spans="429:429">
      <c r="PM684957" s="782" t="s">
        <v>501</v>
      </c>
    </row>
    <row r="684958" spans="429:429">
      <c r="PM684958" s="782" t="s">
        <v>501</v>
      </c>
    </row>
    <row r="684959" spans="429:429">
      <c r="PM684959" s="782" t="s">
        <v>501</v>
      </c>
    </row>
    <row r="684960" spans="429:429">
      <c r="PM684960" s="782" t="s">
        <v>501</v>
      </c>
    </row>
    <row r="684961" spans="429:429">
      <c r="PM684961" s="782" t="s">
        <v>501</v>
      </c>
    </row>
    <row r="684962" spans="429:429">
      <c r="PM684962" s="782" t="s">
        <v>501</v>
      </c>
    </row>
    <row r="684963" spans="429:429">
      <c r="PM684963" s="782" t="s">
        <v>501</v>
      </c>
    </row>
    <row r="684964" spans="429:429">
      <c r="PM684964" s="782" t="s">
        <v>501</v>
      </c>
    </row>
    <row r="684965" spans="429:429">
      <c r="PM684965" s="782" t="s">
        <v>501</v>
      </c>
    </row>
    <row r="684966" spans="429:429">
      <c r="PM684966" s="782" t="s">
        <v>501</v>
      </c>
    </row>
    <row r="684967" spans="429:429">
      <c r="PM684967" s="782" t="s">
        <v>501</v>
      </c>
    </row>
    <row r="684968" spans="429:429">
      <c r="PM684968" s="782" t="s">
        <v>501</v>
      </c>
    </row>
    <row r="684969" spans="429:429">
      <c r="PM684969" s="782" t="s">
        <v>501</v>
      </c>
    </row>
    <row r="684970" spans="429:429">
      <c r="PM684970" s="782" t="s">
        <v>501</v>
      </c>
    </row>
    <row r="684971" spans="429:429">
      <c r="PM684971" s="782" t="s">
        <v>501</v>
      </c>
    </row>
    <row r="684972" spans="429:429">
      <c r="PM684972" s="782" t="s">
        <v>501</v>
      </c>
    </row>
    <row r="684973" spans="429:429">
      <c r="PM684973" s="782" t="s">
        <v>501</v>
      </c>
    </row>
    <row r="684974" spans="429:429">
      <c r="PM684974" s="782" t="s">
        <v>501</v>
      </c>
    </row>
    <row r="684975" spans="429:429">
      <c r="PM684975" s="782" t="s">
        <v>501</v>
      </c>
    </row>
    <row r="684976" spans="429:429">
      <c r="PM684976" s="782" t="s">
        <v>501</v>
      </c>
    </row>
    <row r="684977" spans="429:429">
      <c r="PM684977" s="782" t="s">
        <v>501</v>
      </c>
    </row>
    <row r="684978" spans="429:429">
      <c r="PM684978" s="782" t="s">
        <v>501</v>
      </c>
    </row>
    <row r="684979" spans="429:429">
      <c r="PM684979" s="782" t="s">
        <v>501</v>
      </c>
    </row>
    <row r="684980" spans="429:429">
      <c r="PM684980" s="782" t="s">
        <v>501</v>
      </c>
    </row>
    <row r="684981" spans="429:429">
      <c r="PM684981" s="782" t="s">
        <v>501</v>
      </c>
    </row>
    <row r="684982" spans="429:429">
      <c r="PM684982" s="782" t="s">
        <v>501</v>
      </c>
    </row>
    <row r="684983" spans="429:429">
      <c r="PM684983" s="782" t="s">
        <v>501</v>
      </c>
    </row>
    <row r="684984" spans="429:429">
      <c r="PM684984" s="782" t="s">
        <v>501</v>
      </c>
    </row>
    <row r="684985" spans="429:429">
      <c r="PM684985" s="782" t="s">
        <v>501</v>
      </c>
    </row>
    <row r="684986" spans="429:429">
      <c r="PM684986" s="782" t="s">
        <v>501</v>
      </c>
    </row>
    <row r="684987" spans="429:429">
      <c r="PM684987" s="782" t="s">
        <v>501</v>
      </c>
    </row>
    <row r="684988" spans="429:429">
      <c r="PM684988" s="782" t="s">
        <v>501</v>
      </c>
    </row>
    <row r="684989" spans="429:429">
      <c r="PM684989" s="782" t="s">
        <v>501</v>
      </c>
    </row>
    <row r="684990" spans="429:429">
      <c r="PM684990" s="782" t="s">
        <v>501</v>
      </c>
    </row>
    <row r="684991" spans="429:429">
      <c r="PM684991" s="782" t="s">
        <v>501</v>
      </c>
    </row>
    <row r="684992" spans="429:429">
      <c r="PM684992" s="782" t="s">
        <v>501</v>
      </c>
    </row>
    <row r="684993" spans="429:429">
      <c r="PM684993" s="782" t="s">
        <v>501</v>
      </c>
    </row>
    <row r="684994" spans="429:429">
      <c r="PM684994" s="782" t="s">
        <v>501</v>
      </c>
    </row>
    <row r="684995" spans="429:429">
      <c r="PM684995" s="782" t="s">
        <v>501</v>
      </c>
    </row>
    <row r="684996" spans="429:429">
      <c r="PM684996" s="782" t="s">
        <v>501</v>
      </c>
    </row>
    <row r="684997" spans="429:429">
      <c r="PM684997" s="782" t="s">
        <v>501</v>
      </c>
    </row>
    <row r="684998" spans="429:429">
      <c r="PM684998" s="782" t="s">
        <v>501</v>
      </c>
    </row>
    <row r="684999" spans="429:429">
      <c r="PM684999" s="782" t="s">
        <v>501</v>
      </c>
    </row>
    <row r="685000" spans="429:429">
      <c r="PM685000" s="782" t="s">
        <v>501</v>
      </c>
    </row>
    <row r="685001" spans="429:429">
      <c r="PM685001" s="782" t="s">
        <v>501</v>
      </c>
    </row>
    <row r="685002" spans="429:429">
      <c r="PM685002" s="782" t="s">
        <v>501</v>
      </c>
    </row>
    <row r="685003" spans="429:429">
      <c r="PM685003" s="782" t="s">
        <v>501</v>
      </c>
    </row>
    <row r="685004" spans="429:429">
      <c r="PM685004" s="782" t="s">
        <v>501</v>
      </c>
    </row>
    <row r="685005" spans="429:429">
      <c r="PM685005" s="782" t="s">
        <v>501</v>
      </c>
    </row>
    <row r="685006" spans="429:429">
      <c r="PM685006" s="782" t="s">
        <v>501</v>
      </c>
    </row>
    <row r="685007" spans="429:429">
      <c r="PM685007" s="782" t="s">
        <v>501</v>
      </c>
    </row>
    <row r="685008" spans="429:429">
      <c r="PM685008" s="782" t="s">
        <v>501</v>
      </c>
    </row>
    <row r="685009" spans="429:429">
      <c r="PM685009" s="782" t="s">
        <v>501</v>
      </c>
    </row>
    <row r="685010" spans="429:429">
      <c r="PM685010" s="782" t="s">
        <v>501</v>
      </c>
    </row>
    <row r="685011" spans="429:429">
      <c r="PM685011" s="782" t="s">
        <v>501</v>
      </c>
    </row>
    <row r="685012" spans="429:429">
      <c r="PM685012" s="782" t="s">
        <v>501</v>
      </c>
    </row>
    <row r="685013" spans="429:429">
      <c r="PM685013" s="782" t="s">
        <v>501</v>
      </c>
    </row>
    <row r="685014" spans="429:429">
      <c r="PM685014" s="782" t="s">
        <v>501</v>
      </c>
    </row>
    <row r="685015" spans="429:429">
      <c r="PM685015" s="782" t="s">
        <v>501</v>
      </c>
    </row>
    <row r="685016" spans="429:429">
      <c r="PM685016" s="782" t="s">
        <v>501</v>
      </c>
    </row>
    <row r="685017" spans="429:429">
      <c r="PM685017" s="782" t="s">
        <v>501</v>
      </c>
    </row>
    <row r="685018" spans="429:429">
      <c r="PM685018" s="782" t="s">
        <v>501</v>
      </c>
    </row>
    <row r="685019" spans="429:429">
      <c r="PM685019" s="782" t="s">
        <v>501</v>
      </c>
    </row>
    <row r="685020" spans="429:429">
      <c r="PM685020" s="782" t="s">
        <v>501</v>
      </c>
    </row>
    <row r="685021" spans="429:429">
      <c r="PM685021" s="782" t="s">
        <v>501</v>
      </c>
    </row>
    <row r="685022" spans="429:429">
      <c r="PM685022" s="782" t="s">
        <v>501</v>
      </c>
    </row>
    <row r="685023" spans="429:429">
      <c r="PM685023" s="782" t="s">
        <v>501</v>
      </c>
    </row>
    <row r="685024" spans="429:429">
      <c r="PM685024" s="782" t="s">
        <v>501</v>
      </c>
    </row>
    <row r="685025" spans="429:429">
      <c r="PM685025" s="782" t="s">
        <v>501</v>
      </c>
    </row>
    <row r="685026" spans="429:429">
      <c r="PM685026" s="782" t="s">
        <v>501</v>
      </c>
    </row>
    <row r="685027" spans="429:429">
      <c r="PM685027" s="782" t="s">
        <v>501</v>
      </c>
    </row>
    <row r="685028" spans="429:429">
      <c r="PM685028" s="782" t="s">
        <v>501</v>
      </c>
    </row>
    <row r="685029" spans="429:429">
      <c r="PM685029" s="782" t="s">
        <v>501</v>
      </c>
    </row>
    <row r="685030" spans="429:429">
      <c r="PM685030" s="782" t="s">
        <v>501</v>
      </c>
    </row>
    <row r="685031" spans="429:429">
      <c r="PM685031" s="782" t="s">
        <v>501</v>
      </c>
    </row>
    <row r="685032" spans="429:429">
      <c r="PM685032" s="782" t="s">
        <v>501</v>
      </c>
    </row>
    <row r="685033" spans="429:429">
      <c r="PM685033" s="782" t="s">
        <v>501</v>
      </c>
    </row>
    <row r="685034" spans="429:429">
      <c r="PM685034" s="782" t="s">
        <v>501</v>
      </c>
    </row>
    <row r="685035" spans="429:429">
      <c r="PM685035" s="782" t="s">
        <v>501</v>
      </c>
    </row>
    <row r="685036" spans="429:429">
      <c r="PM685036" s="782" t="s">
        <v>501</v>
      </c>
    </row>
    <row r="685037" spans="429:429">
      <c r="PM685037" s="782" t="s">
        <v>501</v>
      </c>
    </row>
    <row r="685038" spans="429:429">
      <c r="PM685038" s="782" t="s">
        <v>501</v>
      </c>
    </row>
    <row r="685039" spans="429:429">
      <c r="PM685039" s="782" t="s">
        <v>501</v>
      </c>
    </row>
    <row r="685040" spans="429:429">
      <c r="PM685040" s="782" t="s">
        <v>501</v>
      </c>
    </row>
    <row r="685041" spans="429:429">
      <c r="PM685041" s="782" t="s">
        <v>501</v>
      </c>
    </row>
    <row r="685042" spans="429:429">
      <c r="PM685042" s="782" t="s">
        <v>501</v>
      </c>
    </row>
    <row r="685043" spans="429:429">
      <c r="PM685043" s="782" t="s">
        <v>501</v>
      </c>
    </row>
    <row r="685044" spans="429:429">
      <c r="PM685044" s="782" t="s">
        <v>501</v>
      </c>
    </row>
    <row r="685045" spans="429:429">
      <c r="PM685045" s="782" t="s">
        <v>501</v>
      </c>
    </row>
    <row r="685046" spans="429:429">
      <c r="PM685046" s="782" t="s">
        <v>501</v>
      </c>
    </row>
    <row r="685047" spans="429:429">
      <c r="PM685047" s="782" t="s">
        <v>501</v>
      </c>
    </row>
    <row r="685048" spans="429:429">
      <c r="PM685048" s="782" t="s">
        <v>501</v>
      </c>
    </row>
    <row r="685049" spans="429:429">
      <c r="PM685049" s="782" t="s">
        <v>501</v>
      </c>
    </row>
    <row r="685050" spans="429:429">
      <c r="PM685050" s="782" t="s">
        <v>501</v>
      </c>
    </row>
    <row r="685051" spans="429:429">
      <c r="PM685051" s="782" t="s">
        <v>501</v>
      </c>
    </row>
    <row r="685052" spans="429:429">
      <c r="PM685052" s="782" t="s">
        <v>501</v>
      </c>
    </row>
    <row r="685053" spans="429:429">
      <c r="PM685053" s="782" t="s">
        <v>501</v>
      </c>
    </row>
    <row r="685054" spans="429:429">
      <c r="PM685054" s="782" t="s">
        <v>501</v>
      </c>
    </row>
    <row r="685055" spans="429:429">
      <c r="PM685055" s="782" t="s">
        <v>501</v>
      </c>
    </row>
    <row r="685056" spans="429:429">
      <c r="PM685056" s="782" t="s">
        <v>501</v>
      </c>
    </row>
    <row r="685057" spans="429:429">
      <c r="PM685057" s="782" t="s">
        <v>501</v>
      </c>
    </row>
    <row r="685058" spans="429:429">
      <c r="PM685058" s="782" t="s">
        <v>501</v>
      </c>
    </row>
    <row r="685059" spans="429:429">
      <c r="PM685059" s="782" t="s">
        <v>501</v>
      </c>
    </row>
    <row r="685060" spans="429:429">
      <c r="PM685060" s="782" t="s">
        <v>501</v>
      </c>
    </row>
    <row r="685061" spans="429:429">
      <c r="PM685061" s="782" t="s">
        <v>501</v>
      </c>
    </row>
    <row r="685062" spans="429:429">
      <c r="PM685062" s="782" t="s">
        <v>501</v>
      </c>
    </row>
    <row r="685063" spans="429:429">
      <c r="PM685063" s="782" t="s">
        <v>501</v>
      </c>
    </row>
    <row r="685064" spans="429:429">
      <c r="PM685064" s="782" t="s">
        <v>501</v>
      </c>
    </row>
    <row r="685065" spans="429:429">
      <c r="PM685065" s="782" t="s">
        <v>501</v>
      </c>
    </row>
    <row r="685066" spans="429:429">
      <c r="PM685066" s="782" t="s">
        <v>501</v>
      </c>
    </row>
    <row r="685067" spans="429:429">
      <c r="PM685067" s="782" t="s">
        <v>501</v>
      </c>
    </row>
    <row r="685068" spans="429:429">
      <c r="PM685068" s="782" t="s">
        <v>501</v>
      </c>
    </row>
    <row r="685069" spans="429:429">
      <c r="PM685069" s="782" t="s">
        <v>501</v>
      </c>
    </row>
    <row r="685070" spans="429:429">
      <c r="PM685070" s="782" t="s">
        <v>501</v>
      </c>
    </row>
    <row r="685071" spans="429:429">
      <c r="PM685071" s="782" t="s">
        <v>501</v>
      </c>
    </row>
    <row r="685072" spans="429:429">
      <c r="PM685072" s="782" t="s">
        <v>501</v>
      </c>
    </row>
    <row r="685073" spans="429:429">
      <c r="PM685073" s="782" t="s">
        <v>501</v>
      </c>
    </row>
    <row r="685074" spans="429:429">
      <c r="PM685074" s="782" t="s">
        <v>501</v>
      </c>
    </row>
    <row r="685075" spans="429:429">
      <c r="PM685075" s="782" t="s">
        <v>501</v>
      </c>
    </row>
    <row r="685076" spans="429:429">
      <c r="PM685076" s="782" t="s">
        <v>501</v>
      </c>
    </row>
    <row r="685077" spans="429:429">
      <c r="PM685077" s="782" t="s">
        <v>501</v>
      </c>
    </row>
    <row r="685078" spans="429:429">
      <c r="PM685078" s="782" t="s">
        <v>501</v>
      </c>
    </row>
    <row r="685079" spans="429:429">
      <c r="PM685079" s="782" t="s">
        <v>501</v>
      </c>
    </row>
    <row r="685080" spans="429:429">
      <c r="PM685080" s="782" t="s">
        <v>501</v>
      </c>
    </row>
    <row r="685081" spans="429:429">
      <c r="PM685081" s="782" t="s">
        <v>501</v>
      </c>
    </row>
    <row r="685082" spans="429:429">
      <c r="PM685082" s="782" t="s">
        <v>501</v>
      </c>
    </row>
    <row r="685083" spans="429:429">
      <c r="PM685083" s="782" t="s">
        <v>501</v>
      </c>
    </row>
    <row r="685084" spans="429:429">
      <c r="PM685084" s="782" t="s">
        <v>501</v>
      </c>
    </row>
    <row r="685085" spans="429:429">
      <c r="PM685085" s="782" t="s">
        <v>501</v>
      </c>
    </row>
    <row r="685086" spans="429:429">
      <c r="PM685086" s="782" t="s">
        <v>501</v>
      </c>
    </row>
    <row r="685087" spans="429:429">
      <c r="PM685087" s="782" t="s">
        <v>501</v>
      </c>
    </row>
    <row r="685088" spans="429:429">
      <c r="PM685088" s="782" t="s">
        <v>501</v>
      </c>
    </row>
    <row r="685089" spans="429:429">
      <c r="PM685089" s="782" t="s">
        <v>501</v>
      </c>
    </row>
    <row r="685090" spans="429:429">
      <c r="PM685090" s="782" t="s">
        <v>501</v>
      </c>
    </row>
    <row r="685091" spans="429:429">
      <c r="PM685091" s="782" t="s">
        <v>501</v>
      </c>
    </row>
    <row r="685092" spans="429:429">
      <c r="PM685092" s="782" t="s">
        <v>501</v>
      </c>
    </row>
    <row r="685093" spans="429:429">
      <c r="PM685093" s="782" t="s">
        <v>501</v>
      </c>
    </row>
    <row r="685094" spans="429:429">
      <c r="PM685094" s="782" t="s">
        <v>501</v>
      </c>
    </row>
    <row r="685095" spans="429:429">
      <c r="PM685095" s="782" t="s">
        <v>501</v>
      </c>
    </row>
    <row r="685096" spans="429:429">
      <c r="PM685096" s="782" t="s">
        <v>501</v>
      </c>
    </row>
    <row r="685097" spans="429:429">
      <c r="PM685097" s="782" t="s">
        <v>501</v>
      </c>
    </row>
    <row r="685098" spans="429:429">
      <c r="PM685098" s="782" t="s">
        <v>501</v>
      </c>
    </row>
    <row r="685099" spans="429:429">
      <c r="PM685099" s="782" t="s">
        <v>501</v>
      </c>
    </row>
    <row r="685100" spans="429:429">
      <c r="PM685100" s="782" t="s">
        <v>501</v>
      </c>
    </row>
    <row r="685101" spans="429:429">
      <c r="PM685101" s="782" t="s">
        <v>501</v>
      </c>
    </row>
    <row r="685102" spans="429:429">
      <c r="PM685102" s="782" t="s">
        <v>501</v>
      </c>
    </row>
    <row r="685103" spans="429:429">
      <c r="PM685103" s="782" t="s">
        <v>501</v>
      </c>
    </row>
    <row r="685104" spans="429:429">
      <c r="PM685104" s="782" t="s">
        <v>501</v>
      </c>
    </row>
    <row r="685105" spans="429:429">
      <c r="PM685105" s="782" t="s">
        <v>501</v>
      </c>
    </row>
    <row r="685106" spans="429:429">
      <c r="PM685106" s="782" t="s">
        <v>501</v>
      </c>
    </row>
    <row r="685107" spans="429:429">
      <c r="PM685107" s="782" t="s">
        <v>501</v>
      </c>
    </row>
    <row r="685108" spans="429:429">
      <c r="PM685108" s="782" t="s">
        <v>501</v>
      </c>
    </row>
    <row r="685109" spans="429:429">
      <c r="PM685109" s="782" t="s">
        <v>501</v>
      </c>
    </row>
    <row r="685110" spans="429:429">
      <c r="PM685110" s="782" t="s">
        <v>501</v>
      </c>
    </row>
    <row r="685111" spans="429:429">
      <c r="PM685111" s="782" t="s">
        <v>501</v>
      </c>
    </row>
    <row r="685112" spans="429:429">
      <c r="PM685112" s="782" t="s">
        <v>501</v>
      </c>
    </row>
    <row r="685113" spans="429:429">
      <c r="PM685113" s="782" t="s">
        <v>501</v>
      </c>
    </row>
    <row r="685114" spans="429:429">
      <c r="PM685114" s="782" t="s">
        <v>501</v>
      </c>
    </row>
    <row r="685115" spans="429:429">
      <c r="PM685115" s="782" t="s">
        <v>501</v>
      </c>
    </row>
    <row r="685116" spans="429:429">
      <c r="PM685116" s="782" t="s">
        <v>501</v>
      </c>
    </row>
    <row r="685117" spans="429:429">
      <c r="PM685117" s="782" t="s">
        <v>501</v>
      </c>
    </row>
    <row r="685118" spans="429:429">
      <c r="PM685118" s="782" t="s">
        <v>501</v>
      </c>
    </row>
    <row r="685119" spans="429:429">
      <c r="PM685119" s="782" t="s">
        <v>501</v>
      </c>
    </row>
    <row r="685120" spans="429:429">
      <c r="PM685120" s="782" t="s">
        <v>501</v>
      </c>
    </row>
    <row r="685121" spans="429:429">
      <c r="PM685121" s="782" t="s">
        <v>501</v>
      </c>
    </row>
    <row r="685122" spans="429:429">
      <c r="PM685122" s="782" t="s">
        <v>501</v>
      </c>
    </row>
    <row r="685123" spans="429:429">
      <c r="PM685123" s="782" t="s">
        <v>501</v>
      </c>
    </row>
    <row r="685124" spans="429:429">
      <c r="PM685124" s="782" t="s">
        <v>501</v>
      </c>
    </row>
    <row r="685125" spans="429:429">
      <c r="PM685125" s="782" t="s">
        <v>501</v>
      </c>
    </row>
    <row r="685126" spans="429:429">
      <c r="PM685126" s="782" t="s">
        <v>501</v>
      </c>
    </row>
    <row r="685127" spans="429:429">
      <c r="PM685127" s="782" t="s">
        <v>501</v>
      </c>
    </row>
    <row r="685128" spans="429:429">
      <c r="PM685128" s="782" t="s">
        <v>501</v>
      </c>
    </row>
    <row r="685129" spans="429:429">
      <c r="PM685129" s="782" t="s">
        <v>501</v>
      </c>
    </row>
    <row r="685130" spans="429:429">
      <c r="PM685130" s="782" t="s">
        <v>501</v>
      </c>
    </row>
    <row r="685131" spans="429:429">
      <c r="PM685131" s="782" t="s">
        <v>501</v>
      </c>
    </row>
    <row r="685132" spans="429:429">
      <c r="PM685132" s="782" t="s">
        <v>501</v>
      </c>
    </row>
    <row r="685133" spans="429:429">
      <c r="PM685133" s="782" t="s">
        <v>501</v>
      </c>
    </row>
    <row r="685134" spans="429:429">
      <c r="PM685134" s="782" t="s">
        <v>501</v>
      </c>
    </row>
    <row r="685135" spans="429:429">
      <c r="PM685135" s="782" t="s">
        <v>501</v>
      </c>
    </row>
    <row r="685136" spans="429:429">
      <c r="PM685136" s="782" t="s">
        <v>501</v>
      </c>
    </row>
    <row r="685137" spans="429:429">
      <c r="PM685137" s="782" t="s">
        <v>501</v>
      </c>
    </row>
    <row r="685138" spans="429:429">
      <c r="PM685138" s="782" t="s">
        <v>501</v>
      </c>
    </row>
    <row r="685139" spans="429:429">
      <c r="PM685139" s="782" t="s">
        <v>501</v>
      </c>
    </row>
    <row r="685140" spans="429:429">
      <c r="PM685140" s="782" t="s">
        <v>501</v>
      </c>
    </row>
    <row r="685141" spans="429:429">
      <c r="PM685141" s="782" t="s">
        <v>501</v>
      </c>
    </row>
    <row r="685142" spans="429:429">
      <c r="PM685142" s="782" t="s">
        <v>501</v>
      </c>
    </row>
    <row r="685143" spans="429:429">
      <c r="PM685143" s="782" t="s">
        <v>501</v>
      </c>
    </row>
    <row r="685144" spans="429:429">
      <c r="PM685144" s="782" t="s">
        <v>501</v>
      </c>
    </row>
    <row r="685145" spans="429:429">
      <c r="PM685145" s="782" t="s">
        <v>501</v>
      </c>
    </row>
    <row r="685146" spans="429:429">
      <c r="PM685146" s="782" t="s">
        <v>501</v>
      </c>
    </row>
    <row r="685147" spans="429:429">
      <c r="PM685147" s="782" t="s">
        <v>501</v>
      </c>
    </row>
    <row r="685148" spans="429:429">
      <c r="PM685148" s="782" t="s">
        <v>501</v>
      </c>
    </row>
    <row r="685149" spans="429:429">
      <c r="PM685149" s="782" t="s">
        <v>501</v>
      </c>
    </row>
    <row r="685150" spans="429:429">
      <c r="PM685150" s="782" t="s">
        <v>501</v>
      </c>
    </row>
    <row r="685151" spans="429:429">
      <c r="PM685151" s="782" t="s">
        <v>501</v>
      </c>
    </row>
    <row r="685152" spans="429:429">
      <c r="PM685152" s="782" t="s">
        <v>501</v>
      </c>
    </row>
    <row r="685153" spans="429:429">
      <c r="PM685153" s="782" t="s">
        <v>501</v>
      </c>
    </row>
    <row r="685154" spans="429:429">
      <c r="PM685154" s="782" t="s">
        <v>501</v>
      </c>
    </row>
    <row r="685155" spans="429:429">
      <c r="PM685155" s="782" t="s">
        <v>501</v>
      </c>
    </row>
    <row r="685156" spans="429:429">
      <c r="PM685156" s="782" t="s">
        <v>501</v>
      </c>
    </row>
    <row r="685157" spans="429:429">
      <c r="PM685157" s="782" t="s">
        <v>501</v>
      </c>
    </row>
    <row r="685158" spans="429:429">
      <c r="PM685158" s="782" t="s">
        <v>501</v>
      </c>
    </row>
    <row r="685159" spans="429:429">
      <c r="PM685159" s="782" t="s">
        <v>501</v>
      </c>
    </row>
    <row r="685160" spans="429:429">
      <c r="PM685160" s="782" t="s">
        <v>501</v>
      </c>
    </row>
    <row r="685161" spans="429:429">
      <c r="PM685161" s="782" t="s">
        <v>501</v>
      </c>
    </row>
    <row r="685162" spans="429:429">
      <c r="PM685162" s="782" t="s">
        <v>501</v>
      </c>
    </row>
    <row r="685163" spans="429:429">
      <c r="PM685163" s="782" t="s">
        <v>501</v>
      </c>
    </row>
    <row r="685164" spans="429:429">
      <c r="PM685164" s="782" t="s">
        <v>501</v>
      </c>
    </row>
    <row r="685165" spans="429:429">
      <c r="PM685165" s="782" t="s">
        <v>501</v>
      </c>
    </row>
    <row r="685166" spans="429:429">
      <c r="PM685166" s="782" t="s">
        <v>501</v>
      </c>
    </row>
    <row r="685167" spans="429:429">
      <c r="PM685167" s="782" t="s">
        <v>501</v>
      </c>
    </row>
    <row r="685168" spans="429:429">
      <c r="PM685168" s="782" t="s">
        <v>501</v>
      </c>
    </row>
    <row r="685169" spans="429:429">
      <c r="PM685169" s="782" t="s">
        <v>501</v>
      </c>
    </row>
    <row r="685170" spans="429:429">
      <c r="PM685170" s="782" t="s">
        <v>501</v>
      </c>
    </row>
    <row r="685171" spans="429:429">
      <c r="PM685171" s="782" t="s">
        <v>501</v>
      </c>
    </row>
    <row r="685172" spans="429:429">
      <c r="PM685172" s="782" t="s">
        <v>501</v>
      </c>
    </row>
    <row r="685173" spans="429:429">
      <c r="PM685173" s="782" t="s">
        <v>501</v>
      </c>
    </row>
    <row r="685174" spans="429:429">
      <c r="PM685174" s="782" t="s">
        <v>501</v>
      </c>
    </row>
    <row r="685175" spans="429:429">
      <c r="PM685175" s="782" t="s">
        <v>501</v>
      </c>
    </row>
    <row r="685176" spans="429:429">
      <c r="PM685176" s="782" t="s">
        <v>501</v>
      </c>
    </row>
    <row r="685177" spans="429:429">
      <c r="PM685177" s="782" t="s">
        <v>501</v>
      </c>
    </row>
    <row r="685178" spans="429:429">
      <c r="PM685178" s="782" t="s">
        <v>501</v>
      </c>
    </row>
    <row r="685179" spans="429:429">
      <c r="PM685179" s="782" t="s">
        <v>501</v>
      </c>
    </row>
    <row r="685180" spans="429:429">
      <c r="PM685180" s="782" t="s">
        <v>501</v>
      </c>
    </row>
    <row r="685181" spans="429:429">
      <c r="PM685181" s="782" t="s">
        <v>501</v>
      </c>
    </row>
    <row r="685182" spans="429:429">
      <c r="PM685182" s="782" t="s">
        <v>501</v>
      </c>
    </row>
    <row r="685183" spans="429:429">
      <c r="PM685183" s="782" t="s">
        <v>501</v>
      </c>
    </row>
    <row r="685184" spans="429:429">
      <c r="PM685184" s="782" t="s">
        <v>501</v>
      </c>
    </row>
    <row r="685185" spans="429:429">
      <c r="PM685185" s="782" t="s">
        <v>501</v>
      </c>
    </row>
    <row r="685186" spans="429:429">
      <c r="PM685186" s="782" t="s">
        <v>501</v>
      </c>
    </row>
    <row r="685187" spans="429:429">
      <c r="PM685187" s="782" t="s">
        <v>501</v>
      </c>
    </row>
    <row r="685188" spans="429:429">
      <c r="PM685188" s="782" t="s">
        <v>501</v>
      </c>
    </row>
    <row r="685189" spans="429:429">
      <c r="PM685189" s="782" t="s">
        <v>501</v>
      </c>
    </row>
    <row r="685190" spans="429:429">
      <c r="PM685190" s="782" t="s">
        <v>501</v>
      </c>
    </row>
    <row r="685191" spans="429:429">
      <c r="PM685191" s="782" t="s">
        <v>501</v>
      </c>
    </row>
    <row r="685192" spans="429:429">
      <c r="PM685192" s="782" t="s">
        <v>501</v>
      </c>
    </row>
    <row r="685193" spans="429:429">
      <c r="PM685193" s="782" t="s">
        <v>501</v>
      </c>
    </row>
    <row r="685194" spans="429:429">
      <c r="PM685194" s="782" t="s">
        <v>501</v>
      </c>
    </row>
    <row r="685195" spans="429:429">
      <c r="PM685195" s="782" t="s">
        <v>501</v>
      </c>
    </row>
    <row r="685196" spans="429:429">
      <c r="PM685196" s="782" t="s">
        <v>501</v>
      </c>
    </row>
    <row r="685197" spans="429:429">
      <c r="PM685197" s="782" t="s">
        <v>501</v>
      </c>
    </row>
    <row r="685198" spans="429:429">
      <c r="PM685198" s="782" t="s">
        <v>501</v>
      </c>
    </row>
    <row r="685199" spans="429:429">
      <c r="PM685199" s="782" t="s">
        <v>501</v>
      </c>
    </row>
    <row r="685200" spans="429:429">
      <c r="PM685200" s="782" t="s">
        <v>501</v>
      </c>
    </row>
    <row r="685201" spans="429:429">
      <c r="PM685201" s="782" t="s">
        <v>501</v>
      </c>
    </row>
    <row r="685202" spans="429:429">
      <c r="PM685202" s="782" t="s">
        <v>501</v>
      </c>
    </row>
    <row r="685203" spans="429:429">
      <c r="PM685203" s="782" t="s">
        <v>501</v>
      </c>
    </row>
    <row r="685204" spans="429:429">
      <c r="PM685204" s="782" t="s">
        <v>501</v>
      </c>
    </row>
    <row r="685205" spans="429:429">
      <c r="PM685205" s="782" t="s">
        <v>501</v>
      </c>
    </row>
    <row r="685206" spans="429:429">
      <c r="PM685206" s="782" t="s">
        <v>501</v>
      </c>
    </row>
    <row r="685207" spans="429:429">
      <c r="PM685207" s="782" t="s">
        <v>501</v>
      </c>
    </row>
    <row r="685208" spans="429:429">
      <c r="PM685208" s="782" t="s">
        <v>501</v>
      </c>
    </row>
    <row r="685209" spans="429:429">
      <c r="PM685209" s="782" t="s">
        <v>501</v>
      </c>
    </row>
    <row r="685210" spans="429:429">
      <c r="PM685210" s="782" t="s">
        <v>501</v>
      </c>
    </row>
    <row r="685211" spans="429:429">
      <c r="PM685211" s="782" t="s">
        <v>501</v>
      </c>
    </row>
    <row r="685212" spans="429:429">
      <c r="PM685212" s="782" t="s">
        <v>501</v>
      </c>
    </row>
    <row r="685213" spans="429:429">
      <c r="PM685213" s="782" t="s">
        <v>501</v>
      </c>
    </row>
    <row r="685214" spans="429:429">
      <c r="PM685214" s="782" t="s">
        <v>501</v>
      </c>
    </row>
    <row r="685215" spans="429:429">
      <c r="PM685215" s="782" t="s">
        <v>501</v>
      </c>
    </row>
    <row r="685216" spans="429:429">
      <c r="PM685216" s="782" t="s">
        <v>501</v>
      </c>
    </row>
    <row r="685217" spans="429:429">
      <c r="PM685217" s="782" t="s">
        <v>501</v>
      </c>
    </row>
    <row r="685218" spans="429:429">
      <c r="PM685218" s="782" t="s">
        <v>501</v>
      </c>
    </row>
    <row r="685219" spans="429:429">
      <c r="PM685219" s="782" t="s">
        <v>501</v>
      </c>
    </row>
    <row r="685220" spans="429:429">
      <c r="PM685220" s="782" t="s">
        <v>501</v>
      </c>
    </row>
    <row r="685221" spans="429:429">
      <c r="PM685221" s="782" t="s">
        <v>501</v>
      </c>
    </row>
    <row r="685222" spans="429:429">
      <c r="PM685222" s="782" t="s">
        <v>501</v>
      </c>
    </row>
    <row r="685223" spans="429:429">
      <c r="PM685223" s="782" t="s">
        <v>501</v>
      </c>
    </row>
    <row r="685224" spans="429:429">
      <c r="PM685224" s="782" t="s">
        <v>501</v>
      </c>
    </row>
    <row r="685225" spans="429:429">
      <c r="PM685225" s="782" t="s">
        <v>501</v>
      </c>
    </row>
    <row r="685226" spans="429:429">
      <c r="PM685226" s="782" t="s">
        <v>501</v>
      </c>
    </row>
    <row r="685227" spans="429:429">
      <c r="PM685227" s="782" t="s">
        <v>501</v>
      </c>
    </row>
    <row r="685228" spans="429:429">
      <c r="PM685228" s="782" t="s">
        <v>501</v>
      </c>
    </row>
    <row r="685229" spans="429:429">
      <c r="PM685229" s="782" t="s">
        <v>501</v>
      </c>
    </row>
    <row r="685230" spans="429:429">
      <c r="PM685230" s="782" t="s">
        <v>501</v>
      </c>
    </row>
    <row r="685231" spans="429:429">
      <c r="PM685231" s="782" t="s">
        <v>501</v>
      </c>
    </row>
    <row r="685232" spans="429:429">
      <c r="PM685232" s="782" t="s">
        <v>501</v>
      </c>
    </row>
    <row r="685233" spans="429:429">
      <c r="PM685233" s="782" t="s">
        <v>501</v>
      </c>
    </row>
    <row r="685234" spans="429:429">
      <c r="PM685234" s="782" t="s">
        <v>501</v>
      </c>
    </row>
    <row r="685235" spans="429:429">
      <c r="PM685235" s="782" t="s">
        <v>501</v>
      </c>
    </row>
    <row r="685236" spans="429:429">
      <c r="PM685236" s="782" t="s">
        <v>501</v>
      </c>
    </row>
    <row r="685237" spans="429:429">
      <c r="PM685237" s="782" t="s">
        <v>501</v>
      </c>
    </row>
    <row r="685238" spans="429:429">
      <c r="PM685238" s="782" t="s">
        <v>501</v>
      </c>
    </row>
    <row r="685239" spans="429:429">
      <c r="PM685239" s="782" t="s">
        <v>501</v>
      </c>
    </row>
    <row r="685240" spans="429:429">
      <c r="PM685240" s="782" t="s">
        <v>501</v>
      </c>
    </row>
    <row r="685241" spans="429:429">
      <c r="PM685241" s="782" t="s">
        <v>501</v>
      </c>
    </row>
    <row r="685242" spans="429:429">
      <c r="PM685242" s="782" t="s">
        <v>501</v>
      </c>
    </row>
    <row r="685243" spans="429:429">
      <c r="PM685243" s="782" t="s">
        <v>501</v>
      </c>
    </row>
    <row r="685244" spans="429:429">
      <c r="PM685244" s="782" t="s">
        <v>501</v>
      </c>
    </row>
    <row r="685245" spans="429:429">
      <c r="PM685245" s="782" t="s">
        <v>501</v>
      </c>
    </row>
    <row r="685246" spans="429:429">
      <c r="PM685246" s="782" t="s">
        <v>501</v>
      </c>
    </row>
    <row r="685247" spans="429:429">
      <c r="PM685247" s="782" t="s">
        <v>501</v>
      </c>
    </row>
    <row r="685248" spans="429:429">
      <c r="PM685248" s="782" t="s">
        <v>501</v>
      </c>
    </row>
    <row r="685249" spans="429:429">
      <c r="PM685249" s="782" t="s">
        <v>501</v>
      </c>
    </row>
    <row r="685250" spans="429:429">
      <c r="PM685250" s="782" t="s">
        <v>501</v>
      </c>
    </row>
    <row r="685251" spans="429:429">
      <c r="PM685251" s="782" t="s">
        <v>501</v>
      </c>
    </row>
    <row r="685252" spans="429:429">
      <c r="PM685252" s="782" t="s">
        <v>501</v>
      </c>
    </row>
    <row r="685253" spans="429:429">
      <c r="PM685253" s="782" t="s">
        <v>501</v>
      </c>
    </row>
    <row r="685254" spans="429:429">
      <c r="PM685254" s="782" t="s">
        <v>501</v>
      </c>
    </row>
    <row r="685255" spans="429:429">
      <c r="PM685255" s="782" t="s">
        <v>501</v>
      </c>
    </row>
    <row r="685256" spans="429:429">
      <c r="PM685256" s="782" t="s">
        <v>501</v>
      </c>
    </row>
    <row r="685257" spans="429:429">
      <c r="PM685257" s="782" t="s">
        <v>501</v>
      </c>
    </row>
    <row r="685258" spans="429:429">
      <c r="PM685258" s="782" t="s">
        <v>501</v>
      </c>
    </row>
    <row r="685259" spans="429:429">
      <c r="PM685259" s="782" t="s">
        <v>501</v>
      </c>
    </row>
    <row r="685260" spans="429:429">
      <c r="PM685260" s="782" t="s">
        <v>501</v>
      </c>
    </row>
    <row r="685261" spans="429:429">
      <c r="PM685261" s="782" t="s">
        <v>501</v>
      </c>
    </row>
    <row r="685262" spans="429:429">
      <c r="PM685262" s="782" t="s">
        <v>501</v>
      </c>
    </row>
    <row r="685263" spans="429:429">
      <c r="PM685263" s="782" t="s">
        <v>501</v>
      </c>
    </row>
    <row r="685264" spans="429:429">
      <c r="PM685264" s="782" t="s">
        <v>501</v>
      </c>
    </row>
    <row r="685265" spans="429:429">
      <c r="PM685265" s="782" t="s">
        <v>501</v>
      </c>
    </row>
    <row r="685266" spans="429:429">
      <c r="PM685266" s="782" t="s">
        <v>501</v>
      </c>
    </row>
    <row r="685267" spans="429:429">
      <c r="PM685267" s="782" t="s">
        <v>501</v>
      </c>
    </row>
    <row r="685268" spans="429:429">
      <c r="PM685268" s="782" t="s">
        <v>501</v>
      </c>
    </row>
    <row r="685269" spans="429:429">
      <c r="PM685269" s="782" t="s">
        <v>501</v>
      </c>
    </row>
    <row r="685270" spans="429:429">
      <c r="PM685270" s="782" t="s">
        <v>501</v>
      </c>
    </row>
    <row r="685271" spans="429:429">
      <c r="PM685271" s="782" t="s">
        <v>501</v>
      </c>
    </row>
    <row r="685272" spans="429:429">
      <c r="PM685272" s="782" t="s">
        <v>501</v>
      </c>
    </row>
    <row r="685273" spans="429:429">
      <c r="PM685273" s="782" t="s">
        <v>501</v>
      </c>
    </row>
    <row r="685274" spans="429:429">
      <c r="PM685274" s="782" t="s">
        <v>501</v>
      </c>
    </row>
    <row r="685275" spans="429:429">
      <c r="PM685275" s="782" t="s">
        <v>501</v>
      </c>
    </row>
    <row r="685276" spans="429:429">
      <c r="PM685276" s="782" t="s">
        <v>501</v>
      </c>
    </row>
    <row r="685277" spans="429:429">
      <c r="PM685277" s="782" t="s">
        <v>501</v>
      </c>
    </row>
    <row r="685278" spans="429:429">
      <c r="PM685278" s="782" t="s">
        <v>501</v>
      </c>
    </row>
    <row r="685279" spans="429:429">
      <c r="PM685279" s="782" t="s">
        <v>501</v>
      </c>
    </row>
    <row r="685280" spans="429:429">
      <c r="PM685280" s="782" t="s">
        <v>501</v>
      </c>
    </row>
    <row r="685281" spans="429:429">
      <c r="PM685281" s="782" t="s">
        <v>501</v>
      </c>
    </row>
    <row r="685282" spans="429:429">
      <c r="PM685282" s="782" t="s">
        <v>501</v>
      </c>
    </row>
    <row r="685283" spans="429:429">
      <c r="PM685283" s="782" t="s">
        <v>501</v>
      </c>
    </row>
    <row r="685284" spans="429:429">
      <c r="PM685284" s="782" t="s">
        <v>501</v>
      </c>
    </row>
    <row r="685285" spans="429:429">
      <c r="PM685285" s="782" t="s">
        <v>501</v>
      </c>
    </row>
    <row r="685286" spans="429:429">
      <c r="PM685286" s="782" t="s">
        <v>501</v>
      </c>
    </row>
    <row r="685287" spans="429:429">
      <c r="PM685287" s="782" t="s">
        <v>501</v>
      </c>
    </row>
    <row r="685288" spans="429:429">
      <c r="PM685288" s="782" t="s">
        <v>501</v>
      </c>
    </row>
    <row r="685289" spans="429:429">
      <c r="PM685289" s="782" t="s">
        <v>501</v>
      </c>
    </row>
    <row r="685290" spans="429:429">
      <c r="PM685290" s="782" t="s">
        <v>501</v>
      </c>
    </row>
    <row r="685291" spans="429:429">
      <c r="PM685291" s="782" t="s">
        <v>501</v>
      </c>
    </row>
    <row r="685292" spans="429:429">
      <c r="PM685292" s="782" t="s">
        <v>501</v>
      </c>
    </row>
    <row r="685293" spans="429:429">
      <c r="PM685293" s="782" t="s">
        <v>501</v>
      </c>
    </row>
    <row r="685294" spans="429:429">
      <c r="PM685294" s="782" t="s">
        <v>501</v>
      </c>
    </row>
    <row r="685295" spans="429:429">
      <c r="PM685295" s="782" t="s">
        <v>501</v>
      </c>
    </row>
    <row r="685296" spans="429:429">
      <c r="PM685296" s="782" t="s">
        <v>501</v>
      </c>
    </row>
    <row r="685297" spans="429:429">
      <c r="PM685297" s="782" t="s">
        <v>501</v>
      </c>
    </row>
    <row r="685298" spans="429:429">
      <c r="PM685298" s="782" t="s">
        <v>501</v>
      </c>
    </row>
    <row r="685299" spans="429:429">
      <c r="PM685299" s="782" t="s">
        <v>501</v>
      </c>
    </row>
    <row r="685300" spans="429:429">
      <c r="PM685300" s="782" t="s">
        <v>501</v>
      </c>
    </row>
    <row r="685301" spans="429:429">
      <c r="PM685301" s="782" t="s">
        <v>501</v>
      </c>
    </row>
    <row r="685302" spans="429:429">
      <c r="PM685302" s="782" t="s">
        <v>501</v>
      </c>
    </row>
    <row r="685303" spans="429:429">
      <c r="PM685303" s="782" t="s">
        <v>501</v>
      </c>
    </row>
    <row r="685304" spans="429:429">
      <c r="PM685304" s="782" t="s">
        <v>501</v>
      </c>
    </row>
    <row r="685305" spans="429:429">
      <c r="PM685305" s="782" t="s">
        <v>501</v>
      </c>
    </row>
    <row r="685306" spans="429:429">
      <c r="PM685306" s="782" t="s">
        <v>501</v>
      </c>
    </row>
    <row r="685307" spans="429:429">
      <c r="PM685307" s="782" t="s">
        <v>501</v>
      </c>
    </row>
    <row r="685308" spans="429:429">
      <c r="PM685308" s="782" t="s">
        <v>501</v>
      </c>
    </row>
    <row r="685309" spans="429:429">
      <c r="PM685309" s="782" t="s">
        <v>501</v>
      </c>
    </row>
    <row r="685310" spans="429:429">
      <c r="PM685310" s="782" t="s">
        <v>501</v>
      </c>
    </row>
    <row r="685311" spans="429:429">
      <c r="PM685311" s="782" t="s">
        <v>501</v>
      </c>
    </row>
    <row r="685312" spans="429:429">
      <c r="PM685312" s="782" t="s">
        <v>501</v>
      </c>
    </row>
    <row r="685313" spans="429:429">
      <c r="PM685313" s="782" t="s">
        <v>501</v>
      </c>
    </row>
    <row r="685314" spans="429:429">
      <c r="PM685314" s="782" t="s">
        <v>501</v>
      </c>
    </row>
    <row r="685315" spans="429:429">
      <c r="PM685315" s="782" t="s">
        <v>501</v>
      </c>
    </row>
    <row r="685316" spans="429:429">
      <c r="PM685316" s="782" t="s">
        <v>501</v>
      </c>
    </row>
    <row r="685317" spans="429:429">
      <c r="PM685317" s="782" t="s">
        <v>501</v>
      </c>
    </row>
    <row r="685318" spans="429:429">
      <c r="PM685318" s="782" t="s">
        <v>501</v>
      </c>
    </row>
    <row r="685319" spans="429:429">
      <c r="PM685319" s="782" t="s">
        <v>501</v>
      </c>
    </row>
    <row r="685320" spans="429:429">
      <c r="PM685320" s="782" t="s">
        <v>501</v>
      </c>
    </row>
    <row r="685321" spans="429:429">
      <c r="PM685321" s="782" t="s">
        <v>501</v>
      </c>
    </row>
    <row r="685322" spans="429:429">
      <c r="PM685322" s="782" t="s">
        <v>501</v>
      </c>
    </row>
    <row r="685323" spans="429:429">
      <c r="PM685323" s="782" t="s">
        <v>501</v>
      </c>
    </row>
    <row r="685324" spans="429:429">
      <c r="PM685324" s="782" t="s">
        <v>501</v>
      </c>
    </row>
    <row r="685325" spans="429:429">
      <c r="PM685325" s="782" t="s">
        <v>501</v>
      </c>
    </row>
    <row r="685326" spans="429:429">
      <c r="PM685326" s="782" t="s">
        <v>501</v>
      </c>
    </row>
    <row r="685327" spans="429:429">
      <c r="PM685327" s="782" t="s">
        <v>501</v>
      </c>
    </row>
    <row r="685328" spans="429:429">
      <c r="PM685328" s="782" t="s">
        <v>501</v>
      </c>
    </row>
    <row r="685329" spans="429:429">
      <c r="PM685329" s="782" t="s">
        <v>501</v>
      </c>
    </row>
    <row r="685330" spans="429:429">
      <c r="PM685330" s="782" t="s">
        <v>501</v>
      </c>
    </row>
    <row r="685331" spans="429:429">
      <c r="PM685331" s="782" t="s">
        <v>501</v>
      </c>
    </row>
    <row r="685332" spans="429:429">
      <c r="PM685332" s="782" t="s">
        <v>501</v>
      </c>
    </row>
    <row r="685333" spans="429:429">
      <c r="PM685333" s="782" t="s">
        <v>501</v>
      </c>
    </row>
    <row r="685334" spans="429:429">
      <c r="PM685334" s="782" t="s">
        <v>501</v>
      </c>
    </row>
    <row r="685335" spans="429:429">
      <c r="PM685335" s="782" t="s">
        <v>501</v>
      </c>
    </row>
    <row r="685336" spans="429:429">
      <c r="PM685336" s="782" t="s">
        <v>501</v>
      </c>
    </row>
    <row r="685337" spans="429:429">
      <c r="PM685337" s="782" t="s">
        <v>501</v>
      </c>
    </row>
    <row r="685338" spans="429:429">
      <c r="PM685338" s="782" t="s">
        <v>501</v>
      </c>
    </row>
    <row r="685339" spans="429:429">
      <c r="PM685339" s="782" t="s">
        <v>501</v>
      </c>
    </row>
    <row r="685340" spans="429:429">
      <c r="PM685340" s="782" t="s">
        <v>501</v>
      </c>
    </row>
    <row r="685341" spans="429:429">
      <c r="PM685341" s="782" t="s">
        <v>501</v>
      </c>
    </row>
    <row r="685342" spans="429:429">
      <c r="PM685342" s="782" t="s">
        <v>501</v>
      </c>
    </row>
    <row r="685343" spans="429:429">
      <c r="PM685343" s="782" t="s">
        <v>501</v>
      </c>
    </row>
    <row r="685344" spans="429:429">
      <c r="PM685344" s="782" t="s">
        <v>501</v>
      </c>
    </row>
    <row r="685345" spans="429:429">
      <c r="PM685345" s="782" t="s">
        <v>501</v>
      </c>
    </row>
    <row r="685346" spans="429:429">
      <c r="PM685346" s="782" t="s">
        <v>501</v>
      </c>
    </row>
    <row r="685347" spans="429:429">
      <c r="PM685347" s="782" t="s">
        <v>501</v>
      </c>
    </row>
    <row r="685348" spans="429:429">
      <c r="PM685348" s="782" t="s">
        <v>501</v>
      </c>
    </row>
    <row r="685349" spans="429:429">
      <c r="PM685349" s="782" t="s">
        <v>501</v>
      </c>
    </row>
    <row r="685350" spans="429:429">
      <c r="PM685350" s="782" t="s">
        <v>501</v>
      </c>
    </row>
    <row r="685351" spans="429:429">
      <c r="PM685351" s="782" t="s">
        <v>501</v>
      </c>
    </row>
    <row r="685352" spans="429:429">
      <c r="PM685352" s="782" t="s">
        <v>501</v>
      </c>
    </row>
    <row r="685353" spans="429:429">
      <c r="PM685353" s="782" t="s">
        <v>501</v>
      </c>
    </row>
    <row r="685354" spans="429:429">
      <c r="PM685354" s="782" t="s">
        <v>501</v>
      </c>
    </row>
    <row r="685355" spans="429:429">
      <c r="PM685355" s="782" t="s">
        <v>501</v>
      </c>
    </row>
    <row r="685356" spans="429:429">
      <c r="PM685356" s="782" t="s">
        <v>501</v>
      </c>
    </row>
    <row r="685357" spans="429:429">
      <c r="PM685357" s="782" t="s">
        <v>501</v>
      </c>
    </row>
    <row r="685358" spans="429:429">
      <c r="PM685358" s="782" t="s">
        <v>501</v>
      </c>
    </row>
    <row r="685359" spans="429:429">
      <c r="PM685359" s="782" t="s">
        <v>501</v>
      </c>
    </row>
    <row r="685360" spans="429:429">
      <c r="PM685360" s="782" t="s">
        <v>501</v>
      </c>
    </row>
    <row r="685361" spans="429:429">
      <c r="PM685361" s="782" t="s">
        <v>501</v>
      </c>
    </row>
    <row r="685362" spans="429:429">
      <c r="PM685362" s="782" t="s">
        <v>501</v>
      </c>
    </row>
    <row r="685363" spans="429:429">
      <c r="PM685363" s="782" t="s">
        <v>501</v>
      </c>
    </row>
    <row r="685364" spans="429:429">
      <c r="PM685364" s="782" t="s">
        <v>501</v>
      </c>
    </row>
    <row r="685365" spans="429:429">
      <c r="PM685365" s="782" t="s">
        <v>501</v>
      </c>
    </row>
    <row r="685366" spans="429:429">
      <c r="PM685366" s="782" t="s">
        <v>501</v>
      </c>
    </row>
    <row r="685367" spans="429:429">
      <c r="PM685367" s="782" t="s">
        <v>501</v>
      </c>
    </row>
    <row r="685368" spans="429:429">
      <c r="PM685368" s="782" t="s">
        <v>501</v>
      </c>
    </row>
    <row r="685369" spans="429:429">
      <c r="PM685369" s="782" t="s">
        <v>501</v>
      </c>
    </row>
    <row r="685370" spans="429:429">
      <c r="PM685370" s="782" t="s">
        <v>501</v>
      </c>
    </row>
    <row r="685371" spans="429:429">
      <c r="PM685371" s="782" t="s">
        <v>501</v>
      </c>
    </row>
    <row r="685372" spans="429:429">
      <c r="PM685372" s="782" t="s">
        <v>501</v>
      </c>
    </row>
    <row r="685373" spans="429:429">
      <c r="PM685373" s="782" t="s">
        <v>501</v>
      </c>
    </row>
    <row r="685374" spans="429:429">
      <c r="PM685374" s="782" t="s">
        <v>501</v>
      </c>
    </row>
    <row r="685375" spans="429:429">
      <c r="PM685375" s="782" t="s">
        <v>501</v>
      </c>
    </row>
    <row r="685376" spans="429:429">
      <c r="PM685376" s="782" t="s">
        <v>501</v>
      </c>
    </row>
    <row r="685377" spans="429:429">
      <c r="PM685377" s="782" t="s">
        <v>501</v>
      </c>
    </row>
    <row r="685378" spans="429:429">
      <c r="PM685378" s="782" t="s">
        <v>501</v>
      </c>
    </row>
    <row r="685379" spans="429:429">
      <c r="PM685379" s="782" t="s">
        <v>501</v>
      </c>
    </row>
    <row r="685380" spans="429:429">
      <c r="PM685380" s="782" t="s">
        <v>501</v>
      </c>
    </row>
    <row r="685381" spans="429:429">
      <c r="PM685381" s="782" t="s">
        <v>501</v>
      </c>
    </row>
    <row r="685382" spans="429:429">
      <c r="PM685382" s="782" t="s">
        <v>501</v>
      </c>
    </row>
    <row r="685383" spans="429:429">
      <c r="PM685383" s="782" t="s">
        <v>501</v>
      </c>
    </row>
    <row r="685384" spans="429:429">
      <c r="PM685384" s="782" t="s">
        <v>501</v>
      </c>
    </row>
    <row r="685385" spans="429:429">
      <c r="PM685385" s="782" t="s">
        <v>501</v>
      </c>
    </row>
    <row r="685386" spans="429:429">
      <c r="PM685386" s="782" t="s">
        <v>501</v>
      </c>
    </row>
    <row r="685387" spans="429:429">
      <c r="PM685387" s="782" t="s">
        <v>501</v>
      </c>
    </row>
    <row r="685388" spans="429:429">
      <c r="PM685388" s="782" t="s">
        <v>501</v>
      </c>
    </row>
    <row r="685389" spans="429:429">
      <c r="PM685389" s="782" t="s">
        <v>501</v>
      </c>
    </row>
    <row r="685390" spans="429:429">
      <c r="PM685390" s="782" t="s">
        <v>501</v>
      </c>
    </row>
    <row r="685391" spans="429:429">
      <c r="PM685391" s="782" t="s">
        <v>501</v>
      </c>
    </row>
    <row r="685392" spans="429:429">
      <c r="PM685392" s="782" t="s">
        <v>501</v>
      </c>
    </row>
    <row r="685393" spans="429:429">
      <c r="PM685393" s="782" t="s">
        <v>501</v>
      </c>
    </row>
    <row r="685394" spans="429:429">
      <c r="PM685394" s="782" t="s">
        <v>501</v>
      </c>
    </row>
    <row r="685395" spans="429:429">
      <c r="PM685395" s="782" t="s">
        <v>501</v>
      </c>
    </row>
    <row r="685396" spans="429:429">
      <c r="PM685396" s="782" t="s">
        <v>501</v>
      </c>
    </row>
    <row r="685397" spans="429:429">
      <c r="PM685397" s="782" t="s">
        <v>501</v>
      </c>
    </row>
    <row r="685398" spans="429:429">
      <c r="PM685398" s="782" t="s">
        <v>501</v>
      </c>
    </row>
    <row r="685399" spans="429:429">
      <c r="PM685399" s="782" t="s">
        <v>501</v>
      </c>
    </row>
    <row r="685400" spans="429:429">
      <c r="PM685400" s="782" t="s">
        <v>501</v>
      </c>
    </row>
    <row r="685401" spans="429:429">
      <c r="PM685401" s="782" t="s">
        <v>501</v>
      </c>
    </row>
    <row r="685402" spans="429:429">
      <c r="PM685402" s="782" t="s">
        <v>501</v>
      </c>
    </row>
    <row r="685403" spans="429:429">
      <c r="PM685403" s="782" t="s">
        <v>501</v>
      </c>
    </row>
    <row r="685404" spans="429:429">
      <c r="PM685404" s="782" t="s">
        <v>501</v>
      </c>
    </row>
    <row r="685405" spans="429:429">
      <c r="PM685405" s="782" t="s">
        <v>501</v>
      </c>
    </row>
    <row r="685406" spans="429:429">
      <c r="PM685406" s="782" t="s">
        <v>501</v>
      </c>
    </row>
    <row r="685407" spans="429:429">
      <c r="PM685407" s="782" t="s">
        <v>501</v>
      </c>
    </row>
    <row r="685408" spans="429:429">
      <c r="PM685408" s="782" t="s">
        <v>501</v>
      </c>
    </row>
    <row r="685409" spans="429:429">
      <c r="PM685409" s="782" t="s">
        <v>501</v>
      </c>
    </row>
    <row r="685410" spans="429:429">
      <c r="PM685410" s="782" t="s">
        <v>501</v>
      </c>
    </row>
    <row r="685411" spans="429:429">
      <c r="PM685411" s="782" t="s">
        <v>501</v>
      </c>
    </row>
    <row r="685412" spans="429:429">
      <c r="PM685412" s="782" t="s">
        <v>501</v>
      </c>
    </row>
    <row r="685413" spans="429:429">
      <c r="PM685413" s="782" t="s">
        <v>501</v>
      </c>
    </row>
    <row r="685414" spans="429:429">
      <c r="PM685414" s="782" t="s">
        <v>501</v>
      </c>
    </row>
    <row r="685415" spans="429:429">
      <c r="PM685415" s="782" t="s">
        <v>501</v>
      </c>
    </row>
    <row r="685416" spans="429:429">
      <c r="PM685416" s="782" t="s">
        <v>501</v>
      </c>
    </row>
    <row r="685417" spans="429:429">
      <c r="PM685417" s="782" t="s">
        <v>501</v>
      </c>
    </row>
    <row r="685418" spans="429:429">
      <c r="PM685418" s="782" t="s">
        <v>501</v>
      </c>
    </row>
    <row r="685419" spans="429:429">
      <c r="PM685419" s="782" t="s">
        <v>501</v>
      </c>
    </row>
    <row r="685420" spans="429:429">
      <c r="PM685420" s="782" t="s">
        <v>501</v>
      </c>
    </row>
    <row r="685421" spans="429:429">
      <c r="PM685421" s="782" t="s">
        <v>501</v>
      </c>
    </row>
    <row r="685422" spans="429:429">
      <c r="PM685422" s="782" t="s">
        <v>501</v>
      </c>
    </row>
    <row r="685423" spans="429:429">
      <c r="PM685423" s="782" t="s">
        <v>501</v>
      </c>
    </row>
    <row r="685424" spans="429:429">
      <c r="PM685424" s="782" t="s">
        <v>501</v>
      </c>
    </row>
    <row r="685425" spans="429:429">
      <c r="PM685425" s="782" t="s">
        <v>501</v>
      </c>
    </row>
    <row r="685426" spans="429:429">
      <c r="PM685426" s="782" t="s">
        <v>501</v>
      </c>
    </row>
    <row r="685427" spans="429:429">
      <c r="PM685427" s="782" t="s">
        <v>501</v>
      </c>
    </row>
    <row r="685428" spans="429:429">
      <c r="PM685428" s="782" t="s">
        <v>501</v>
      </c>
    </row>
    <row r="685429" spans="429:429">
      <c r="PM685429" s="782" t="s">
        <v>501</v>
      </c>
    </row>
    <row r="685430" spans="429:429">
      <c r="PM685430" s="782" t="s">
        <v>501</v>
      </c>
    </row>
    <row r="685431" spans="429:429">
      <c r="PM685431" s="782" t="s">
        <v>501</v>
      </c>
    </row>
    <row r="685432" spans="429:429">
      <c r="PM685432" s="782" t="s">
        <v>501</v>
      </c>
    </row>
    <row r="685433" spans="429:429">
      <c r="PM685433" s="782" t="s">
        <v>501</v>
      </c>
    </row>
    <row r="685434" spans="429:429">
      <c r="PM685434" s="782" t="s">
        <v>501</v>
      </c>
    </row>
    <row r="685435" spans="429:429">
      <c r="PM685435" s="782" t="s">
        <v>501</v>
      </c>
    </row>
    <row r="685436" spans="429:429">
      <c r="PM685436" s="782" t="s">
        <v>501</v>
      </c>
    </row>
    <row r="685437" spans="429:429">
      <c r="PM685437" s="782" t="s">
        <v>501</v>
      </c>
    </row>
    <row r="685438" spans="429:429">
      <c r="PM685438" s="782" t="s">
        <v>501</v>
      </c>
    </row>
    <row r="685439" spans="429:429">
      <c r="PM685439" s="782" t="s">
        <v>501</v>
      </c>
    </row>
    <row r="685440" spans="429:429">
      <c r="PM685440" s="782" t="s">
        <v>501</v>
      </c>
    </row>
    <row r="685441" spans="429:429">
      <c r="PM685441" s="782" t="s">
        <v>501</v>
      </c>
    </row>
    <row r="685442" spans="429:429">
      <c r="PM685442" s="782" t="s">
        <v>501</v>
      </c>
    </row>
    <row r="685443" spans="429:429">
      <c r="PM685443" s="782" t="s">
        <v>501</v>
      </c>
    </row>
    <row r="685444" spans="429:429">
      <c r="PM685444" s="782" t="s">
        <v>501</v>
      </c>
    </row>
    <row r="685445" spans="429:429">
      <c r="PM685445" s="782" t="s">
        <v>501</v>
      </c>
    </row>
    <row r="685446" spans="429:429">
      <c r="PM685446" s="782" t="s">
        <v>501</v>
      </c>
    </row>
    <row r="685447" spans="429:429">
      <c r="PM685447" s="782" t="s">
        <v>501</v>
      </c>
    </row>
    <row r="685448" spans="429:429">
      <c r="PM685448" s="782" t="s">
        <v>501</v>
      </c>
    </row>
    <row r="685449" spans="429:429">
      <c r="PM685449" s="782" t="s">
        <v>501</v>
      </c>
    </row>
    <row r="685450" spans="429:429">
      <c r="PM685450" s="782" t="s">
        <v>501</v>
      </c>
    </row>
    <row r="685451" spans="429:429">
      <c r="PM685451" s="782" t="s">
        <v>501</v>
      </c>
    </row>
    <row r="685452" spans="429:429">
      <c r="PM685452" s="782" t="s">
        <v>501</v>
      </c>
    </row>
    <row r="685453" spans="429:429">
      <c r="PM685453" s="782" t="s">
        <v>501</v>
      </c>
    </row>
    <row r="685454" spans="429:429">
      <c r="PM685454" s="782" t="s">
        <v>501</v>
      </c>
    </row>
    <row r="685455" spans="429:429">
      <c r="PM685455" s="782" t="s">
        <v>501</v>
      </c>
    </row>
    <row r="685456" spans="429:429">
      <c r="PM685456" s="782" t="s">
        <v>501</v>
      </c>
    </row>
    <row r="685457" spans="429:429">
      <c r="PM685457" s="782" t="s">
        <v>501</v>
      </c>
    </row>
    <row r="685458" spans="429:429">
      <c r="PM685458" s="782" t="s">
        <v>501</v>
      </c>
    </row>
    <row r="685459" spans="429:429">
      <c r="PM685459" s="782" t="s">
        <v>501</v>
      </c>
    </row>
    <row r="685460" spans="429:429">
      <c r="PM685460" s="782" t="s">
        <v>501</v>
      </c>
    </row>
    <row r="685461" spans="429:429">
      <c r="PM685461" s="782" t="s">
        <v>501</v>
      </c>
    </row>
    <row r="685462" spans="429:429">
      <c r="PM685462" s="782" t="s">
        <v>501</v>
      </c>
    </row>
    <row r="685463" spans="429:429">
      <c r="PM685463" s="782" t="s">
        <v>501</v>
      </c>
    </row>
    <row r="685464" spans="429:429">
      <c r="PM685464" s="782" t="s">
        <v>501</v>
      </c>
    </row>
    <row r="685465" spans="429:429">
      <c r="PM685465" s="782" t="s">
        <v>501</v>
      </c>
    </row>
    <row r="685466" spans="429:429">
      <c r="PM685466" s="782" t="s">
        <v>501</v>
      </c>
    </row>
    <row r="685467" spans="429:429">
      <c r="PM685467" s="782" t="s">
        <v>501</v>
      </c>
    </row>
    <row r="685468" spans="429:429">
      <c r="PM685468" s="782" t="s">
        <v>501</v>
      </c>
    </row>
    <row r="685469" spans="429:429">
      <c r="PM685469" s="782" t="s">
        <v>501</v>
      </c>
    </row>
    <row r="685470" spans="429:429">
      <c r="PM685470" s="782" t="s">
        <v>501</v>
      </c>
    </row>
    <row r="685471" spans="429:429">
      <c r="PM685471" s="782" t="s">
        <v>501</v>
      </c>
    </row>
    <row r="685472" spans="429:429">
      <c r="PM685472" s="782" t="s">
        <v>501</v>
      </c>
    </row>
    <row r="685473" spans="429:429">
      <c r="PM685473" s="782" t="s">
        <v>501</v>
      </c>
    </row>
    <row r="685474" spans="429:429">
      <c r="PM685474" s="782" t="s">
        <v>501</v>
      </c>
    </row>
    <row r="685475" spans="429:429">
      <c r="PM685475" s="782" t="s">
        <v>501</v>
      </c>
    </row>
    <row r="685476" spans="429:429">
      <c r="PM685476" s="782" t="s">
        <v>501</v>
      </c>
    </row>
    <row r="685477" spans="429:429">
      <c r="PM685477" s="782" t="s">
        <v>501</v>
      </c>
    </row>
    <row r="685478" spans="429:429">
      <c r="PM685478" s="782" t="s">
        <v>501</v>
      </c>
    </row>
    <row r="685479" spans="429:429">
      <c r="PM685479" s="782" t="s">
        <v>501</v>
      </c>
    </row>
    <row r="685480" spans="429:429">
      <c r="PM685480" s="782" t="s">
        <v>501</v>
      </c>
    </row>
    <row r="685481" spans="429:429">
      <c r="PM685481" s="782" t="s">
        <v>501</v>
      </c>
    </row>
    <row r="685482" spans="429:429">
      <c r="PM685482" s="782" t="s">
        <v>501</v>
      </c>
    </row>
    <row r="685483" spans="429:429">
      <c r="PM685483" s="782" t="s">
        <v>501</v>
      </c>
    </row>
    <row r="685484" spans="429:429">
      <c r="PM685484" s="782" t="s">
        <v>501</v>
      </c>
    </row>
    <row r="685485" spans="429:429">
      <c r="PM685485" s="782" t="s">
        <v>501</v>
      </c>
    </row>
    <row r="685486" spans="429:429">
      <c r="PM685486" s="782" t="s">
        <v>501</v>
      </c>
    </row>
    <row r="685487" spans="429:429">
      <c r="PM685487" s="782" t="s">
        <v>501</v>
      </c>
    </row>
    <row r="685488" spans="429:429">
      <c r="PM685488" s="782" t="s">
        <v>501</v>
      </c>
    </row>
    <row r="685489" spans="429:429">
      <c r="PM685489" s="782" t="s">
        <v>501</v>
      </c>
    </row>
    <row r="685490" spans="429:429">
      <c r="PM685490" s="782" t="s">
        <v>501</v>
      </c>
    </row>
    <row r="685491" spans="429:429">
      <c r="PM685491" s="782" t="s">
        <v>501</v>
      </c>
    </row>
    <row r="685492" spans="429:429">
      <c r="PM685492" s="782" t="s">
        <v>501</v>
      </c>
    </row>
    <row r="685493" spans="429:429">
      <c r="PM685493" s="782" t="s">
        <v>501</v>
      </c>
    </row>
    <row r="685494" spans="429:429">
      <c r="PM685494" s="782" t="s">
        <v>501</v>
      </c>
    </row>
    <row r="685495" spans="429:429">
      <c r="PM685495" s="782" t="s">
        <v>501</v>
      </c>
    </row>
    <row r="685496" spans="429:429">
      <c r="PM685496" s="782" t="s">
        <v>501</v>
      </c>
    </row>
    <row r="685497" spans="429:429">
      <c r="PM685497" s="782" t="s">
        <v>501</v>
      </c>
    </row>
    <row r="685498" spans="429:429">
      <c r="PM685498" s="782" t="s">
        <v>501</v>
      </c>
    </row>
    <row r="685499" spans="429:429">
      <c r="PM685499" s="782" t="s">
        <v>501</v>
      </c>
    </row>
    <row r="685500" spans="429:429">
      <c r="PM685500" s="782" t="s">
        <v>501</v>
      </c>
    </row>
    <row r="685501" spans="429:429">
      <c r="PM685501" s="782" t="s">
        <v>501</v>
      </c>
    </row>
    <row r="685502" spans="429:429">
      <c r="PM685502" s="782" t="s">
        <v>501</v>
      </c>
    </row>
    <row r="685503" spans="429:429">
      <c r="PM685503" s="782" t="s">
        <v>501</v>
      </c>
    </row>
    <row r="685504" spans="429:429">
      <c r="PM685504" s="782" t="s">
        <v>501</v>
      </c>
    </row>
    <row r="685505" spans="429:429">
      <c r="PM685505" s="782" t="s">
        <v>501</v>
      </c>
    </row>
    <row r="685506" spans="429:429">
      <c r="PM685506" s="782" t="s">
        <v>501</v>
      </c>
    </row>
    <row r="685507" spans="429:429">
      <c r="PM685507" s="782" t="s">
        <v>501</v>
      </c>
    </row>
    <row r="685508" spans="429:429">
      <c r="PM685508" s="782" t="s">
        <v>501</v>
      </c>
    </row>
    <row r="685509" spans="429:429">
      <c r="PM685509" s="782" t="s">
        <v>501</v>
      </c>
    </row>
    <row r="685510" spans="429:429">
      <c r="PM685510" s="782" t="s">
        <v>501</v>
      </c>
    </row>
    <row r="685511" spans="429:429">
      <c r="PM685511" s="782" t="s">
        <v>501</v>
      </c>
    </row>
    <row r="685512" spans="429:429">
      <c r="PM685512" s="782" t="s">
        <v>501</v>
      </c>
    </row>
    <row r="685513" spans="429:429">
      <c r="PM685513" s="782" t="s">
        <v>501</v>
      </c>
    </row>
    <row r="685514" spans="429:429">
      <c r="PM685514" s="782" t="s">
        <v>501</v>
      </c>
    </row>
    <row r="685515" spans="429:429">
      <c r="PM685515" s="782" t="s">
        <v>501</v>
      </c>
    </row>
    <row r="685516" spans="429:429">
      <c r="PM685516" s="782" t="s">
        <v>501</v>
      </c>
    </row>
    <row r="685517" spans="429:429">
      <c r="PM685517" s="782" t="s">
        <v>501</v>
      </c>
    </row>
    <row r="685518" spans="429:429">
      <c r="PM685518" s="782" t="s">
        <v>501</v>
      </c>
    </row>
    <row r="685519" spans="429:429">
      <c r="PM685519" s="782" t="s">
        <v>501</v>
      </c>
    </row>
    <row r="685520" spans="429:429">
      <c r="PM685520" s="782" t="s">
        <v>501</v>
      </c>
    </row>
    <row r="685521" spans="429:429">
      <c r="PM685521" s="782" t="s">
        <v>501</v>
      </c>
    </row>
    <row r="685522" spans="429:429">
      <c r="PM685522" s="782" t="s">
        <v>501</v>
      </c>
    </row>
    <row r="685523" spans="429:429">
      <c r="PM685523" s="782" t="s">
        <v>501</v>
      </c>
    </row>
    <row r="685524" spans="429:429">
      <c r="PM685524" s="782" t="s">
        <v>501</v>
      </c>
    </row>
    <row r="685525" spans="429:429">
      <c r="PM685525" s="782" t="s">
        <v>501</v>
      </c>
    </row>
    <row r="685526" spans="429:429">
      <c r="PM685526" s="782" t="s">
        <v>501</v>
      </c>
    </row>
    <row r="685527" spans="429:429">
      <c r="PM685527" s="782" t="s">
        <v>501</v>
      </c>
    </row>
    <row r="685528" spans="429:429">
      <c r="PM685528" s="782" t="s">
        <v>501</v>
      </c>
    </row>
    <row r="685529" spans="429:429">
      <c r="PM685529" s="782" t="s">
        <v>501</v>
      </c>
    </row>
    <row r="685530" spans="429:429">
      <c r="PM685530" s="782" t="s">
        <v>501</v>
      </c>
    </row>
    <row r="685531" spans="429:429">
      <c r="PM685531" s="782" t="s">
        <v>501</v>
      </c>
    </row>
    <row r="685532" spans="429:429">
      <c r="PM685532" s="782" t="s">
        <v>501</v>
      </c>
    </row>
    <row r="685533" spans="429:429">
      <c r="PM685533" s="782" t="s">
        <v>501</v>
      </c>
    </row>
    <row r="685534" spans="429:429">
      <c r="PM685534" s="782" t="s">
        <v>501</v>
      </c>
    </row>
    <row r="685535" spans="429:429">
      <c r="PM685535" s="782" t="s">
        <v>501</v>
      </c>
    </row>
    <row r="685536" spans="429:429">
      <c r="PM685536" s="782" t="s">
        <v>501</v>
      </c>
    </row>
    <row r="685537" spans="429:429">
      <c r="PM685537" s="782" t="s">
        <v>501</v>
      </c>
    </row>
    <row r="685538" spans="429:429">
      <c r="PM685538" s="782" t="s">
        <v>501</v>
      </c>
    </row>
    <row r="685539" spans="429:429">
      <c r="PM685539" s="782" t="s">
        <v>501</v>
      </c>
    </row>
    <row r="685540" spans="429:429">
      <c r="PM685540" s="782" t="s">
        <v>501</v>
      </c>
    </row>
    <row r="685541" spans="429:429">
      <c r="PM685541" s="782" t="s">
        <v>501</v>
      </c>
    </row>
    <row r="685542" spans="429:429">
      <c r="PM685542" s="782" t="s">
        <v>501</v>
      </c>
    </row>
    <row r="685543" spans="429:429">
      <c r="PM685543" s="782" t="s">
        <v>501</v>
      </c>
    </row>
    <row r="685544" spans="429:429">
      <c r="PM685544" s="782" t="s">
        <v>501</v>
      </c>
    </row>
    <row r="685545" spans="429:429">
      <c r="PM685545" s="782" t="s">
        <v>501</v>
      </c>
    </row>
    <row r="685546" spans="429:429">
      <c r="PM685546" s="782" t="s">
        <v>501</v>
      </c>
    </row>
    <row r="685547" spans="429:429">
      <c r="PM685547" s="782" t="s">
        <v>501</v>
      </c>
    </row>
    <row r="685548" spans="429:429">
      <c r="PM685548" s="782" t="s">
        <v>501</v>
      </c>
    </row>
    <row r="685549" spans="429:429">
      <c r="PM685549" s="782" t="s">
        <v>501</v>
      </c>
    </row>
    <row r="685550" spans="429:429">
      <c r="PM685550" s="782" t="s">
        <v>501</v>
      </c>
    </row>
    <row r="685551" spans="429:429">
      <c r="PM685551" s="782" t="s">
        <v>501</v>
      </c>
    </row>
    <row r="685552" spans="429:429">
      <c r="PM685552" s="782" t="s">
        <v>501</v>
      </c>
    </row>
    <row r="685553" spans="429:429">
      <c r="PM685553" s="782" t="s">
        <v>501</v>
      </c>
    </row>
    <row r="685554" spans="429:429">
      <c r="PM685554" s="782" t="s">
        <v>501</v>
      </c>
    </row>
    <row r="685555" spans="429:429">
      <c r="PM685555" s="782" t="s">
        <v>501</v>
      </c>
    </row>
    <row r="685556" spans="429:429">
      <c r="PM685556" s="782" t="s">
        <v>501</v>
      </c>
    </row>
    <row r="685557" spans="429:429">
      <c r="PM685557" s="782" t="s">
        <v>501</v>
      </c>
    </row>
    <row r="685558" spans="429:429">
      <c r="PM685558" s="782" t="s">
        <v>501</v>
      </c>
    </row>
    <row r="685559" spans="429:429">
      <c r="PM685559" s="782" t="s">
        <v>501</v>
      </c>
    </row>
    <row r="685560" spans="429:429">
      <c r="PM685560" s="782" t="s">
        <v>501</v>
      </c>
    </row>
    <row r="685561" spans="429:429">
      <c r="PM685561" s="782" t="s">
        <v>501</v>
      </c>
    </row>
    <row r="685562" spans="429:429">
      <c r="PM685562" s="782" t="s">
        <v>501</v>
      </c>
    </row>
    <row r="685563" spans="429:429">
      <c r="PM685563" s="782" t="s">
        <v>501</v>
      </c>
    </row>
    <row r="685564" spans="429:429">
      <c r="PM685564" s="782" t="s">
        <v>501</v>
      </c>
    </row>
    <row r="685565" spans="429:429">
      <c r="PM685565" s="782" t="s">
        <v>501</v>
      </c>
    </row>
    <row r="685566" spans="429:429">
      <c r="PM685566" s="782" t="s">
        <v>501</v>
      </c>
    </row>
    <row r="685567" spans="429:429">
      <c r="PM685567" s="782" t="s">
        <v>501</v>
      </c>
    </row>
    <row r="685568" spans="429:429">
      <c r="PM685568" s="782" t="s">
        <v>501</v>
      </c>
    </row>
    <row r="685569" spans="429:429">
      <c r="PM685569" s="782" t="s">
        <v>501</v>
      </c>
    </row>
    <row r="685570" spans="429:429">
      <c r="PM685570" s="782" t="s">
        <v>501</v>
      </c>
    </row>
    <row r="685571" spans="429:429">
      <c r="PM685571" s="782" t="s">
        <v>501</v>
      </c>
    </row>
    <row r="685572" spans="429:429">
      <c r="PM685572" s="782" t="s">
        <v>501</v>
      </c>
    </row>
    <row r="685573" spans="429:429">
      <c r="PM685573" s="782" t="s">
        <v>501</v>
      </c>
    </row>
    <row r="685574" spans="429:429">
      <c r="PM685574" s="782" t="s">
        <v>501</v>
      </c>
    </row>
    <row r="685575" spans="429:429">
      <c r="PM685575" s="782" t="s">
        <v>501</v>
      </c>
    </row>
    <row r="685576" spans="429:429">
      <c r="PM685576" s="782" t="s">
        <v>501</v>
      </c>
    </row>
    <row r="685577" spans="429:429">
      <c r="PM685577" s="782" t="s">
        <v>501</v>
      </c>
    </row>
    <row r="685578" spans="429:429">
      <c r="PM685578" s="782" t="s">
        <v>501</v>
      </c>
    </row>
    <row r="685579" spans="429:429">
      <c r="PM685579" s="782" t="s">
        <v>501</v>
      </c>
    </row>
    <row r="685580" spans="429:429">
      <c r="PM685580" s="782" t="s">
        <v>501</v>
      </c>
    </row>
    <row r="685581" spans="429:429">
      <c r="PM685581" s="782" t="s">
        <v>501</v>
      </c>
    </row>
    <row r="685582" spans="429:429">
      <c r="PM685582" s="782" t="s">
        <v>501</v>
      </c>
    </row>
    <row r="685583" spans="429:429">
      <c r="PM685583" s="782" t="s">
        <v>501</v>
      </c>
    </row>
    <row r="685584" spans="429:429">
      <c r="PM685584" s="782" t="s">
        <v>501</v>
      </c>
    </row>
    <row r="685585" spans="429:429">
      <c r="PM685585" s="782" t="s">
        <v>501</v>
      </c>
    </row>
    <row r="685586" spans="429:429">
      <c r="PM685586" s="782" t="s">
        <v>501</v>
      </c>
    </row>
    <row r="685587" spans="429:429">
      <c r="PM685587" s="782" t="s">
        <v>501</v>
      </c>
    </row>
    <row r="685588" spans="429:429">
      <c r="PM685588" s="782" t="s">
        <v>501</v>
      </c>
    </row>
    <row r="685589" spans="429:429">
      <c r="PM685589" s="782" t="s">
        <v>501</v>
      </c>
    </row>
    <row r="685590" spans="429:429">
      <c r="PM685590" s="782" t="s">
        <v>501</v>
      </c>
    </row>
    <row r="685591" spans="429:429">
      <c r="PM685591" s="782" t="s">
        <v>501</v>
      </c>
    </row>
    <row r="685592" spans="429:429">
      <c r="PM685592" s="782" t="s">
        <v>501</v>
      </c>
    </row>
    <row r="685593" spans="429:429">
      <c r="PM685593" s="782" t="s">
        <v>501</v>
      </c>
    </row>
    <row r="685594" spans="429:429">
      <c r="PM685594" s="782" t="s">
        <v>501</v>
      </c>
    </row>
    <row r="685595" spans="429:429">
      <c r="PM685595" s="782" t="s">
        <v>501</v>
      </c>
    </row>
    <row r="685596" spans="429:429">
      <c r="PM685596" s="782" t="s">
        <v>501</v>
      </c>
    </row>
    <row r="685597" spans="429:429">
      <c r="PM685597" s="782" t="s">
        <v>501</v>
      </c>
    </row>
    <row r="685598" spans="429:429">
      <c r="PM685598" s="782" t="s">
        <v>501</v>
      </c>
    </row>
    <row r="685599" spans="429:429">
      <c r="PM685599" s="782" t="s">
        <v>501</v>
      </c>
    </row>
    <row r="685600" spans="429:429">
      <c r="PM685600" s="782" t="s">
        <v>501</v>
      </c>
    </row>
    <row r="685601" spans="429:429">
      <c r="PM685601" s="782" t="s">
        <v>501</v>
      </c>
    </row>
    <row r="685602" spans="429:429">
      <c r="PM685602" s="782" t="s">
        <v>501</v>
      </c>
    </row>
    <row r="685603" spans="429:429">
      <c r="PM685603" s="782" t="s">
        <v>501</v>
      </c>
    </row>
    <row r="685604" spans="429:429">
      <c r="PM685604" s="782" t="s">
        <v>501</v>
      </c>
    </row>
    <row r="685605" spans="429:429">
      <c r="PM685605" s="782" t="s">
        <v>501</v>
      </c>
    </row>
    <row r="685606" spans="429:429">
      <c r="PM685606" s="782" t="s">
        <v>501</v>
      </c>
    </row>
    <row r="685607" spans="429:429">
      <c r="PM685607" s="782" t="s">
        <v>501</v>
      </c>
    </row>
    <row r="685608" spans="429:429">
      <c r="PM685608" s="782" t="s">
        <v>501</v>
      </c>
    </row>
    <row r="685609" spans="429:429">
      <c r="PM685609" s="782" t="s">
        <v>501</v>
      </c>
    </row>
    <row r="685610" spans="429:429">
      <c r="PM685610" s="782" t="s">
        <v>501</v>
      </c>
    </row>
    <row r="685611" spans="429:429">
      <c r="PM685611" s="782" t="s">
        <v>501</v>
      </c>
    </row>
    <row r="685612" spans="429:429">
      <c r="PM685612" s="782" t="s">
        <v>501</v>
      </c>
    </row>
    <row r="685613" spans="429:429">
      <c r="PM685613" s="782" t="s">
        <v>501</v>
      </c>
    </row>
    <row r="685614" spans="429:429">
      <c r="PM685614" s="782" t="s">
        <v>501</v>
      </c>
    </row>
    <row r="685615" spans="429:429">
      <c r="PM685615" s="782" t="s">
        <v>501</v>
      </c>
    </row>
    <row r="685616" spans="429:429">
      <c r="PM685616" s="782" t="s">
        <v>501</v>
      </c>
    </row>
    <row r="685617" spans="429:429">
      <c r="PM685617" s="782" t="s">
        <v>501</v>
      </c>
    </row>
    <row r="685618" spans="429:429">
      <c r="PM685618" s="782" t="s">
        <v>501</v>
      </c>
    </row>
    <row r="685619" spans="429:429">
      <c r="PM685619" s="782" t="s">
        <v>501</v>
      </c>
    </row>
    <row r="685620" spans="429:429">
      <c r="PM685620" s="782" t="s">
        <v>501</v>
      </c>
    </row>
    <row r="685621" spans="429:429">
      <c r="PM685621" s="782" t="s">
        <v>501</v>
      </c>
    </row>
    <row r="685622" spans="429:429">
      <c r="PM685622" s="782" t="s">
        <v>501</v>
      </c>
    </row>
    <row r="685623" spans="429:429">
      <c r="PM685623" s="782" t="s">
        <v>501</v>
      </c>
    </row>
    <row r="685624" spans="429:429">
      <c r="PM685624" s="782" t="s">
        <v>501</v>
      </c>
    </row>
    <row r="685625" spans="429:429">
      <c r="PM685625" s="782" t="s">
        <v>501</v>
      </c>
    </row>
    <row r="685626" spans="429:429">
      <c r="PM685626" s="782" t="s">
        <v>501</v>
      </c>
    </row>
    <row r="685627" spans="429:429">
      <c r="PM685627" s="782" t="s">
        <v>501</v>
      </c>
    </row>
    <row r="685628" spans="429:429">
      <c r="PM685628" s="782" t="s">
        <v>501</v>
      </c>
    </row>
    <row r="685629" spans="429:429">
      <c r="PM685629" s="782" t="s">
        <v>501</v>
      </c>
    </row>
    <row r="685630" spans="429:429">
      <c r="PM685630" s="782" t="s">
        <v>501</v>
      </c>
    </row>
    <row r="685631" spans="429:429">
      <c r="PM685631" s="782" t="s">
        <v>501</v>
      </c>
    </row>
    <row r="685632" spans="429:429">
      <c r="PM685632" s="782" t="s">
        <v>501</v>
      </c>
    </row>
    <row r="685633" spans="429:429">
      <c r="PM685633" s="782" t="s">
        <v>501</v>
      </c>
    </row>
    <row r="685634" spans="429:429">
      <c r="PM685634" s="782" t="s">
        <v>501</v>
      </c>
    </row>
    <row r="685635" spans="429:429">
      <c r="PM685635" s="782" t="s">
        <v>501</v>
      </c>
    </row>
    <row r="685636" spans="429:429">
      <c r="PM685636" s="782" t="s">
        <v>501</v>
      </c>
    </row>
    <row r="685637" spans="429:429">
      <c r="PM685637" s="782" t="s">
        <v>501</v>
      </c>
    </row>
    <row r="685638" spans="429:429">
      <c r="PM685638" s="782" t="s">
        <v>501</v>
      </c>
    </row>
    <row r="685639" spans="429:429">
      <c r="PM685639" s="782" t="s">
        <v>501</v>
      </c>
    </row>
    <row r="685640" spans="429:429">
      <c r="PM685640" s="782" t="s">
        <v>501</v>
      </c>
    </row>
    <row r="685641" spans="429:429">
      <c r="PM685641" s="782" t="s">
        <v>501</v>
      </c>
    </row>
    <row r="685642" spans="429:429">
      <c r="PM685642" s="782" t="s">
        <v>501</v>
      </c>
    </row>
    <row r="685643" spans="429:429">
      <c r="PM685643" s="782" t="s">
        <v>501</v>
      </c>
    </row>
    <row r="685644" spans="429:429">
      <c r="PM685644" s="782" t="s">
        <v>501</v>
      </c>
    </row>
    <row r="685645" spans="429:429">
      <c r="PM685645" s="782" t="s">
        <v>501</v>
      </c>
    </row>
    <row r="685646" spans="429:429">
      <c r="PM685646" s="782" t="s">
        <v>501</v>
      </c>
    </row>
    <row r="685647" spans="429:429">
      <c r="PM685647" s="782" t="s">
        <v>501</v>
      </c>
    </row>
    <row r="685648" spans="429:429">
      <c r="PM685648" s="782" t="s">
        <v>501</v>
      </c>
    </row>
    <row r="685649" spans="429:429">
      <c r="PM685649" s="782" t="s">
        <v>501</v>
      </c>
    </row>
    <row r="685650" spans="429:429">
      <c r="PM685650" s="782" t="s">
        <v>501</v>
      </c>
    </row>
    <row r="685651" spans="429:429">
      <c r="PM685651" s="782" t="s">
        <v>501</v>
      </c>
    </row>
    <row r="685652" spans="429:429">
      <c r="PM685652" s="782" t="s">
        <v>501</v>
      </c>
    </row>
    <row r="685653" spans="429:429">
      <c r="PM685653" s="782" t="s">
        <v>501</v>
      </c>
    </row>
    <row r="685654" spans="429:429">
      <c r="PM685654" s="782" t="s">
        <v>501</v>
      </c>
    </row>
    <row r="685655" spans="429:429">
      <c r="PM685655" s="782" t="s">
        <v>501</v>
      </c>
    </row>
    <row r="685656" spans="429:429">
      <c r="PM685656" s="782" t="s">
        <v>501</v>
      </c>
    </row>
    <row r="685657" spans="429:429">
      <c r="PM685657" s="782" t="s">
        <v>501</v>
      </c>
    </row>
    <row r="685658" spans="429:429">
      <c r="PM685658" s="782" t="s">
        <v>501</v>
      </c>
    </row>
    <row r="685659" spans="429:429">
      <c r="PM685659" s="782" t="s">
        <v>501</v>
      </c>
    </row>
    <row r="685660" spans="429:429">
      <c r="PM685660" s="782" t="s">
        <v>501</v>
      </c>
    </row>
    <row r="685661" spans="429:429">
      <c r="PM685661" s="782" t="s">
        <v>501</v>
      </c>
    </row>
    <row r="685662" spans="429:429">
      <c r="PM685662" s="782" t="s">
        <v>501</v>
      </c>
    </row>
    <row r="685663" spans="429:429">
      <c r="PM685663" s="782" t="s">
        <v>501</v>
      </c>
    </row>
    <row r="685664" spans="429:429">
      <c r="PM685664" s="782" t="s">
        <v>501</v>
      </c>
    </row>
    <row r="685665" spans="429:429">
      <c r="PM685665" s="782" t="s">
        <v>501</v>
      </c>
    </row>
    <row r="685666" spans="429:429">
      <c r="PM685666" s="782" t="s">
        <v>501</v>
      </c>
    </row>
    <row r="685667" spans="429:429">
      <c r="PM685667" s="782" t="s">
        <v>501</v>
      </c>
    </row>
    <row r="685668" spans="429:429">
      <c r="PM685668" s="782" t="s">
        <v>501</v>
      </c>
    </row>
    <row r="685669" spans="429:429">
      <c r="PM685669" s="782" t="s">
        <v>501</v>
      </c>
    </row>
    <row r="685670" spans="429:429">
      <c r="PM685670" s="782" t="s">
        <v>501</v>
      </c>
    </row>
    <row r="685671" spans="429:429">
      <c r="PM685671" s="782" t="s">
        <v>501</v>
      </c>
    </row>
    <row r="685672" spans="429:429">
      <c r="PM685672" s="782" t="s">
        <v>501</v>
      </c>
    </row>
    <row r="685673" spans="429:429">
      <c r="PM685673" s="782" t="s">
        <v>501</v>
      </c>
    </row>
    <row r="685674" spans="429:429">
      <c r="PM685674" s="782" t="s">
        <v>501</v>
      </c>
    </row>
    <row r="685675" spans="429:429">
      <c r="PM685675" s="782" t="s">
        <v>501</v>
      </c>
    </row>
    <row r="685676" spans="429:429">
      <c r="PM685676" s="782" t="s">
        <v>501</v>
      </c>
    </row>
    <row r="685677" spans="429:429">
      <c r="PM685677" s="782" t="s">
        <v>501</v>
      </c>
    </row>
    <row r="685678" spans="429:429">
      <c r="PM685678" s="782" t="s">
        <v>501</v>
      </c>
    </row>
    <row r="685679" spans="429:429">
      <c r="PM685679" s="782" t="s">
        <v>501</v>
      </c>
    </row>
    <row r="685680" spans="429:429">
      <c r="PM685680" s="782" t="s">
        <v>501</v>
      </c>
    </row>
    <row r="685681" spans="429:429">
      <c r="PM685681" s="782" t="s">
        <v>501</v>
      </c>
    </row>
    <row r="685682" spans="429:429">
      <c r="PM685682" s="782" t="s">
        <v>501</v>
      </c>
    </row>
    <row r="685683" spans="429:429">
      <c r="PM685683" s="782" t="s">
        <v>501</v>
      </c>
    </row>
    <row r="685684" spans="429:429">
      <c r="PM685684" s="782" t="s">
        <v>501</v>
      </c>
    </row>
    <row r="685685" spans="429:429">
      <c r="PM685685" s="782" t="s">
        <v>501</v>
      </c>
    </row>
    <row r="685686" spans="429:429">
      <c r="PM685686" s="782" t="s">
        <v>501</v>
      </c>
    </row>
    <row r="685687" spans="429:429">
      <c r="PM685687" s="782" t="s">
        <v>501</v>
      </c>
    </row>
    <row r="685688" spans="429:429">
      <c r="PM685688" s="782" t="s">
        <v>501</v>
      </c>
    </row>
    <row r="685689" spans="429:429">
      <c r="PM685689" s="782" t="s">
        <v>501</v>
      </c>
    </row>
    <row r="685690" spans="429:429">
      <c r="PM685690" s="782" t="s">
        <v>501</v>
      </c>
    </row>
    <row r="685691" spans="429:429">
      <c r="PM685691" s="782" t="s">
        <v>501</v>
      </c>
    </row>
    <row r="685692" spans="429:429">
      <c r="PM685692" s="782" t="s">
        <v>501</v>
      </c>
    </row>
    <row r="685693" spans="429:429">
      <c r="PM685693" s="782" t="s">
        <v>501</v>
      </c>
    </row>
    <row r="685694" spans="429:429">
      <c r="PM685694" s="782" t="s">
        <v>501</v>
      </c>
    </row>
    <row r="685695" spans="429:429">
      <c r="PM685695" s="782" t="s">
        <v>501</v>
      </c>
    </row>
    <row r="685696" spans="429:429">
      <c r="PM685696" s="782" t="s">
        <v>501</v>
      </c>
    </row>
    <row r="685697" spans="429:429">
      <c r="PM685697" s="782" t="s">
        <v>501</v>
      </c>
    </row>
    <row r="685698" spans="429:429">
      <c r="PM685698" s="782" t="s">
        <v>501</v>
      </c>
    </row>
    <row r="685699" spans="429:429">
      <c r="PM685699" s="782" t="s">
        <v>501</v>
      </c>
    </row>
    <row r="685700" spans="429:429">
      <c r="PM685700" s="782" t="s">
        <v>501</v>
      </c>
    </row>
    <row r="685701" spans="429:429">
      <c r="PM685701" s="782" t="s">
        <v>501</v>
      </c>
    </row>
    <row r="685702" spans="429:429">
      <c r="PM685702" s="782" t="s">
        <v>501</v>
      </c>
    </row>
    <row r="685703" spans="429:429">
      <c r="PM685703" s="782" t="s">
        <v>501</v>
      </c>
    </row>
    <row r="685704" spans="429:429">
      <c r="PM685704" s="782" t="s">
        <v>501</v>
      </c>
    </row>
    <row r="685705" spans="429:429">
      <c r="PM685705" s="782" t="s">
        <v>501</v>
      </c>
    </row>
    <row r="685706" spans="429:429">
      <c r="PM685706" s="782" t="s">
        <v>501</v>
      </c>
    </row>
    <row r="685707" spans="429:429">
      <c r="PM685707" s="782" t="s">
        <v>501</v>
      </c>
    </row>
    <row r="685708" spans="429:429">
      <c r="PM685708" s="782" t="s">
        <v>501</v>
      </c>
    </row>
    <row r="685709" spans="429:429">
      <c r="PM685709" s="782" t="s">
        <v>501</v>
      </c>
    </row>
    <row r="685710" spans="429:429">
      <c r="PM685710" s="782" t="s">
        <v>501</v>
      </c>
    </row>
    <row r="685711" spans="429:429">
      <c r="PM685711" s="782" t="s">
        <v>501</v>
      </c>
    </row>
    <row r="685712" spans="429:429">
      <c r="PM685712" s="782" t="s">
        <v>501</v>
      </c>
    </row>
    <row r="685713" spans="429:429">
      <c r="PM685713" s="782" t="s">
        <v>501</v>
      </c>
    </row>
    <row r="685714" spans="429:429">
      <c r="PM685714" s="782" t="s">
        <v>501</v>
      </c>
    </row>
    <row r="685715" spans="429:429">
      <c r="PM685715" s="782" t="s">
        <v>501</v>
      </c>
    </row>
    <row r="685716" spans="429:429">
      <c r="PM685716" s="782" t="s">
        <v>501</v>
      </c>
    </row>
    <row r="685717" spans="429:429">
      <c r="PM685717" s="782" t="s">
        <v>501</v>
      </c>
    </row>
    <row r="685718" spans="429:429">
      <c r="PM685718" s="782" t="s">
        <v>501</v>
      </c>
    </row>
    <row r="685719" spans="429:429">
      <c r="PM685719" s="782" t="s">
        <v>501</v>
      </c>
    </row>
    <row r="685720" spans="429:429">
      <c r="PM685720" s="782" t="s">
        <v>501</v>
      </c>
    </row>
    <row r="685721" spans="429:429">
      <c r="PM685721" s="782" t="s">
        <v>501</v>
      </c>
    </row>
    <row r="685722" spans="429:429">
      <c r="PM685722" s="782" t="s">
        <v>501</v>
      </c>
    </row>
    <row r="685723" spans="429:429">
      <c r="PM685723" s="782" t="s">
        <v>501</v>
      </c>
    </row>
    <row r="685724" spans="429:429">
      <c r="PM685724" s="782" t="s">
        <v>501</v>
      </c>
    </row>
    <row r="685725" spans="429:429">
      <c r="PM685725" s="782" t="s">
        <v>501</v>
      </c>
    </row>
    <row r="685726" spans="429:429">
      <c r="PM685726" s="782" t="s">
        <v>501</v>
      </c>
    </row>
    <row r="685727" spans="429:429">
      <c r="PM685727" s="782" t="s">
        <v>501</v>
      </c>
    </row>
    <row r="685728" spans="429:429">
      <c r="PM685728" s="782" t="s">
        <v>501</v>
      </c>
    </row>
    <row r="685729" spans="429:429">
      <c r="PM685729" s="782" t="s">
        <v>501</v>
      </c>
    </row>
    <row r="685730" spans="429:429">
      <c r="PM685730" s="782" t="s">
        <v>501</v>
      </c>
    </row>
    <row r="685731" spans="429:429">
      <c r="PM685731" s="782" t="s">
        <v>501</v>
      </c>
    </row>
    <row r="685732" spans="429:429">
      <c r="PM685732" s="782" t="s">
        <v>501</v>
      </c>
    </row>
    <row r="685733" spans="429:429">
      <c r="PM685733" s="782" t="s">
        <v>501</v>
      </c>
    </row>
    <row r="685734" spans="429:429">
      <c r="PM685734" s="782" t="s">
        <v>501</v>
      </c>
    </row>
    <row r="685735" spans="429:429">
      <c r="PM685735" s="782" t="s">
        <v>501</v>
      </c>
    </row>
    <row r="685736" spans="429:429">
      <c r="PM685736" s="782" t="s">
        <v>501</v>
      </c>
    </row>
    <row r="685737" spans="429:429">
      <c r="PM685737" s="782" t="s">
        <v>501</v>
      </c>
    </row>
    <row r="685738" spans="429:429">
      <c r="PM685738" s="782" t="s">
        <v>501</v>
      </c>
    </row>
    <row r="685739" spans="429:429">
      <c r="PM685739" s="782" t="s">
        <v>501</v>
      </c>
    </row>
    <row r="685740" spans="429:429">
      <c r="PM685740" s="782" t="s">
        <v>501</v>
      </c>
    </row>
    <row r="685741" spans="429:429">
      <c r="PM685741" s="782" t="s">
        <v>501</v>
      </c>
    </row>
    <row r="685742" spans="429:429">
      <c r="PM685742" s="782" t="s">
        <v>501</v>
      </c>
    </row>
    <row r="685743" spans="429:429">
      <c r="PM685743" s="782" t="s">
        <v>501</v>
      </c>
    </row>
    <row r="685744" spans="429:429">
      <c r="PM685744" s="782" t="s">
        <v>501</v>
      </c>
    </row>
    <row r="685745" spans="429:429">
      <c r="PM685745" s="782" t="s">
        <v>501</v>
      </c>
    </row>
    <row r="685746" spans="429:429">
      <c r="PM685746" s="782" t="s">
        <v>501</v>
      </c>
    </row>
    <row r="685747" spans="429:429">
      <c r="PM685747" s="782" t="s">
        <v>501</v>
      </c>
    </row>
    <row r="685748" spans="429:429">
      <c r="PM685748" s="782" t="s">
        <v>501</v>
      </c>
    </row>
    <row r="685749" spans="429:429">
      <c r="PM685749" s="782" t="s">
        <v>501</v>
      </c>
    </row>
    <row r="685750" spans="429:429">
      <c r="PM685750" s="782" t="s">
        <v>501</v>
      </c>
    </row>
    <row r="685751" spans="429:429">
      <c r="PM685751" s="782" t="s">
        <v>501</v>
      </c>
    </row>
    <row r="685752" spans="429:429">
      <c r="PM685752" s="782" t="s">
        <v>501</v>
      </c>
    </row>
    <row r="685753" spans="429:429">
      <c r="PM685753" s="782" t="s">
        <v>501</v>
      </c>
    </row>
    <row r="685754" spans="429:429">
      <c r="PM685754" s="782" t="s">
        <v>501</v>
      </c>
    </row>
    <row r="685755" spans="429:429">
      <c r="PM685755" s="782" t="s">
        <v>501</v>
      </c>
    </row>
    <row r="685756" spans="429:429">
      <c r="PM685756" s="782" t="s">
        <v>501</v>
      </c>
    </row>
    <row r="685757" spans="429:429">
      <c r="PM685757" s="782" t="s">
        <v>501</v>
      </c>
    </row>
    <row r="685758" spans="429:429">
      <c r="PM685758" s="782" t="s">
        <v>501</v>
      </c>
    </row>
    <row r="685759" spans="429:429">
      <c r="PM685759" s="782" t="s">
        <v>501</v>
      </c>
    </row>
    <row r="685760" spans="429:429">
      <c r="PM685760" s="782" t="s">
        <v>501</v>
      </c>
    </row>
    <row r="685761" spans="429:429">
      <c r="PM685761" s="782" t="s">
        <v>501</v>
      </c>
    </row>
    <row r="685762" spans="429:429">
      <c r="PM685762" s="782" t="s">
        <v>501</v>
      </c>
    </row>
    <row r="685763" spans="429:429">
      <c r="PM685763" s="782" t="s">
        <v>501</v>
      </c>
    </row>
    <row r="685764" spans="429:429">
      <c r="PM685764" s="782" t="s">
        <v>501</v>
      </c>
    </row>
    <row r="685765" spans="429:429">
      <c r="PM685765" s="782" t="s">
        <v>501</v>
      </c>
    </row>
    <row r="685766" spans="429:429">
      <c r="PM685766" s="782" t="s">
        <v>501</v>
      </c>
    </row>
    <row r="685767" spans="429:429">
      <c r="PM685767" s="782" t="s">
        <v>501</v>
      </c>
    </row>
    <row r="685768" spans="429:429">
      <c r="PM685768" s="782" t="s">
        <v>501</v>
      </c>
    </row>
    <row r="685769" spans="429:429">
      <c r="PM685769" s="782" t="s">
        <v>501</v>
      </c>
    </row>
    <row r="685770" spans="429:429">
      <c r="PM685770" s="782" t="s">
        <v>501</v>
      </c>
    </row>
    <row r="685771" spans="429:429">
      <c r="PM685771" s="782" t="s">
        <v>501</v>
      </c>
    </row>
    <row r="685772" spans="429:429">
      <c r="PM685772" s="782" t="s">
        <v>501</v>
      </c>
    </row>
    <row r="685773" spans="429:429">
      <c r="PM685773" s="782" t="s">
        <v>501</v>
      </c>
    </row>
    <row r="685774" spans="429:429">
      <c r="PM685774" s="782" t="s">
        <v>501</v>
      </c>
    </row>
    <row r="685775" spans="429:429">
      <c r="PM685775" s="782" t="s">
        <v>501</v>
      </c>
    </row>
    <row r="685776" spans="429:429">
      <c r="PM685776" s="782" t="s">
        <v>501</v>
      </c>
    </row>
    <row r="685777" spans="429:429">
      <c r="PM685777" s="782" t="s">
        <v>501</v>
      </c>
    </row>
    <row r="685778" spans="429:429">
      <c r="PM685778" s="782" t="s">
        <v>501</v>
      </c>
    </row>
    <row r="685779" spans="429:429">
      <c r="PM685779" s="782" t="s">
        <v>501</v>
      </c>
    </row>
    <row r="685780" spans="429:429">
      <c r="PM685780" s="782" t="s">
        <v>501</v>
      </c>
    </row>
    <row r="685781" spans="429:429">
      <c r="PM685781" s="782" t="s">
        <v>501</v>
      </c>
    </row>
    <row r="685782" spans="429:429">
      <c r="PM685782" s="782" t="s">
        <v>501</v>
      </c>
    </row>
    <row r="685783" spans="429:429">
      <c r="PM685783" s="782" t="s">
        <v>501</v>
      </c>
    </row>
    <row r="685784" spans="429:429">
      <c r="PM685784" s="782" t="s">
        <v>501</v>
      </c>
    </row>
    <row r="685785" spans="429:429">
      <c r="PM685785" s="782" t="s">
        <v>501</v>
      </c>
    </row>
    <row r="685786" spans="429:429">
      <c r="PM685786" s="782" t="s">
        <v>501</v>
      </c>
    </row>
    <row r="685787" spans="429:429">
      <c r="PM685787" s="782" t="s">
        <v>501</v>
      </c>
    </row>
    <row r="685788" spans="429:429">
      <c r="PM685788" s="782" t="s">
        <v>501</v>
      </c>
    </row>
    <row r="685789" spans="429:429">
      <c r="PM685789" s="782" t="s">
        <v>501</v>
      </c>
    </row>
    <row r="685790" spans="429:429">
      <c r="PM685790" s="782" t="s">
        <v>501</v>
      </c>
    </row>
    <row r="685791" spans="429:429">
      <c r="PM685791" s="782" t="s">
        <v>501</v>
      </c>
    </row>
    <row r="685792" spans="429:429">
      <c r="PM685792" s="782" t="s">
        <v>501</v>
      </c>
    </row>
    <row r="685793" spans="429:429">
      <c r="PM685793" s="782" t="s">
        <v>501</v>
      </c>
    </row>
    <row r="685794" spans="429:429">
      <c r="PM685794" s="782" t="s">
        <v>501</v>
      </c>
    </row>
    <row r="685795" spans="429:429">
      <c r="PM685795" s="782" t="s">
        <v>501</v>
      </c>
    </row>
    <row r="685796" spans="429:429">
      <c r="PM685796" s="782" t="s">
        <v>501</v>
      </c>
    </row>
    <row r="685797" spans="429:429">
      <c r="PM685797" s="782" t="s">
        <v>501</v>
      </c>
    </row>
    <row r="685798" spans="429:429">
      <c r="PM685798" s="782" t="s">
        <v>501</v>
      </c>
    </row>
    <row r="685799" spans="429:429">
      <c r="PM685799" s="782" t="s">
        <v>501</v>
      </c>
    </row>
    <row r="685800" spans="429:429">
      <c r="PM685800" s="782" t="s">
        <v>501</v>
      </c>
    </row>
    <row r="685801" spans="429:429">
      <c r="PM685801" s="782" t="s">
        <v>501</v>
      </c>
    </row>
    <row r="685802" spans="429:429">
      <c r="PM685802" s="782" t="s">
        <v>501</v>
      </c>
    </row>
    <row r="685803" spans="429:429">
      <c r="PM685803" s="782" t="s">
        <v>501</v>
      </c>
    </row>
    <row r="685804" spans="429:429">
      <c r="PM685804" s="782" t="s">
        <v>501</v>
      </c>
    </row>
    <row r="685805" spans="429:429">
      <c r="PM685805" s="782" t="s">
        <v>501</v>
      </c>
    </row>
    <row r="685806" spans="429:429">
      <c r="PM685806" s="782" t="s">
        <v>501</v>
      </c>
    </row>
    <row r="685807" spans="429:429">
      <c r="PM685807" s="782" t="s">
        <v>501</v>
      </c>
    </row>
    <row r="685808" spans="429:429">
      <c r="PM685808" s="782" t="s">
        <v>501</v>
      </c>
    </row>
    <row r="685809" spans="429:429">
      <c r="PM685809" s="782" t="s">
        <v>501</v>
      </c>
    </row>
    <row r="685810" spans="429:429">
      <c r="PM685810" s="782" t="s">
        <v>501</v>
      </c>
    </row>
    <row r="685811" spans="429:429">
      <c r="PM685811" s="782" t="s">
        <v>501</v>
      </c>
    </row>
    <row r="685812" spans="429:429">
      <c r="PM685812" s="782" t="s">
        <v>501</v>
      </c>
    </row>
    <row r="685813" spans="429:429">
      <c r="PM685813" s="782" t="s">
        <v>501</v>
      </c>
    </row>
    <row r="685814" spans="429:429">
      <c r="PM685814" s="782" t="s">
        <v>501</v>
      </c>
    </row>
    <row r="685815" spans="429:429">
      <c r="PM685815" s="782" t="s">
        <v>501</v>
      </c>
    </row>
    <row r="685816" spans="429:429">
      <c r="PM685816" s="782" t="s">
        <v>501</v>
      </c>
    </row>
    <row r="685817" spans="429:429">
      <c r="PM685817" s="782" t="s">
        <v>501</v>
      </c>
    </row>
    <row r="685818" spans="429:429">
      <c r="PM685818" s="782" t="s">
        <v>501</v>
      </c>
    </row>
    <row r="685819" spans="429:429">
      <c r="PM685819" s="782" t="s">
        <v>501</v>
      </c>
    </row>
    <row r="685820" spans="429:429">
      <c r="PM685820" s="782" t="s">
        <v>501</v>
      </c>
    </row>
    <row r="685821" spans="429:429">
      <c r="PM685821" s="782" t="s">
        <v>501</v>
      </c>
    </row>
    <row r="685822" spans="429:429">
      <c r="PM685822" s="782" t="s">
        <v>501</v>
      </c>
    </row>
    <row r="685823" spans="429:429">
      <c r="PM685823" s="782" t="s">
        <v>501</v>
      </c>
    </row>
    <row r="685824" spans="429:429">
      <c r="PM685824" s="782" t="s">
        <v>501</v>
      </c>
    </row>
    <row r="685825" spans="429:429">
      <c r="PM685825" s="782" t="s">
        <v>501</v>
      </c>
    </row>
    <row r="685826" spans="429:429">
      <c r="PM685826" s="782" t="s">
        <v>501</v>
      </c>
    </row>
    <row r="685827" spans="429:429">
      <c r="PM685827" s="782" t="s">
        <v>501</v>
      </c>
    </row>
    <row r="685828" spans="429:429">
      <c r="PM685828" s="782" t="s">
        <v>501</v>
      </c>
    </row>
    <row r="685829" spans="429:429">
      <c r="PM685829" s="782" t="s">
        <v>501</v>
      </c>
    </row>
    <row r="685830" spans="429:429">
      <c r="PM685830" s="782" t="s">
        <v>501</v>
      </c>
    </row>
    <row r="685831" spans="429:429">
      <c r="PM685831" s="782" t="s">
        <v>501</v>
      </c>
    </row>
    <row r="685832" spans="429:429">
      <c r="PM685832" s="782" t="s">
        <v>501</v>
      </c>
    </row>
    <row r="685833" spans="429:429">
      <c r="PM685833" s="782" t="s">
        <v>501</v>
      </c>
    </row>
    <row r="685834" spans="429:429">
      <c r="PM685834" s="782" t="s">
        <v>501</v>
      </c>
    </row>
    <row r="685835" spans="429:429">
      <c r="PM685835" s="782" t="s">
        <v>501</v>
      </c>
    </row>
    <row r="685836" spans="429:429">
      <c r="PM685836" s="782" t="s">
        <v>501</v>
      </c>
    </row>
    <row r="685837" spans="429:429">
      <c r="PM685837" s="782" t="s">
        <v>501</v>
      </c>
    </row>
    <row r="685838" spans="429:429">
      <c r="PM685838" s="782" t="s">
        <v>501</v>
      </c>
    </row>
    <row r="685839" spans="429:429">
      <c r="PM685839" s="782" t="s">
        <v>501</v>
      </c>
    </row>
    <row r="685840" spans="429:429">
      <c r="PM685840" s="782" t="s">
        <v>501</v>
      </c>
    </row>
    <row r="685841" spans="429:429">
      <c r="PM685841" s="782" t="s">
        <v>501</v>
      </c>
    </row>
    <row r="685842" spans="429:429">
      <c r="PM685842" s="782" t="s">
        <v>501</v>
      </c>
    </row>
    <row r="685843" spans="429:429">
      <c r="PM685843" s="782" t="s">
        <v>501</v>
      </c>
    </row>
    <row r="685844" spans="429:429">
      <c r="PM685844" s="782" t="s">
        <v>501</v>
      </c>
    </row>
    <row r="685845" spans="429:429">
      <c r="PM685845" s="782" t="s">
        <v>501</v>
      </c>
    </row>
    <row r="685846" spans="429:429">
      <c r="PM685846" s="782" t="s">
        <v>501</v>
      </c>
    </row>
    <row r="685847" spans="429:429">
      <c r="PM685847" s="782" t="s">
        <v>501</v>
      </c>
    </row>
    <row r="685848" spans="429:429">
      <c r="PM685848" s="782" t="s">
        <v>501</v>
      </c>
    </row>
    <row r="685849" spans="429:429">
      <c r="PM685849" s="782" t="s">
        <v>501</v>
      </c>
    </row>
    <row r="685850" spans="429:429">
      <c r="PM685850" s="782" t="s">
        <v>501</v>
      </c>
    </row>
    <row r="685851" spans="429:429">
      <c r="PM685851" s="782" t="s">
        <v>501</v>
      </c>
    </row>
    <row r="685852" spans="429:429">
      <c r="PM685852" s="782" t="s">
        <v>501</v>
      </c>
    </row>
    <row r="685853" spans="429:429">
      <c r="PM685853" s="782" t="s">
        <v>501</v>
      </c>
    </row>
    <row r="685854" spans="429:429">
      <c r="PM685854" s="782" t="s">
        <v>501</v>
      </c>
    </row>
    <row r="685855" spans="429:429">
      <c r="PM685855" s="782" t="s">
        <v>501</v>
      </c>
    </row>
    <row r="685856" spans="429:429">
      <c r="PM685856" s="782" t="s">
        <v>501</v>
      </c>
    </row>
    <row r="685857" spans="429:429">
      <c r="PM685857" s="782" t="s">
        <v>501</v>
      </c>
    </row>
    <row r="685858" spans="429:429">
      <c r="PM685858" s="782" t="s">
        <v>501</v>
      </c>
    </row>
    <row r="685859" spans="429:429">
      <c r="PM685859" s="782" t="s">
        <v>501</v>
      </c>
    </row>
    <row r="685860" spans="429:429">
      <c r="PM685860" s="782" t="s">
        <v>501</v>
      </c>
    </row>
    <row r="685861" spans="429:429">
      <c r="PM685861" s="782" t="s">
        <v>501</v>
      </c>
    </row>
    <row r="685862" spans="429:429">
      <c r="PM685862" s="782" t="s">
        <v>501</v>
      </c>
    </row>
    <row r="685863" spans="429:429">
      <c r="PM685863" s="782" t="s">
        <v>501</v>
      </c>
    </row>
    <row r="685864" spans="429:429">
      <c r="PM685864" s="782" t="s">
        <v>501</v>
      </c>
    </row>
    <row r="685865" spans="429:429">
      <c r="PM685865" s="782" t="s">
        <v>501</v>
      </c>
    </row>
    <row r="685866" spans="429:429">
      <c r="PM685866" s="782" t="s">
        <v>501</v>
      </c>
    </row>
    <row r="685867" spans="429:429">
      <c r="PM685867" s="782" t="s">
        <v>501</v>
      </c>
    </row>
    <row r="685868" spans="429:429">
      <c r="PM685868" s="782" t="s">
        <v>501</v>
      </c>
    </row>
    <row r="685869" spans="429:429">
      <c r="PM685869" s="782" t="s">
        <v>501</v>
      </c>
    </row>
    <row r="685870" spans="429:429">
      <c r="PM685870" s="782" t="s">
        <v>501</v>
      </c>
    </row>
    <row r="685871" spans="429:429">
      <c r="PM685871" s="782" t="s">
        <v>501</v>
      </c>
    </row>
    <row r="685872" spans="429:429">
      <c r="PM685872" s="782" t="s">
        <v>501</v>
      </c>
    </row>
    <row r="685873" spans="429:429">
      <c r="PM685873" s="782" t="s">
        <v>501</v>
      </c>
    </row>
    <row r="685874" spans="429:429">
      <c r="PM685874" s="782" t="s">
        <v>501</v>
      </c>
    </row>
    <row r="685875" spans="429:429">
      <c r="PM685875" s="782" t="s">
        <v>501</v>
      </c>
    </row>
    <row r="685876" spans="429:429">
      <c r="PM685876" s="782" t="s">
        <v>501</v>
      </c>
    </row>
    <row r="685877" spans="429:429">
      <c r="PM685877" s="782" t="s">
        <v>501</v>
      </c>
    </row>
    <row r="685878" spans="429:429">
      <c r="PM685878" s="782" t="s">
        <v>501</v>
      </c>
    </row>
    <row r="685879" spans="429:429">
      <c r="PM685879" s="782" t="s">
        <v>501</v>
      </c>
    </row>
    <row r="685880" spans="429:429">
      <c r="PM685880" s="782" t="s">
        <v>501</v>
      </c>
    </row>
    <row r="685881" spans="429:429">
      <c r="PM685881" s="782" t="s">
        <v>501</v>
      </c>
    </row>
    <row r="685882" spans="429:429">
      <c r="PM685882" s="782" t="s">
        <v>501</v>
      </c>
    </row>
    <row r="685883" spans="429:429">
      <c r="PM685883" s="782" t="s">
        <v>501</v>
      </c>
    </row>
    <row r="685884" spans="429:429">
      <c r="PM685884" s="782" t="s">
        <v>501</v>
      </c>
    </row>
    <row r="685885" spans="429:429">
      <c r="PM685885" s="782" t="s">
        <v>501</v>
      </c>
    </row>
    <row r="685886" spans="429:429">
      <c r="PM685886" s="782" t="s">
        <v>501</v>
      </c>
    </row>
    <row r="685887" spans="429:429">
      <c r="PM685887" s="782" t="s">
        <v>501</v>
      </c>
    </row>
    <row r="685888" spans="429:429">
      <c r="PM685888" s="782" t="s">
        <v>501</v>
      </c>
    </row>
    <row r="685889" spans="429:429">
      <c r="PM685889" s="782" t="s">
        <v>501</v>
      </c>
    </row>
    <row r="685890" spans="429:429">
      <c r="PM685890" s="782" t="s">
        <v>501</v>
      </c>
    </row>
    <row r="685891" spans="429:429">
      <c r="PM685891" s="782" t="s">
        <v>501</v>
      </c>
    </row>
    <row r="685892" spans="429:429">
      <c r="PM685892" s="782" t="s">
        <v>501</v>
      </c>
    </row>
    <row r="685893" spans="429:429">
      <c r="PM685893" s="782" t="s">
        <v>501</v>
      </c>
    </row>
    <row r="685894" spans="429:429">
      <c r="PM685894" s="782" t="s">
        <v>501</v>
      </c>
    </row>
    <row r="685895" spans="429:429">
      <c r="PM685895" s="782" t="s">
        <v>501</v>
      </c>
    </row>
    <row r="685896" spans="429:429">
      <c r="PM685896" s="782" t="s">
        <v>501</v>
      </c>
    </row>
    <row r="685897" spans="429:429">
      <c r="PM685897" s="782" t="s">
        <v>501</v>
      </c>
    </row>
    <row r="685898" spans="429:429">
      <c r="PM685898" s="782" t="s">
        <v>501</v>
      </c>
    </row>
    <row r="685899" spans="429:429">
      <c r="PM685899" s="782" t="s">
        <v>501</v>
      </c>
    </row>
    <row r="685900" spans="429:429">
      <c r="PM685900" s="782" t="s">
        <v>501</v>
      </c>
    </row>
    <row r="685901" spans="429:429">
      <c r="PM685901" s="782" t="s">
        <v>501</v>
      </c>
    </row>
    <row r="685902" spans="429:429">
      <c r="PM685902" s="782" t="s">
        <v>501</v>
      </c>
    </row>
    <row r="685903" spans="429:429">
      <c r="PM685903" s="782" t="s">
        <v>501</v>
      </c>
    </row>
    <row r="685904" spans="429:429">
      <c r="PM685904" s="782" t="s">
        <v>501</v>
      </c>
    </row>
    <row r="685905" spans="429:429">
      <c r="PM685905" s="782" t="s">
        <v>501</v>
      </c>
    </row>
    <row r="685906" spans="429:429">
      <c r="PM685906" s="782" t="s">
        <v>501</v>
      </c>
    </row>
    <row r="685907" spans="429:429">
      <c r="PM685907" s="782" t="s">
        <v>501</v>
      </c>
    </row>
    <row r="685908" spans="429:429">
      <c r="PM685908" s="782" t="s">
        <v>501</v>
      </c>
    </row>
    <row r="685909" spans="429:429">
      <c r="PM685909" s="782" t="s">
        <v>501</v>
      </c>
    </row>
    <row r="685910" spans="429:429">
      <c r="PM685910" s="782" t="s">
        <v>501</v>
      </c>
    </row>
    <row r="685911" spans="429:429">
      <c r="PM685911" s="782" t="s">
        <v>501</v>
      </c>
    </row>
    <row r="685912" spans="429:429">
      <c r="PM685912" s="782" t="s">
        <v>501</v>
      </c>
    </row>
    <row r="685913" spans="429:429">
      <c r="PM685913" s="782" t="s">
        <v>501</v>
      </c>
    </row>
    <row r="685914" spans="429:429">
      <c r="PM685914" s="782" t="s">
        <v>501</v>
      </c>
    </row>
    <row r="685915" spans="429:429">
      <c r="PM685915" s="782" t="s">
        <v>501</v>
      </c>
    </row>
    <row r="685916" spans="429:429">
      <c r="PM685916" s="782" t="s">
        <v>501</v>
      </c>
    </row>
    <row r="685917" spans="429:429">
      <c r="PM685917" s="782" t="s">
        <v>501</v>
      </c>
    </row>
    <row r="685918" spans="429:429">
      <c r="PM685918" s="782" t="s">
        <v>501</v>
      </c>
    </row>
    <row r="685919" spans="429:429">
      <c r="PM685919" s="782" t="s">
        <v>501</v>
      </c>
    </row>
    <row r="685920" spans="429:429">
      <c r="PM685920" s="782" t="s">
        <v>501</v>
      </c>
    </row>
    <row r="685921" spans="429:429">
      <c r="PM685921" s="782" t="s">
        <v>501</v>
      </c>
    </row>
    <row r="685922" spans="429:429">
      <c r="PM685922" s="782" t="s">
        <v>501</v>
      </c>
    </row>
    <row r="685923" spans="429:429">
      <c r="PM685923" s="782" t="s">
        <v>501</v>
      </c>
    </row>
    <row r="685924" spans="429:429">
      <c r="PM685924" s="782" t="s">
        <v>501</v>
      </c>
    </row>
    <row r="685925" spans="429:429">
      <c r="PM685925" s="782" t="s">
        <v>501</v>
      </c>
    </row>
    <row r="685926" spans="429:429">
      <c r="PM685926" s="782" t="s">
        <v>501</v>
      </c>
    </row>
    <row r="685927" spans="429:429">
      <c r="PM685927" s="782" t="s">
        <v>501</v>
      </c>
    </row>
    <row r="685928" spans="429:429">
      <c r="PM685928" s="782" t="s">
        <v>501</v>
      </c>
    </row>
    <row r="685929" spans="429:429">
      <c r="PM685929" s="782" t="s">
        <v>501</v>
      </c>
    </row>
    <row r="685930" spans="429:429">
      <c r="PM685930" s="782" t="s">
        <v>501</v>
      </c>
    </row>
    <row r="685931" spans="429:429">
      <c r="PM685931" s="782" t="s">
        <v>501</v>
      </c>
    </row>
    <row r="685932" spans="429:429">
      <c r="PM685932" s="782" t="s">
        <v>501</v>
      </c>
    </row>
    <row r="685933" spans="429:429">
      <c r="PM685933" s="782" t="s">
        <v>501</v>
      </c>
    </row>
    <row r="685934" spans="429:429">
      <c r="PM685934" s="782" t="s">
        <v>501</v>
      </c>
    </row>
    <row r="685935" spans="429:429">
      <c r="PM685935" s="782" t="s">
        <v>501</v>
      </c>
    </row>
    <row r="685936" spans="429:429">
      <c r="PM685936" s="782" t="s">
        <v>501</v>
      </c>
    </row>
    <row r="685937" spans="429:429">
      <c r="PM685937" s="782" t="s">
        <v>501</v>
      </c>
    </row>
    <row r="685938" spans="429:429">
      <c r="PM685938" s="782" t="s">
        <v>501</v>
      </c>
    </row>
    <row r="685939" spans="429:429">
      <c r="PM685939" s="782" t="s">
        <v>501</v>
      </c>
    </row>
    <row r="685940" spans="429:429">
      <c r="PM685940" s="782" t="s">
        <v>501</v>
      </c>
    </row>
    <row r="685941" spans="429:429">
      <c r="PM685941" s="782" t="s">
        <v>501</v>
      </c>
    </row>
    <row r="685942" spans="429:429">
      <c r="PM685942" s="782" t="s">
        <v>501</v>
      </c>
    </row>
    <row r="685943" spans="429:429">
      <c r="PM685943" s="782" t="s">
        <v>501</v>
      </c>
    </row>
    <row r="685944" spans="429:429">
      <c r="PM685944" s="782" t="s">
        <v>501</v>
      </c>
    </row>
    <row r="685945" spans="429:429">
      <c r="PM685945" s="782" t="s">
        <v>501</v>
      </c>
    </row>
    <row r="685946" spans="429:429">
      <c r="PM685946" s="782" t="s">
        <v>501</v>
      </c>
    </row>
    <row r="685947" spans="429:429">
      <c r="PM685947" s="782" t="s">
        <v>501</v>
      </c>
    </row>
    <row r="685948" spans="429:429">
      <c r="PM685948" s="782" t="s">
        <v>501</v>
      </c>
    </row>
    <row r="685949" spans="429:429">
      <c r="PM685949" s="782" t="s">
        <v>501</v>
      </c>
    </row>
    <row r="685950" spans="429:429">
      <c r="PM685950" s="782" t="s">
        <v>501</v>
      </c>
    </row>
    <row r="685951" spans="429:429">
      <c r="PM685951" s="782" t="s">
        <v>501</v>
      </c>
    </row>
    <row r="685952" spans="429:429">
      <c r="PM685952" s="782" t="s">
        <v>501</v>
      </c>
    </row>
    <row r="685953" spans="429:429">
      <c r="PM685953" s="782" t="s">
        <v>501</v>
      </c>
    </row>
    <row r="685954" spans="429:429">
      <c r="PM685954" s="782" t="s">
        <v>501</v>
      </c>
    </row>
    <row r="685955" spans="429:429">
      <c r="PM685955" s="782" t="s">
        <v>501</v>
      </c>
    </row>
    <row r="685956" spans="429:429">
      <c r="PM685956" s="782" t="s">
        <v>501</v>
      </c>
    </row>
    <row r="685957" spans="429:429">
      <c r="PM685957" s="782" t="s">
        <v>501</v>
      </c>
    </row>
    <row r="685958" spans="429:429">
      <c r="PM685958" s="782" t="s">
        <v>501</v>
      </c>
    </row>
    <row r="685959" spans="429:429">
      <c r="PM685959" s="782" t="s">
        <v>501</v>
      </c>
    </row>
    <row r="685960" spans="429:429">
      <c r="PM685960" s="782" t="s">
        <v>501</v>
      </c>
    </row>
    <row r="685961" spans="429:429">
      <c r="PM685961" s="782" t="s">
        <v>501</v>
      </c>
    </row>
    <row r="685962" spans="429:429">
      <c r="PM685962" s="782" t="s">
        <v>501</v>
      </c>
    </row>
    <row r="685963" spans="429:429">
      <c r="PM685963" s="782" t="s">
        <v>501</v>
      </c>
    </row>
    <row r="685964" spans="429:429">
      <c r="PM685964" s="782" t="s">
        <v>501</v>
      </c>
    </row>
    <row r="685965" spans="429:429">
      <c r="PM685965" s="782" t="s">
        <v>501</v>
      </c>
    </row>
    <row r="685966" spans="429:429">
      <c r="PM685966" s="782" t="s">
        <v>501</v>
      </c>
    </row>
    <row r="685967" spans="429:429">
      <c r="PM685967" s="782" t="s">
        <v>501</v>
      </c>
    </row>
    <row r="685968" spans="429:429">
      <c r="PM685968" s="782" t="s">
        <v>501</v>
      </c>
    </row>
    <row r="685969" spans="429:429">
      <c r="PM685969" s="782" t="s">
        <v>501</v>
      </c>
    </row>
    <row r="685970" spans="429:429">
      <c r="PM685970" s="782" t="s">
        <v>501</v>
      </c>
    </row>
    <row r="685971" spans="429:429">
      <c r="PM685971" s="782" t="s">
        <v>501</v>
      </c>
    </row>
    <row r="685972" spans="429:429">
      <c r="PM685972" s="782" t="s">
        <v>501</v>
      </c>
    </row>
    <row r="685973" spans="429:429">
      <c r="PM685973" s="782" t="s">
        <v>501</v>
      </c>
    </row>
    <row r="685974" spans="429:429">
      <c r="PM685974" s="782" t="s">
        <v>501</v>
      </c>
    </row>
    <row r="685975" spans="429:429">
      <c r="PM685975" s="782" t="s">
        <v>501</v>
      </c>
    </row>
    <row r="685976" spans="429:429">
      <c r="PM685976" s="782" t="s">
        <v>501</v>
      </c>
    </row>
    <row r="685977" spans="429:429">
      <c r="PM685977" s="782" t="s">
        <v>501</v>
      </c>
    </row>
    <row r="685978" spans="429:429">
      <c r="PM685978" s="782" t="s">
        <v>501</v>
      </c>
    </row>
    <row r="685979" spans="429:429">
      <c r="PM685979" s="782" t="s">
        <v>501</v>
      </c>
    </row>
    <row r="685980" spans="429:429">
      <c r="PM685980" s="782" t="s">
        <v>501</v>
      </c>
    </row>
    <row r="685981" spans="429:429">
      <c r="PM685981" s="782" t="s">
        <v>501</v>
      </c>
    </row>
    <row r="685982" spans="429:429">
      <c r="PM685982" s="782" t="s">
        <v>501</v>
      </c>
    </row>
    <row r="685983" spans="429:429">
      <c r="PM685983" s="782" t="s">
        <v>501</v>
      </c>
    </row>
    <row r="685984" spans="429:429">
      <c r="PM685984" s="782" t="s">
        <v>501</v>
      </c>
    </row>
    <row r="685985" spans="429:429">
      <c r="PM685985" s="782" t="s">
        <v>501</v>
      </c>
    </row>
    <row r="685986" spans="429:429">
      <c r="PM685986" s="782" t="s">
        <v>501</v>
      </c>
    </row>
    <row r="685987" spans="429:429">
      <c r="PM685987" s="782" t="s">
        <v>501</v>
      </c>
    </row>
    <row r="685988" spans="429:429">
      <c r="PM685988" s="782" t="s">
        <v>501</v>
      </c>
    </row>
    <row r="685989" spans="429:429">
      <c r="PM685989" s="782" t="s">
        <v>501</v>
      </c>
    </row>
    <row r="685990" spans="429:429">
      <c r="PM685990" s="782" t="s">
        <v>501</v>
      </c>
    </row>
    <row r="685991" spans="429:429">
      <c r="PM685991" s="782" t="s">
        <v>501</v>
      </c>
    </row>
    <row r="685992" spans="429:429">
      <c r="PM685992" s="782" t="s">
        <v>501</v>
      </c>
    </row>
    <row r="685993" spans="429:429">
      <c r="PM685993" s="782" t="s">
        <v>501</v>
      </c>
    </row>
    <row r="685994" spans="429:429">
      <c r="PM685994" s="782" t="s">
        <v>501</v>
      </c>
    </row>
    <row r="685995" spans="429:429">
      <c r="PM685995" s="782" t="s">
        <v>501</v>
      </c>
    </row>
    <row r="685996" spans="429:429">
      <c r="PM685996" s="782" t="s">
        <v>501</v>
      </c>
    </row>
    <row r="685997" spans="429:429">
      <c r="PM685997" s="782" t="s">
        <v>501</v>
      </c>
    </row>
    <row r="685998" spans="429:429">
      <c r="PM685998" s="782" t="s">
        <v>501</v>
      </c>
    </row>
    <row r="685999" spans="429:429">
      <c r="PM685999" s="782" t="s">
        <v>501</v>
      </c>
    </row>
    <row r="686000" spans="429:429">
      <c r="PM686000" s="782" t="s">
        <v>501</v>
      </c>
    </row>
    <row r="686001" spans="429:429">
      <c r="PM686001" s="782" t="s">
        <v>501</v>
      </c>
    </row>
    <row r="686002" spans="429:429">
      <c r="PM686002" s="782" t="s">
        <v>501</v>
      </c>
    </row>
    <row r="686003" spans="429:429">
      <c r="PM686003" s="782" t="s">
        <v>501</v>
      </c>
    </row>
    <row r="686004" spans="429:429">
      <c r="PM686004" s="782" t="s">
        <v>501</v>
      </c>
    </row>
    <row r="686005" spans="429:429">
      <c r="PM686005" s="782" t="s">
        <v>501</v>
      </c>
    </row>
    <row r="686006" spans="429:429">
      <c r="PM686006" s="782" t="s">
        <v>501</v>
      </c>
    </row>
    <row r="686007" spans="429:429">
      <c r="PM686007" s="782" t="s">
        <v>501</v>
      </c>
    </row>
    <row r="686008" spans="429:429">
      <c r="PM686008" s="782" t="s">
        <v>501</v>
      </c>
    </row>
    <row r="686009" spans="429:429">
      <c r="PM686009" s="782" t="s">
        <v>501</v>
      </c>
    </row>
    <row r="686010" spans="429:429">
      <c r="PM686010" s="782" t="s">
        <v>501</v>
      </c>
    </row>
    <row r="686011" spans="429:429">
      <c r="PM686011" s="782" t="s">
        <v>501</v>
      </c>
    </row>
    <row r="686012" spans="429:429">
      <c r="PM686012" s="782" t="s">
        <v>501</v>
      </c>
    </row>
    <row r="686013" spans="429:429">
      <c r="PM686013" s="782" t="s">
        <v>501</v>
      </c>
    </row>
    <row r="686014" spans="429:429">
      <c r="PM686014" s="782" t="s">
        <v>501</v>
      </c>
    </row>
    <row r="686015" spans="429:429">
      <c r="PM686015" s="782" t="s">
        <v>501</v>
      </c>
    </row>
    <row r="686016" spans="429:429">
      <c r="PM686016" s="782" t="s">
        <v>501</v>
      </c>
    </row>
    <row r="686017" spans="429:429">
      <c r="PM686017" s="782" t="s">
        <v>501</v>
      </c>
    </row>
    <row r="686018" spans="429:429">
      <c r="PM686018" s="782" t="s">
        <v>501</v>
      </c>
    </row>
    <row r="686019" spans="429:429">
      <c r="PM686019" s="782" t="s">
        <v>501</v>
      </c>
    </row>
    <row r="686020" spans="429:429">
      <c r="PM686020" s="782" t="s">
        <v>501</v>
      </c>
    </row>
    <row r="686021" spans="429:429">
      <c r="PM686021" s="782" t="s">
        <v>501</v>
      </c>
    </row>
    <row r="686022" spans="429:429">
      <c r="PM686022" s="782" t="s">
        <v>501</v>
      </c>
    </row>
    <row r="686023" spans="429:429">
      <c r="PM686023" s="782" t="s">
        <v>501</v>
      </c>
    </row>
    <row r="686024" spans="429:429">
      <c r="PM686024" s="782" t="s">
        <v>501</v>
      </c>
    </row>
    <row r="686025" spans="429:429">
      <c r="PM686025" s="782" t="s">
        <v>501</v>
      </c>
    </row>
    <row r="686026" spans="429:429">
      <c r="PM686026" s="782" t="s">
        <v>501</v>
      </c>
    </row>
    <row r="686027" spans="429:429">
      <c r="PM686027" s="782" t="s">
        <v>501</v>
      </c>
    </row>
    <row r="686028" spans="429:429">
      <c r="PM686028" s="782" t="s">
        <v>501</v>
      </c>
    </row>
    <row r="686029" spans="429:429">
      <c r="PM686029" s="782" t="s">
        <v>501</v>
      </c>
    </row>
    <row r="686030" spans="429:429">
      <c r="PM686030" s="782" t="s">
        <v>501</v>
      </c>
    </row>
    <row r="686031" spans="429:429">
      <c r="PM686031" s="782" t="s">
        <v>501</v>
      </c>
    </row>
    <row r="686032" spans="429:429">
      <c r="PM686032" s="782" t="s">
        <v>501</v>
      </c>
    </row>
    <row r="686033" spans="429:429">
      <c r="PM686033" s="782" t="s">
        <v>501</v>
      </c>
    </row>
    <row r="686034" spans="429:429">
      <c r="PM686034" s="782" t="s">
        <v>501</v>
      </c>
    </row>
    <row r="686035" spans="429:429">
      <c r="PM686035" s="782" t="s">
        <v>501</v>
      </c>
    </row>
    <row r="686036" spans="429:429">
      <c r="PM686036" s="782" t="s">
        <v>501</v>
      </c>
    </row>
    <row r="686037" spans="429:429">
      <c r="PM686037" s="782" t="s">
        <v>501</v>
      </c>
    </row>
    <row r="686038" spans="429:429">
      <c r="PM686038" s="782" t="s">
        <v>501</v>
      </c>
    </row>
    <row r="686039" spans="429:429">
      <c r="PM686039" s="782" t="s">
        <v>501</v>
      </c>
    </row>
    <row r="686040" spans="429:429">
      <c r="PM686040" s="782" t="s">
        <v>501</v>
      </c>
    </row>
    <row r="686041" spans="429:429">
      <c r="PM686041" s="782" t="s">
        <v>501</v>
      </c>
    </row>
    <row r="686042" spans="429:429">
      <c r="PM686042" s="782" t="s">
        <v>501</v>
      </c>
    </row>
    <row r="686043" spans="429:429">
      <c r="PM686043" s="782" t="s">
        <v>501</v>
      </c>
    </row>
    <row r="686044" spans="429:429">
      <c r="PM686044" s="782" t="s">
        <v>501</v>
      </c>
    </row>
    <row r="686045" spans="429:429">
      <c r="PM686045" s="782" t="s">
        <v>501</v>
      </c>
    </row>
    <row r="686046" spans="429:429">
      <c r="PM686046" s="782" t="s">
        <v>501</v>
      </c>
    </row>
    <row r="686047" spans="429:429">
      <c r="PM686047" s="782" t="s">
        <v>501</v>
      </c>
    </row>
    <row r="686048" spans="429:429">
      <c r="PM686048" s="782" t="s">
        <v>501</v>
      </c>
    </row>
    <row r="686049" spans="429:429">
      <c r="PM686049" s="782" t="s">
        <v>501</v>
      </c>
    </row>
    <row r="686050" spans="429:429">
      <c r="PM686050" s="782" t="s">
        <v>501</v>
      </c>
    </row>
    <row r="686051" spans="429:429">
      <c r="PM686051" s="782" t="s">
        <v>501</v>
      </c>
    </row>
    <row r="686052" spans="429:429">
      <c r="PM686052" s="782" t="s">
        <v>501</v>
      </c>
    </row>
    <row r="686053" spans="429:429">
      <c r="PM686053" s="782" t="s">
        <v>501</v>
      </c>
    </row>
    <row r="686054" spans="429:429">
      <c r="PM686054" s="782" t="s">
        <v>501</v>
      </c>
    </row>
    <row r="686055" spans="429:429">
      <c r="PM686055" s="782" t="s">
        <v>501</v>
      </c>
    </row>
    <row r="686056" spans="429:429">
      <c r="PM686056" s="782" t="s">
        <v>501</v>
      </c>
    </row>
    <row r="686057" spans="429:429">
      <c r="PM686057" s="782" t="s">
        <v>501</v>
      </c>
    </row>
    <row r="686058" spans="429:429">
      <c r="PM686058" s="782" t="s">
        <v>501</v>
      </c>
    </row>
    <row r="686059" spans="429:429">
      <c r="PM686059" s="782" t="s">
        <v>501</v>
      </c>
    </row>
    <row r="686060" spans="429:429">
      <c r="PM686060" s="782" t="s">
        <v>501</v>
      </c>
    </row>
    <row r="686061" spans="429:429">
      <c r="PM686061" s="782" t="s">
        <v>501</v>
      </c>
    </row>
    <row r="686062" spans="429:429">
      <c r="PM686062" s="782" t="s">
        <v>501</v>
      </c>
    </row>
    <row r="686063" spans="429:429">
      <c r="PM686063" s="782" t="s">
        <v>501</v>
      </c>
    </row>
    <row r="686064" spans="429:429">
      <c r="PM686064" s="782" t="s">
        <v>501</v>
      </c>
    </row>
    <row r="686065" spans="429:429">
      <c r="PM686065" s="782" t="s">
        <v>501</v>
      </c>
    </row>
    <row r="686066" spans="429:429">
      <c r="PM686066" s="782" t="s">
        <v>501</v>
      </c>
    </row>
    <row r="686067" spans="429:429">
      <c r="PM686067" s="782" t="s">
        <v>501</v>
      </c>
    </row>
    <row r="686068" spans="429:429">
      <c r="PM686068" s="782" t="s">
        <v>501</v>
      </c>
    </row>
    <row r="686069" spans="429:429">
      <c r="PM686069" s="782" t="s">
        <v>501</v>
      </c>
    </row>
    <row r="686070" spans="429:429">
      <c r="PM686070" s="782" t="s">
        <v>501</v>
      </c>
    </row>
    <row r="686071" spans="429:429">
      <c r="PM686071" s="782" t="s">
        <v>501</v>
      </c>
    </row>
    <row r="686072" spans="429:429">
      <c r="PM686072" s="782" t="s">
        <v>501</v>
      </c>
    </row>
    <row r="686073" spans="429:429">
      <c r="PM686073" s="782" t="s">
        <v>501</v>
      </c>
    </row>
    <row r="686074" spans="429:429">
      <c r="PM686074" s="782" t="s">
        <v>501</v>
      </c>
    </row>
    <row r="686075" spans="429:429">
      <c r="PM686075" s="782" t="s">
        <v>501</v>
      </c>
    </row>
    <row r="686076" spans="429:429">
      <c r="PM686076" s="782" t="s">
        <v>501</v>
      </c>
    </row>
    <row r="686077" spans="429:429">
      <c r="PM686077" s="782" t="s">
        <v>501</v>
      </c>
    </row>
    <row r="686078" spans="429:429">
      <c r="PM686078" s="782" t="s">
        <v>501</v>
      </c>
    </row>
    <row r="686079" spans="429:429">
      <c r="PM686079" s="782" t="s">
        <v>501</v>
      </c>
    </row>
    <row r="686080" spans="429:429">
      <c r="PM686080" s="782" t="s">
        <v>501</v>
      </c>
    </row>
    <row r="686081" spans="429:429">
      <c r="PM686081" s="782" t="s">
        <v>501</v>
      </c>
    </row>
    <row r="686082" spans="429:429">
      <c r="PM686082" s="782" t="s">
        <v>501</v>
      </c>
    </row>
    <row r="686083" spans="429:429">
      <c r="PM686083" s="782" t="s">
        <v>501</v>
      </c>
    </row>
    <row r="686084" spans="429:429">
      <c r="PM686084" s="782" t="s">
        <v>501</v>
      </c>
    </row>
    <row r="686085" spans="429:429">
      <c r="PM686085" s="782" t="s">
        <v>501</v>
      </c>
    </row>
    <row r="686086" spans="429:429">
      <c r="PM686086" s="782" t="s">
        <v>501</v>
      </c>
    </row>
    <row r="686087" spans="429:429">
      <c r="PM686087" s="782" t="s">
        <v>501</v>
      </c>
    </row>
    <row r="686088" spans="429:429">
      <c r="PM686088" s="782" t="s">
        <v>501</v>
      </c>
    </row>
    <row r="686089" spans="429:429">
      <c r="PM686089" s="782" t="s">
        <v>501</v>
      </c>
    </row>
    <row r="686090" spans="429:429">
      <c r="PM686090" s="782" t="s">
        <v>501</v>
      </c>
    </row>
    <row r="686091" spans="429:429">
      <c r="PM686091" s="782" t="s">
        <v>501</v>
      </c>
    </row>
    <row r="686092" spans="429:429">
      <c r="PM686092" s="782" t="s">
        <v>501</v>
      </c>
    </row>
    <row r="686093" spans="429:429">
      <c r="PM686093" s="782" t="s">
        <v>501</v>
      </c>
    </row>
    <row r="686094" spans="429:429">
      <c r="PM686094" s="782" t="s">
        <v>501</v>
      </c>
    </row>
    <row r="686095" spans="429:429">
      <c r="PM686095" s="782" t="s">
        <v>501</v>
      </c>
    </row>
    <row r="686096" spans="429:429">
      <c r="PM686096" s="782" t="s">
        <v>501</v>
      </c>
    </row>
    <row r="686097" spans="429:429">
      <c r="PM686097" s="782" t="s">
        <v>501</v>
      </c>
    </row>
    <row r="686098" spans="429:429">
      <c r="PM686098" s="782" t="s">
        <v>501</v>
      </c>
    </row>
    <row r="686099" spans="429:429">
      <c r="PM686099" s="782" t="s">
        <v>501</v>
      </c>
    </row>
    <row r="686100" spans="429:429">
      <c r="PM686100" s="782" t="s">
        <v>501</v>
      </c>
    </row>
    <row r="686101" spans="429:429">
      <c r="PM686101" s="782" t="s">
        <v>501</v>
      </c>
    </row>
    <row r="686102" spans="429:429">
      <c r="PM686102" s="782" t="s">
        <v>501</v>
      </c>
    </row>
    <row r="686103" spans="429:429">
      <c r="PM686103" s="782" t="s">
        <v>501</v>
      </c>
    </row>
    <row r="686104" spans="429:429">
      <c r="PM686104" s="782" t="s">
        <v>501</v>
      </c>
    </row>
    <row r="686105" spans="429:429">
      <c r="PM686105" s="782" t="s">
        <v>501</v>
      </c>
    </row>
    <row r="686106" spans="429:429">
      <c r="PM686106" s="782" t="s">
        <v>501</v>
      </c>
    </row>
    <row r="686107" spans="429:429">
      <c r="PM686107" s="782" t="s">
        <v>501</v>
      </c>
    </row>
    <row r="686108" spans="429:429">
      <c r="PM686108" s="782" t="s">
        <v>501</v>
      </c>
    </row>
    <row r="686109" spans="429:429">
      <c r="PM686109" s="782" t="s">
        <v>501</v>
      </c>
    </row>
    <row r="686110" spans="429:429">
      <c r="PM686110" s="782" t="s">
        <v>501</v>
      </c>
    </row>
    <row r="686111" spans="429:429">
      <c r="PM686111" s="782" t="s">
        <v>501</v>
      </c>
    </row>
    <row r="686112" spans="429:429">
      <c r="PM686112" s="782" t="s">
        <v>501</v>
      </c>
    </row>
    <row r="686113" spans="429:429">
      <c r="PM686113" s="782" t="s">
        <v>501</v>
      </c>
    </row>
    <row r="686114" spans="429:429">
      <c r="PM686114" s="782" t="s">
        <v>501</v>
      </c>
    </row>
    <row r="686115" spans="429:429">
      <c r="PM686115" s="782" t="s">
        <v>501</v>
      </c>
    </row>
    <row r="686116" spans="429:429">
      <c r="PM686116" s="782" t="s">
        <v>501</v>
      </c>
    </row>
    <row r="686117" spans="429:429">
      <c r="PM686117" s="782" t="s">
        <v>501</v>
      </c>
    </row>
    <row r="686118" spans="429:429">
      <c r="PM686118" s="782" t="s">
        <v>501</v>
      </c>
    </row>
    <row r="686119" spans="429:429">
      <c r="PM686119" s="782" t="s">
        <v>501</v>
      </c>
    </row>
    <row r="686120" spans="429:429">
      <c r="PM686120" s="782" t="s">
        <v>501</v>
      </c>
    </row>
    <row r="686121" spans="429:429">
      <c r="PM686121" s="782" t="s">
        <v>501</v>
      </c>
    </row>
    <row r="686122" spans="429:429">
      <c r="PM686122" s="782" t="s">
        <v>501</v>
      </c>
    </row>
    <row r="686123" spans="429:429">
      <c r="PM686123" s="782" t="s">
        <v>501</v>
      </c>
    </row>
    <row r="686124" spans="429:429">
      <c r="PM686124" s="782" t="s">
        <v>501</v>
      </c>
    </row>
    <row r="686125" spans="429:429">
      <c r="PM686125" s="782" t="s">
        <v>501</v>
      </c>
    </row>
    <row r="686126" spans="429:429">
      <c r="PM686126" s="782" t="s">
        <v>501</v>
      </c>
    </row>
    <row r="686127" spans="429:429">
      <c r="PM686127" s="782" t="s">
        <v>501</v>
      </c>
    </row>
    <row r="686128" spans="429:429">
      <c r="PM686128" s="782" t="s">
        <v>501</v>
      </c>
    </row>
    <row r="686129" spans="429:429">
      <c r="PM686129" s="782" t="s">
        <v>501</v>
      </c>
    </row>
    <row r="686130" spans="429:429">
      <c r="PM686130" s="782" t="s">
        <v>501</v>
      </c>
    </row>
    <row r="686131" spans="429:429">
      <c r="PM686131" s="782" t="s">
        <v>501</v>
      </c>
    </row>
    <row r="686132" spans="429:429">
      <c r="PM686132" s="782" t="s">
        <v>501</v>
      </c>
    </row>
    <row r="686133" spans="429:429">
      <c r="PM686133" s="782" t="s">
        <v>501</v>
      </c>
    </row>
    <row r="686134" spans="429:429">
      <c r="PM686134" s="782" t="s">
        <v>501</v>
      </c>
    </row>
    <row r="686135" spans="429:429">
      <c r="PM686135" s="782" t="s">
        <v>501</v>
      </c>
    </row>
    <row r="686136" spans="429:429">
      <c r="PM686136" s="782" t="s">
        <v>501</v>
      </c>
    </row>
    <row r="686137" spans="429:429">
      <c r="PM686137" s="782" t="s">
        <v>501</v>
      </c>
    </row>
    <row r="686138" spans="429:429">
      <c r="PM686138" s="782" t="s">
        <v>501</v>
      </c>
    </row>
    <row r="686139" spans="429:429">
      <c r="PM686139" s="782" t="s">
        <v>501</v>
      </c>
    </row>
    <row r="686140" spans="429:429">
      <c r="PM686140" s="782" t="s">
        <v>501</v>
      </c>
    </row>
    <row r="686141" spans="429:429">
      <c r="PM686141" s="782" t="s">
        <v>501</v>
      </c>
    </row>
    <row r="686142" spans="429:429">
      <c r="PM686142" s="782" t="s">
        <v>501</v>
      </c>
    </row>
    <row r="686143" spans="429:429">
      <c r="PM686143" s="782" t="s">
        <v>501</v>
      </c>
    </row>
    <row r="686144" spans="429:429">
      <c r="PM686144" s="782" t="s">
        <v>501</v>
      </c>
    </row>
    <row r="686145" spans="429:429">
      <c r="PM686145" s="782" t="s">
        <v>501</v>
      </c>
    </row>
    <row r="686146" spans="429:429">
      <c r="PM686146" s="782" t="s">
        <v>501</v>
      </c>
    </row>
    <row r="686147" spans="429:429">
      <c r="PM686147" s="782" t="s">
        <v>501</v>
      </c>
    </row>
    <row r="686148" spans="429:429">
      <c r="PM686148" s="782" t="s">
        <v>501</v>
      </c>
    </row>
    <row r="686149" spans="429:429">
      <c r="PM686149" s="782" t="s">
        <v>501</v>
      </c>
    </row>
    <row r="686150" spans="429:429">
      <c r="PM686150" s="782" t="s">
        <v>501</v>
      </c>
    </row>
    <row r="686151" spans="429:429">
      <c r="PM686151" s="782" t="s">
        <v>501</v>
      </c>
    </row>
    <row r="686152" spans="429:429">
      <c r="PM686152" s="782" t="s">
        <v>501</v>
      </c>
    </row>
    <row r="686153" spans="429:429">
      <c r="PM686153" s="782" t="s">
        <v>501</v>
      </c>
    </row>
    <row r="686154" spans="429:429">
      <c r="PM686154" s="782" t="s">
        <v>501</v>
      </c>
    </row>
    <row r="686155" spans="429:429">
      <c r="PM686155" s="782" t="s">
        <v>501</v>
      </c>
    </row>
    <row r="686156" spans="429:429">
      <c r="PM686156" s="782" t="s">
        <v>501</v>
      </c>
    </row>
    <row r="686157" spans="429:429">
      <c r="PM686157" s="782" t="s">
        <v>501</v>
      </c>
    </row>
    <row r="686158" spans="429:429">
      <c r="PM686158" s="782" t="s">
        <v>501</v>
      </c>
    </row>
    <row r="686159" spans="429:429">
      <c r="PM686159" s="782" t="s">
        <v>501</v>
      </c>
    </row>
    <row r="686160" spans="429:429">
      <c r="PM686160" s="782" t="s">
        <v>501</v>
      </c>
    </row>
    <row r="686161" spans="429:429">
      <c r="PM686161" s="782" t="s">
        <v>501</v>
      </c>
    </row>
    <row r="686162" spans="429:429">
      <c r="PM686162" s="782" t="s">
        <v>501</v>
      </c>
    </row>
    <row r="686163" spans="429:429">
      <c r="PM686163" s="782" t="s">
        <v>501</v>
      </c>
    </row>
    <row r="686164" spans="429:429">
      <c r="PM686164" s="782" t="s">
        <v>501</v>
      </c>
    </row>
    <row r="686165" spans="429:429">
      <c r="PM686165" s="782" t="s">
        <v>501</v>
      </c>
    </row>
    <row r="686166" spans="429:429">
      <c r="PM686166" s="782" t="s">
        <v>501</v>
      </c>
    </row>
    <row r="686167" spans="429:429">
      <c r="PM686167" s="782" t="s">
        <v>501</v>
      </c>
    </row>
    <row r="686168" spans="429:429">
      <c r="PM686168" s="782" t="s">
        <v>501</v>
      </c>
    </row>
    <row r="686169" spans="429:429">
      <c r="PM686169" s="782" t="s">
        <v>501</v>
      </c>
    </row>
    <row r="686170" spans="429:429">
      <c r="PM686170" s="782" t="s">
        <v>501</v>
      </c>
    </row>
    <row r="686171" spans="429:429">
      <c r="PM686171" s="782" t="s">
        <v>501</v>
      </c>
    </row>
    <row r="686172" spans="429:429">
      <c r="PM686172" s="782" t="s">
        <v>501</v>
      </c>
    </row>
    <row r="686173" spans="429:429">
      <c r="PM686173" s="782" t="s">
        <v>501</v>
      </c>
    </row>
    <row r="686174" spans="429:429">
      <c r="PM686174" s="782" t="s">
        <v>501</v>
      </c>
    </row>
    <row r="686175" spans="429:429">
      <c r="PM686175" s="782" t="s">
        <v>501</v>
      </c>
    </row>
    <row r="686176" spans="429:429">
      <c r="PM686176" s="782" t="s">
        <v>501</v>
      </c>
    </row>
    <row r="686177" spans="429:429">
      <c r="PM686177" s="782" t="s">
        <v>501</v>
      </c>
    </row>
    <row r="686178" spans="429:429">
      <c r="PM686178" s="782" t="s">
        <v>501</v>
      </c>
    </row>
    <row r="686179" spans="429:429">
      <c r="PM686179" s="782" t="s">
        <v>501</v>
      </c>
    </row>
    <row r="686180" spans="429:429">
      <c r="PM686180" s="782" t="s">
        <v>501</v>
      </c>
    </row>
    <row r="686181" spans="429:429">
      <c r="PM686181" s="782" t="s">
        <v>501</v>
      </c>
    </row>
    <row r="686182" spans="429:429">
      <c r="PM686182" s="782" t="s">
        <v>501</v>
      </c>
    </row>
    <row r="686183" spans="429:429">
      <c r="PM686183" s="782" t="s">
        <v>501</v>
      </c>
    </row>
    <row r="686184" spans="429:429">
      <c r="PM686184" s="782" t="s">
        <v>501</v>
      </c>
    </row>
    <row r="686185" spans="429:429">
      <c r="PM686185" s="782" t="s">
        <v>501</v>
      </c>
    </row>
    <row r="686186" spans="429:429">
      <c r="PM686186" s="782" t="s">
        <v>501</v>
      </c>
    </row>
    <row r="686187" spans="429:429">
      <c r="PM686187" s="782" t="s">
        <v>501</v>
      </c>
    </row>
    <row r="686188" spans="429:429">
      <c r="PM686188" s="782" t="s">
        <v>501</v>
      </c>
    </row>
    <row r="686189" spans="429:429">
      <c r="PM686189" s="782" t="s">
        <v>501</v>
      </c>
    </row>
    <row r="686190" spans="429:429">
      <c r="PM686190" s="782" t="s">
        <v>501</v>
      </c>
    </row>
    <row r="686191" spans="429:429">
      <c r="PM686191" s="782" t="s">
        <v>501</v>
      </c>
    </row>
    <row r="686192" spans="429:429">
      <c r="PM686192" s="782" t="s">
        <v>501</v>
      </c>
    </row>
    <row r="686193" spans="429:429">
      <c r="PM686193" s="782" t="s">
        <v>501</v>
      </c>
    </row>
    <row r="686194" spans="429:429">
      <c r="PM686194" s="782" t="s">
        <v>501</v>
      </c>
    </row>
    <row r="686195" spans="429:429">
      <c r="PM686195" s="782" t="s">
        <v>501</v>
      </c>
    </row>
    <row r="686196" spans="429:429">
      <c r="PM686196" s="782" t="s">
        <v>501</v>
      </c>
    </row>
    <row r="686197" spans="429:429">
      <c r="PM686197" s="782" t="s">
        <v>501</v>
      </c>
    </row>
    <row r="686198" spans="429:429">
      <c r="PM686198" s="782" t="s">
        <v>501</v>
      </c>
    </row>
    <row r="686199" spans="429:429">
      <c r="PM686199" s="782" t="s">
        <v>501</v>
      </c>
    </row>
    <row r="686200" spans="429:429">
      <c r="PM686200" s="782" t="s">
        <v>501</v>
      </c>
    </row>
    <row r="686201" spans="429:429">
      <c r="PM686201" s="782" t="s">
        <v>501</v>
      </c>
    </row>
    <row r="686202" spans="429:429">
      <c r="PM686202" s="782" t="s">
        <v>501</v>
      </c>
    </row>
    <row r="686203" spans="429:429">
      <c r="PM686203" s="782" t="s">
        <v>501</v>
      </c>
    </row>
    <row r="686204" spans="429:429">
      <c r="PM686204" s="782" t="s">
        <v>501</v>
      </c>
    </row>
    <row r="686205" spans="429:429">
      <c r="PM686205" s="782" t="s">
        <v>501</v>
      </c>
    </row>
    <row r="686206" spans="429:429">
      <c r="PM686206" s="782" t="s">
        <v>501</v>
      </c>
    </row>
    <row r="686207" spans="429:429">
      <c r="PM686207" s="782" t="s">
        <v>501</v>
      </c>
    </row>
    <row r="686208" spans="429:429">
      <c r="PM686208" s="782" t="s">
        <v>501</v>
      </c>
    </row>
    <row r="686209" spans="429:429">
      <c r="PM686209" s="782" t="s">
        <v>501</v>
      </c>
    </row>
    <row r="686210" spans="429:429">
      <c r="PM686210" s="782" t="s">
        <v>501</v>
      </c>
    </row>
    <row r="686211" spans="429:429">
      <c r="PM686211" s="782" t="s">
        <v>501</v>
      </c>
    </row>
    <row r="686212" spans="429:429">
      <c r="PM686212" s="782" t="s">
        <v>501</v>
      </c>
    </row>
    <row r="686213" spans="429:429">
      <c r="PM686213" s="782" t="s">
        <v>501</v>
      </c>
    </row>
    <row r="686214" spans="429:429">
      <c r="PM686214" s="782" t="s">
        <v>501</v>
      </c>
    </row>
    <row r="686215" spans="429:429">
      <c r="PM686215" s="782" t="s">
        <v>501</v>
      </c>
    </row>
    <row r="686216" spans="429:429">
      <c r="PM686216" s="782" t="s">
        <v>501</v>
      </c>
    </row>
    <row r="686217" spans="429:429">
      <c r="PM686217" s="782" t="s">
        <v>501</v>
      </c>
    </row>
    <row r="686218" spans="429:429">
      <c r="PM686218" s="782" t="s">
        <v>501</v>
      </c>
    </row>
    <row r="686219" spans="429:429">
      <c r="PM686219" s="782" t="s">
        <v>501</v>
      </c>
    </row>
    <row r="686220" spans="429:429">
      <c r="PM686220" s="782" t="s">
        <v>501</v>
      </c>
    </row>
    <row r="686221" spans="429:429">
      <c r="PM686221" s="782" t="s">
        <v>501</v>
      </c>
    </row>
    <row r="686222" spans="429:429">
      <c r="PM686222" s="782" t="s">
        <v>501</v>
      </c>
    </row>
    <row r="686223" spans="429:429">
      <c r="PM686223" s="782" t="s">
        <v>501</v>
      </c>
    </row>
    <row r="686224" spans="429:429">
      <c r="PM686224" s="782" t="s">
        <v>501</v>
      </c>
    </row>
    <row r="686225" spans="429:429">
      <c r="PM686225" s="782" t="s">
        <v>501</v>
      </c>
    </row>
    <row r="686226" spans="429:429">
      <c r="PM686226" s="782" t="s">
        <v>501</v>
      </c>
    </row>
    <row r="686227" spans="429:429">
      <c r="PM686227" s="782" t="s">
        <v>501</v>
      </c>
    </row>
    <row r="686228" spans="429:429">
      <c r="PM686228" s="782" t="s">
        <v>501</v>
      </c>
    </row>
    <row r="686229" spans="429:429">
      <c r="PM686229" s="782" t="s">
        <v>501</v>
      </c>
    </row>
    <row r="686230" spans="429:429">
      <c r="PM686230" s="782" t="s">
        <v>501</v>
      </c>
    </row>
    <row r="686231" spans="429:429">
      <c r="PM686231" s="782" t="s">
        <v>501</v>
      </c>
    </row>
    <row r="686232" spans="429:429">
      <c r="PM686232" s="782" t="s">
        <v>501</v>
      </c>
    </row>
    <row r="686233" spans="429:429">
      <c r="PM686233" s="782" t="s">
        <v>501</v>
      </c>
    </row>
    <row r="686234" spans="429:429">
      <c r="PM686234" s="782" t="s">
        <v>501</v>
      </c>
    </row>
    <row r="686235" spans="429:429">
      <c r="PM686235" s="782" t="s">
        <v>501</v>
      </c>
    </row>
    <row r="686236" spans="429:429">
      <c r="PM686236" s="782" t="s">
        <v>501</v>
      </c>
    </row>
    <row r="686237" spans="429:429">
      <c r="PM686237" s="782" t="s">
        <v>501</v>
      </c>
    </row>
    <row r="686238" spans="429:429">
      <c r="PM686238" s="782" t="s">
        <v>501</v>
      </c>
    </row>
    <row r="686239" spans="429:429">
      <c r="PM686239" s="782" t="s">
        <v>501</v>
      </c>
    </row>
    <row r="686240" spans="429:429">
      <c r="PM686240" s="782" t="s">
        <v>501</v>
      </c>
    </row>
    <row r="686241" spans="429:429">
      <c r="PM686241" s="782" t="s">
        <v>501</v>
      </c>
    </row>
    <row r="686242" spans="429:429">
      <c r="PM686242" s="782" t="s">
        <v>501</v>
      </c>
    </row>
    <row r="686243" spans="429:429">
      <c r="PM686243" s="782" t="s">
        <v>501</v>
      </c>
    </row>
    <row r="686244" spans="429:429">
      <c r="PM686244" s="782" t="s">
        <v>501</v>
      </c>
    </row>
    <row r="686245" spans="429:429">
      <c r="PM686245" s="782" t="s">
        <v>501</v>
      </c>
    </row>
    <row r="686246" spans="429:429">
      <c r="PM686246" s="782" t="s">
        <v>501</v>
      </c>
    </row>
    <row r="686247" spans="429:429">
      <c r="PM686247" s="782" t="s">
        <v>501</v>
      </c>
    </row>
    <row r="686248" spans="429:429">
      <c r="PM686248" s="782" t="s">
        <v>501</v>
      </c>
    </row>
    <row r="686249" spans="429:429">
      <c r="PM686249" s="782" t="s">
        <v>501</v>
      </c>
    </row>
    <row r="686250" spans="429:429">
      <c r="PM686250" s="782" t="s">
        <v>501</v>
      </c>
    </row>
    <row r="686251" spans="429:429">
      <c r="PM686251" s="782" t="s">
        <v>501</v>
      </c>
    </row>
    <row r="686252" spans="429:429">
      <c r="PM686252" s="782" t="s">
        <v>501</v>
      </c>
    </row>
    <row r="686253" spans="429:429">
      <c r="PM686253" s="782" t="s">
        <v>501</v>
      </c>
    </row>
    <row r="686254" spans="429:429">
      <c r="PM686254" s="782" t="s">
        <v>501</v>
      </c>
    </row>
    <row r="686255" spans="429:429">
      <c r="PM686255" s="782" t="s">
        <v>501</v>
      </c>
    </row>
    <row r="686256" spans="429:429">
      <c r="PM686256" s="782" t="s">
        <v>501</v>
      </c>
    </row>
    <row r="686257" spans="429:429">
      <c r="PM686257" s="782" t="s">
        <v>501</v>
      </c>
    </row>
    <row r="686258" spans="429:429">
      <c r="PM686258" s="782" t="s">
        <v>501</v>
      </c>
    </row>
    <row r="686259" spans="429:429">
      <c r="PM686259" s="782" t="s">
        <v>501</v>
      </c>
    </row>
    <row r="686260" spans="429:429">
      <c r="PM686260" s="782" t="s">
        <v>501</v>
      </c>
    </row>
    <row r="686261" spans="429:429">
      <c r="PM686261" s="782" t="s">
        <v>501</v>
      </c>
    </row>
    <row r="686262" spans="429:429">
      <c r="PM686262" s="782" t="s">
        <v>501</v>
      </c>
    </row>
    <row r="686263" spans="429:429">
      <c r="PM686263" s="782" t="s">
        <v>501</v>
      </c>
    </row>
    <row r="686264" spans="429:429">
      <c r="PM686264" s="782" t="s">
        <v>501</v>
      </c>
    </row>
    <row r="686265" spans="429:429">
      <c r="PM686265" s="782" t="s">
        <v>501</v>
      </c>
    </row>
    <row r="686266" spans="429:429">
      <c r="PM686266" s="782" t="s">
        <v>501</v>
      </c>
    </row>
    <row r="686267" spans="429:429">
      <c r="PM686267" s="782" t="s">
        <v>501</v>
      </c>
    </row>
    <row r="686268" spans="429:429">
      <c r="PM686268" s="782" t="s">
        <v>501</v>
      </c>
    </row>
    <row r="686269" spans="429:429">
      <c r="PM686269" s="782" t="s">
        <v>501</v>
      </c>
    </row>
    <row r="686270" spans="429:429">
      <c r="PM686270" s="782" t="s">
        <v>501</v>
      </c>
    </row>
    <row r="686271" spans="429:429">
      <c r="PM686271" s="782" t="s">
        <v>501</v>
      </c>
    </row>
    <row r="686272" spans="429:429">
      <c r="PM686272" s="782" t="s">
        <v>501</v>
      </c>
    </row>
    <row r="686273" spans="429:429">
      <c r="PM686273" s="782" t="s">
        <v>501</v>
      </c>
    </row>
    <row r="686274" spans="429:429">
      <c r="PM686274" s="782" t="s">
        <v>501</v>
      </c>
    </row>
    <row r="686275" spans="429:429">
      <c r="PM686275" s="782" t="s">
        <v>501</v>
      </c>
    </row>
    <row r="686276" spans="429:429">
      <c r="PM686276" s="782" t="s">
        <v>501</v>
      </c>
    </row>
    <row r="686277" spans="429:429">
      <c r="PM686277" s="782" t="s">
        <v>501</v>
      </c>
    </row>
    <row r="686278" spans="429:429">
      <c r="PM686278" s="782" t="s">
        <v>501</v>
      </c>
    </row>
    <row r="686279" spans="429:429">
      <c r="PM686279" s="782" t="s">
        <v>501</v>
      </c>
    </row>
    <row r="686280" spans="429:429">
      <c r="PM686280" s="782" t="s">
        <v>501</v>
      </c>
    </row>
    <row r="686281" spans="429:429">
      <c r="PM686281" s="782" t="s">
        <v>501</v>
      </c>
    </row>
    <row r="686282" spans="429:429">
      <c r="PM686282" s="782" t="s">
        <v>501</v>
      </c>
    </row>
    <row r="686283" spans="429:429">
      <c r="PM686283" s="782" t="s">
        <v>501</v>
      </c>
    </row>
    <row r="686284" spans="429:429">
      <c r="PM686284" s="782" t="s">
        <v>501</v>
      </c>
    </row>
    <row r="686285" spans="429:429">
      <c r="PM686285" s="782" t="s">
        <v>501</v>
      </c>
    </row>
    <row r="686286" spans="429:429">
      <c r="PM686286" s="782" t="s">
        <v>501</v>
      </c>
    </row>
    <row r="686287" spans="429:429">
      <c r="PM686287" s="782" t="s">
        <v>501</v>
      </c>
    </row>
    <row r="686288" spans="429:429">
      <c r="PM686288" s="782" t="s">
        <v>501</v>
      </c>
    </row>
    <row r="686289" spans="429:429">
      <c r="PM686289" s="782" t="s">
        <v>501</v>
      </c>
    </row>
    <row r="686290" spans="429:429">
      <c r="PM686290" s="782" t="s">
        <v>501</v>
      </c>
    </row>
    <row r="686291" spans="429:429">
      <c r="PM686291" s="782" t="s">
        <v>501</v>
      </c>
    </row>
    <row r="686292" spans="429:429">
      <c r="PM686292" s="782" t="s">
        <v>501</v>
      </c>
    </row>
    <row r="686293" spans="429:429">
      <c r="PM686293" s="782" t="s">
        <v>501</v>
      </c>
    </row>
    <row r="686294" spans="429:429">
      <c r="PM686294" s="782" t="s">
        <v>501</v>
      </c>
    </row>
    <row r="686295" spans="429:429">
      <c r="PM686295" s="782" t="s">
        <v>501</v>
      </c>
    </row>
    <row r="686296" spans="429:429">
      <c r="PM686296" s="782" t="s">
        <v>501</v>
      </c>
    </row>
    <row r="686297" spans="429:429">
      <c r="PM686297" s="782" t="s">
        <v>501</v>
      </c>
    </row>
    <row r="686298" spans="429:429">
      <c r="PM686298" s="782" t="s">
        <v>501</v>
      </c>
    </row>
    <row r="686299" spans="429:429">
      <c r="PM686299" s="782" t="s">
        <v>501</v>
      </c>
    </row>
    <row r="686300" spans="429:429">
      <c r="PM686300" s="782" t="s">
        <v>501</v>
      </c>
    </row>
    <row r="686301" spans="429:429">
      <c r="PM686301" s="782" t="s">
        <v>501</v>
      </c>
    </row>
    <row r="686302" spans="429:429">
      <c r="PM686302" s="782" t="s">
        <v>501</v>
      </c>
    </row>
    <row r="686303" spans="429:429">
      <c r="PM686303" s="782" t="s">
        <v>501</v>
      </c>
    </row>
    <row r="686304" spans="429:429">
      <c r="PM686304" s="782" t="s">
        <v>501</v>
      </c>
    </row>
    <row r="686305" spans="429:429">
      <c r="PM686305" s="782" t="s">
        <v>501</v>
      </c>
    </row>
    <row r="686306" spans="429:429">
      <c r="PM686306" s="782" t="s">
        <v>501</v>
      </c>
    </row>
    <row r="686307" spans="429:429">
      <c r="PM686307" s="782" t="s">
        <v>501</v>
      </c>
    </row>
    <row r="686308" spans="429:429">
      <c r="PM686308" s="782" t="s">
        <v>501</v>
      </c>
    </row>
    <row r="686309" spans="429:429">
      <c r="PM686309" s="782" t="s">
        <v>501</v>
      </c>
    </row>
    <row r="686310" spans="429:429">
      <c r="PM686310" s="782" t="s">
        <v>501</v>
      </c>
    </row>
    <row r="686311" spans="429:429">
      <c r="PM686311" s="782" t="s">
        <v>501</v>
      </c>
    </row>
    <row r="686312" spans="429:429">
      <c r="PM686312" s="782" t="s">
        <v>501</v>
      </c>
    </row>
    <row r="686313" spans="429:429">
      <c r="PM686313" s="782" t="s">
        <v>501</v>
      </c>
    </row>
    <row r="686314" spans="429:429">
      <c r="PM686314" s="782" t="s">
        <v>501</v>
      </c>
    </row>
    <row r="686315" spans="429:429">
      <c r="PM686315" s="782" t="s">
        <v>501</v>
      </c>
    </row>
    <row r="686316" spans="429:429">
      <c r="PM686316" s="782" t="s">
        <v>501</v>
      </c>
    </row>
    <row r="686317" spans="429:429">
      <c r="PM686317" s="782" t="s">
        <v>501</v>
      </c>
    </row>
    <row r="686318" spans="429:429">
      <c r="PM686318" s="782" t="s">
        <v>501</v>
      </c>
    </row>
    <row r="686319" spans="429:429">
      <c r="PM686319" s="782" t="s">
        <v>501</v>
      </c>
    </row>
    <row r="686320" spans="429:429">
      <c r="PM686320" s="782" t="s">
        <v>501</v>
      </c>
    </row>
    <row r="686321" spans="429:429">
      <c r="PM686321" s="782" t="s">
        <v>501</v>
      </c>
    </row>
    <row r="686322" spans="429:429">
      <c r="PM686322" s="782" t="s">
        <v>501</v>
      </c>
    </row>
    <row r="686323" spans="429:429">
      <c r="PM686323" s="782" t="s">
        <v>501</v>
      </c>
    </row>
    <row r="686324" spans="429:429">
      <c r="PM686324" s="782" t="s">
        <v>501</v>
      </c>
    </row>
    <row r="686325" spans="429:429">
      <c r="PM686325" s="782" t="s">
        <v>501</v>
      </c>
    </row>
    <row r="686326" spans="429:429">
      <c r="PM686326" s="782" t="s">
        <v>501</v>
      </c>
    </row>
    <row r="686327" spans="429:429">
      <c r="PM686327" s="782" t="s">
        <v>501</v>
      </c>
    </row>
    <row r="686328" spans="429:429">
      <c r="PM686328" s="782" t="s">
        <v>501</v>
      </c>
    </row>
    <row r="686329" spans="429:429">
      <c r="PM686329" s="782" t="s">
        <v>501</v>
      </c>
    </row>
    <row r="686330" spans="429:429">
      <c r="PM686330" s="782" t="s">
        <v>501</v>
      </c>
    </row>
    <row r="686331" spans="429:429">
      <c r="PM686331" s="782" t="s">
        <v>501</v>
      </c>
    </row>
    <row r="686332" spans="429:429">
      <c r="PM686332" s="782" t="s">
        <v>501</v>
      </c>
    </row>
    <row r="686333" spans="429:429">
      <c r="PM686333" s="782" t="s">
        <v>501</v>
      </c>
    </row>
    <row r="686334" spans="429:429">
      <c r="PM686334" s="782" t="s">
        <v>501</v>
      </c>
    </row>
    <row r="686335" spans="429:429">
      <c r="PM686335" s="782" t="s">
        <v>501</v>
      </c>
    </row>
    <row r="686336" spans="429:429">
      <c r="PM686336" s="782" t="s">
        <v>501</v>
      </c>
    </row>
    <row r="686337" spans="429:429">
      <c r="PM686337" s="782" t="s">
        <v>501</v>
      </c>
    </row>
    <row r="686338" spans="429:429">
      <c r="PM686338" s="782" t="s">
        <v>501</v>
      </c>
    </row>
    <row r="686339" spans="429:429">
      <c r="PM686339" s="782" t="s">
        <v>501</v>
      </c>
    </row>
    <row r="686340" spans="429:429">
      <c r="PM686340" s="782" t="s">
        <v>501</v>
      </c>
    </row>
    <row r="686341" spans="429:429">
      <c r="PM686341" s="782" t="s">
        <v>501</v>
      </c>
    </row>
    <row r="686342" spans="429:429">
      <c r="PM686342" s="782" t="s">
        <v>501</v>
      </c>
    </row>
    <row r="686343" spans="429:429">
      <c r="PM686343" s="782" t="s">
        <v>501</v>
      </c>
    </row>
    <row r="686344" spans="429:429">
      <c r="PM686344" s="782" t="s">
        <v>501</v>
      </c>
    </row>
    <row r="686345" spans="429:429">
      <c r="PM686345" s="782" t="s">
        <v>501</v>
      </c>
    </row>
    <row r="686346" spans="429:429">
      <c r="PM686346" s="782" t="s">
        <v>501</v>
      </c>
    </row>
    <row r="686347" spans="429:429">
      <c r="PM686347" s="782" t="s">
        <v>501</v>
      </c>
    </row>
    <row r="686348" spans="429:429">
      <c r="PM686348" s="782" t="s">
        <v>501</v>
      </c>
    </row>
    <row r="686349" spans="429:429">
      <c r="PM686349" s="782" t="s">
        <v>501</v>
      </c>
    </row>
    <row r="686350" spans="429:429">
      <c r="PM686350" s="782" t="s">
        <v>501</v>
      </c>
    </row>
    <row r="686351" spans="429:429">
      <c r="PM686351" s="782" t="s">
        <v>501</v>
      </c>
    </row>
    <row r="686352" spans="429:429">
      <c r="PM686352" s="782" t="s">
        <v>501</v>
      </c>
    </row>
    <row r="686353" spans="429:429">
      <c r="PM686353" s="782" t="s">
        <v>501</v>
      </c>
    </row>
    <row r="686354" spans="429:429">
      <c r="PM686354" s="782" t="s">
        <v>501</v>
      </c>
    </row>
    <row r="686355" spans="429:429">
      <c r="PM686355" s="782" t="s">
        <v>501</v>
      </c>
    </row>
    <row r="686356" spans="429:429">
      <c r="PM686356" s="782" t="s">
        <v>501</v>
      </c>
    </row>
    <row r="686357" spans="429:429">
      <c r="PM686357" s="782" t="s">
        <v>501</v>
      </c>
    </row>
    <row r="686358" spans="429:429">
      <c r="PM686358" s="782" t="s">
        <v>501</v>
      </c>
    </row>
    <row r="686359" spans="429:429">
      <c r="PM686359" s="782" t="s">
        <v>501</v>
      </c>
    </row>
    <row r="686360" spans="429:429">
      <c r="PM686360" s="782" t="s">
        <v>501</v>
      </c>
    </row>
    <row r="686361" spans="429:429">
      <c r="PM686361" s="782" t="s">
        <v>501</v>
      </c>
    </row>
    <row r="686362" spans="429:429">
      <c r="PM686362" s="782" t="s">
        <v>501</v>
      </c>
    </row>
    <row r="686363" spans="429:429">
      <c r="PM686363" s="782" t="s">
        <v>501</v>
      </c>
    </row>
    <row r="686364" spans="429:429">
      <c r="PM686364" s="782" t="s">
        <v>501</v>
      </c>
    </row>
    <row r="686365" spans="429:429">
      <c r="PM686365" s="782" t="s">
        <v>501</v>
      </c>
    </row>
    <row r="686366" spans="429:429">
      <c r="PM686366" s="782" t="s">
        <v>501</v>
      </c>
    </row>
    <row r="686367" spans="429:429">
      <c r="PM686367" s="782" t="s">
        <v>501</v>
      </c>
    </row>
    <row r="686368" spans="429:429">
      <c r="PM686368" s="782" t="s">
        <v>501</v>
      </c>
    </row>
    <row r="686369" spans="429:429">
      <c r="PM686369" s="782" t="s">
        <v>501</v>
      </c>
    </row>
    <row r="686370" spans="429:429">
      <c r="PM686370" s="782" t="s">
        <v>501</v>
      </c>
    </row>
    <row r="686371" spans="429:429">
      <c r="PM686371" s="782" t="s">
        <v>501</v>
      </c>
    </row>
    <row r="686372" spans="429:429">
      <c r="PM686372" s="782" t="s">
        <v>501</v>
      </c>
    </row>
    <row r="686373" spans="429:429">
      <c r="PM686373" s="782" t="s">
        <v>501</v>
      </c>
    </row>
    <row r="686374" spans="429:429">
      <c r="PM686374" s="782" t="s">
        <v>501</v>
      </c>
    </row>
    <row r="686375" spans="429:429">
      <c r="PM686375" s="782" t="s">
        <v>501</v>
      </c>
    </row>
    <row r="686376" spans="429:429">
      <c r="PM686376" s="782" t="s">
        <v>501</v>
      </c>
    </row>
    <row r="686377" spans="429:429">
      <c r="PM686377" s="782" t="s">
        <v>501</v>
      </c>
    </row>
    <row r="686378" spans="429:429">
      <c r="PM686378" s="782" t="s">
        <v>501</v>
      </c>
    </row>
    <row r="686379" spans="429:429">
      <c r="PM686379" s="782" t="s">
        <v>501</v>
      </c>
    </row>
    <row r="686380" spans="429:429">
      <c r="PM686380" s="782" t="s">
        <v>501</v>
      </c>
    </row>
    <row r="686381" spans="429:429">
      <c r="PM686381" s="782" t="s">
        <v>501</v>
      </c>
    </row>
    <row r="686382" spans="429:429">
      <c r="PM686382" s="782" t="s">
        <v>501</v>
      </c>
    </row>
    <row r="686383" spans="429:429">
      <c r="PM686383" s="782" t="s">
        <v>501</v>
      </c>
    </row>
    <row r="686384" spans="429:429">
      <c r="PM686384" s="782" t="s">
        <v>501</v>
      </c>
    </row>
    <row r="686385" spans="429:429">
      <c r="PM686385" s="782" t="s">
        <v>501</v>
      </c>
    </row>
    <row r="686386" spans="429:429">
      <c r="PM686386" s="782" t="s">
        <v>501</v>
      </c>
    </row>
    <row r="686387" spans="429:429">
      <c r="PM686387" s="782" t="s">
        <v>501</v>
      </c>
    </row>
    <row r="686388" spans="429:429">
      <c r="PM686388" s="782" t="s">
        <v>501</v>
      </c>
    </row>
    <row r="686389" spans="429:429">
      <c r="PM686389" s="782" t="s">
        <v>501</v>
      </c>
    </row>
    <row r="686390" spans="429:429">
      <c r="PM686390" s="782" t="s">
        <v>501</v>
      </c>
    </row>
    <row r="686391" spans="429:429">
      <c r="PM686391" s="782" t="s">
        <v>501</v>
      </c>
    </row>
    <row r="686392" spans="429:429">
      <c r="PM686392" s="782" t="s">
        <v>501</v>
      </c>
    </row>
    <row r="686393" spans="429:429">
      <c r="PM686393" s="782" t="s">
        <v>501</v>
      </c>
    </row>
    <row r="686394" spans="429:429">
      <c r="PM686394" s="782" t="s">
        <v>501</v>
      </c>
    </row>
    <row r="686395" spans="429:429">
      <c r="PM686395" s="782" t="s">
        <v>501</v>
      </c>
    </row>
    <row r="686396" spans="429:429">
      <c r="PM686396" s="782" t="s">
        <v>501</v>
      </c>
    </row>
    <row r="686397" spans="429:429">
      <c r="PM686397" s="782" t="s">
        <v>501</v>
      </c>
    </row>
    <row r="686398" spans="429:429">
      <c r="PM686398" s="782" t="s">
        <v>501</v>
      </c>
    </row>
    <row r="686399" spans="429:429">
      <c r="PM686399" s="782" t="s">
        <v>501</v>
      </c>
    </row>
    <row r="686400" spans="429:429">
      <c r="PM686400" s="782" t="s">
        <v>501</v>
      </c>
    </row>
    <row r="686401" spans="429:429">
      <c r="PM686401" s="782" t="s">
        <v>501</v>
      </c>
    </row>
    <row r="686402" spans="429:429">
      <c r="PM686402" s="782" t="s">
        <v>501</v>
      </c>
    </row>
    <row r="686403" spans="429:429">
      <c r="PM686403" s="782" t="s">
        <v>501</v>
      </c>
    </row>
    <row r="686404" spans="429:429">
      <c r="PM686404" s="782" t="s">
        <v>501</v>
      </c>
    </row>
    <row r="686405" spans="429:429">
      <c r="PM686405" s="782" t="s">
        <v>501</v>
      </c>
    </row>
    <row r="686406" spans="429:429">
      <c r="PM686406" s="782" t="s">
        <v>501</v>
      </c>
    </row>
    <row r="686407" spans="429:429">
      <c r="PM686407" s="782" t="s">
        <v>501</v>
      </c>
    </row>
    <row r="686408" spans="429:429">
      <c r="PM686408" s="782" t="s">
        <v>501</v>
      </c>
    </row>
    <row r="686409" spans="429:429">
      <c r="PM686409" s="782" t="s">
        <v>501</v>
      </c>
    </row>
    <row r="686410" spans="429:429">
      <c r="PM686410" s="782" t="s">
        <v>501</v>
      </c>
    </row>
    <row r="686411" spans="429:429">
      <c r="PM686411" s="782" t="s">
        <v>501</v>
      </c>
    </row>
    <row r="686412" spans="429:429">
      <c r="PM686412" s="782" t="s">
        <v>501</v>
      </c>
    </row>
    <row r="686413" spans="429:429">
      <c r="PM686413" s="782" t="s">
        <v>501</v>
      </c>
    </row>
    <row r="686414" spans="429:429">
      <c r="PM686414" s="782" t="s">
        <v>501</v>
      </c>
    </row>
    <row r="686415" spans="429:429">
      <c r="PM686415" s="782" t="s">
        <v>501</v>
      </c>
    </row>
    <row r="686416" spans="429:429">
      <c r="PM686416" s="782" t="s">
        <v>501</v>
      </c>
    </row>
    <row r="686417" spans="429:429">
      <c r="PM686417" s="782" t="s">
        <v>501</v>
      </c>
    </row>
    <row r="686418" spans="429:429">
      <c r="PM686418" s="782" t="s">
        <v>501</v>
      </c>
    </row>
    <row r="686419" spans="429:429">
      <c r="PM686419" s="782" t="s">
        <v>501</v>
      </c>
    </row>
    <row r="686420" spans="429:429">
      <c r="PM686420" s="782" t="s">
        <v>501</v>
      </c>
    </row>
    <row r="686421" spans="429:429">
      <c r="PM686421" s="782" t="s">
        <v>501</v>
      </c>
    </row>
    <row r="686422" spans="429:429">
      <c r="PM686422" s="782" t="s">
        <v>501</v>
      </c>
    </row>
    <row r="686423" spans="429:429">
      <c r="PM686423" s="782" t="s">
        <v>501</v>
      </c>
    </row>
    <row r="686424" spans="429:429">
      <c r="PM686424" s="782" t="s">
        <v>501</v>
      </c>
    </row>
    <row r="686425" spans="429:429">
      <c r="PM686425" s="782" t="s">
        <v>501</v>
      </c>
    </row>
    <row r="686426" spans="429:429">
      <c r="PM686426" s="782" t="s">
        <v>501</v>
      </c>
    </row>
    <row r="686427" spans="429:429">
      <c r="PM686427" s="782" t="s">
        <v>501</v>
      </c>
    </row>
    <row r="686428" spans="429:429">
      <c r="PM686428" s="782" t="s">
        <v>501</v>
      </c>
    </row>
    <row r="686429" spans="429:429">
      <c r="PM686429" s="782" t="s">
        <v>501</v>
      </c>
    </row>
    <row r="686430" spans="429:429">
      <c r="PM686430" s="782" t="s">
        <v>501</v>
      </c>
    </row>
    <row r="686431" spans="429:429">
      <c r="PM686431" s="782" t="s">
        <v>501</v>
      </c>
    </row>
    <row r="686432" spans="429:429">
      <c r="PM686432" s="782" t="s">
        <v>501</v>
      </c>
    </row>
    <row r="686433" spans="429:429">
      <c r="PM686433" s="782" t="s">
        <v>501</v>
      </c>
    </row>
    <row r="686434" spans="429:429">
      <c r="PM686434" s="782" t="s">
        <v>501</v>
      </c>
    </row>
    <row r="686435" spans="429:429">
      <c r="PM686435" s="782" t="s">
        <v>501</v>
      </c>
    </row>
    <row r="686436" spans="429:429">
      <c r="PM686436" s="782" t="s">
        <v>501</v>
      </c>
    </row>
    <row r="686437" spans="429:429">
      <c r="PM686437" s="782" t="s">
        <v>501</v>
      </c>
    </row>
    <row r="686438" spans="429:429">
      <c r="PM686438" s="782" t="s">
        <v>501</v>
      </c>
    </row>
    <row r="686439" spans="429:429">
      <c r="PM686439" s="782" t="s">
        <v>501</v>
      </c>
    </row>
    <row r="686440" spans="429:429">
      <c r="PM686440" s="782" t="s">
        <v>501</v>
      </c>
    </row>
    <row r="686441" spans="429:429">
      <c r="PM686441" s="782" t="s">
        <v>501</v>
      </c>
    </row>
    <row r="686442" spans="429:429">
      <c r="PM686442" s="782" t="s">
        <v>501</v>
      </c>
    </row>
    <row r="686443" spans="429:429">
      <c r="PM686443" s="782" t="s">
        <v>501</v>
      </c>
    </row>
    <row r="686444" spans="429:429">
      <c r="PM686444" s="782" t="s">
        <v>501</v>
      </c>
    </row>
    <row r="686445" spans="429:429">
      <c r="PM686445" s="782" t="s">
        <v>501</v>
      </c>
    </row>
    <row r="686446" spans="429:429">
      <c r="PM686446" s="782" t="s">
        <v>501</v>
      </c>
    </row>
    <row r="686447" spans="429:429">
      <c r="PM686447" s="782" t="s">
        <v>501</v>
      </c>
    </row>
    <row r="686448" spans="429:429">
      <c r="PM686448" s="782" t="s">
        <v>501</v>
      </c>
    </row>
    <row r="686449" spans="429:429">
      <c r="PM686449" s="782" t="s">
        <v>501</v>
      </c>
    </row>
    <row r="686450" spans="429:429">
      <c r="PM686450" s="782" t="s">
        <v>501</v>
      </c>
    </row>
    <row r="686451" spans="429:429">
      <c r="PM686451" s="782" t="s">
        <v>501</v>
      </c>
    </row>
    <row r="686452" spans="429:429">
      <c r="PM686452" s="782" t="s">
        <v>501</v>
      </c>
    </row>
    <row r="686453" spans="429:429">
      <c r="PM686453" s="782" t="s">
        <v>501</v>
      </c>
    </row>
    <row r="686454" spans="429:429">
      <c r="PM686454" s="782" t="s">
        <v>501</v>
      </c>
    </row>
    <row r="686455" spans="429:429">
      <c r="PM686455" s="782" t="s">
        <v>501</v>
      </c>
    </row>
    <row r="686456" spans="429:429">
      <c r="PM686456" s="782" t="s">
        <v>501</v>
      </c>
    </row>
    <row r="686457" spans="429:429">
      <c r="PM686457" s="782" t="s">
        <v>501</v>
      </c>
    </row>
    <row r="686458" spans="429:429">
      <c r="PM686458" s="782" t="s">
        <v>501</v>
      </c>
    </row>
    <row r="686459" spans="429:429">
      <c r="PM686459" s="782" t="s">
        <v>501</v>
      </c>
    </row>
    <row r="686460" spans="429:429">
      <c r="PM686460" s="782" t="s">
        <v>501</v>
      </c>
    </row>
    <row r="686461" spans="429:429">
      <c r="PM686461" s="782" t="s">
        <v>501</v>
      </c>
    </row>
    <row r="686462" spans="429:429">
      <c r="PM686462" s="782" t="s">
        <v>501</v>
      </c>
    </row>
    <row r="686463" spans="429:429">
      <c r="PM686463" s="782" t="s">
        <v>501</v>
      </c>
    </row>
    <row r="686464" spans="429:429">
      <c r="PM686464" s="782" t="s">
        <v>501</v>
      </c>
    </row>
    <row r="686465" spans="429:429">
      <c r="PM686465" s="782" t="s">
        <v>501</v>
      </c>
    </row>
    <row r="686466" spans="429:429">
      <c r="PM686466" s="782" t="s">
        <v>501</v>
      </c>
    </row>
    <row r="686467" spans="429:429">
      <c r="PM686467" s="782" t="s">
        <v>501</v>
      </c>
    </row>
    <row r="686468" spans="429:429">
      <c r="PM686468" s="782" t="s">
        <v>501</v>
      </c>
    </row>
    <row r="686469" spans="429:429">
      <c r="PM686469" s="782" t="s">
        <v>501</v>
      </c>
    </row>
    <row r="686470" spans="429:429">
      <c r="PM686470" s="782" t="s">
        <v>501</v>
      </c>
    </row>
    <row r="686471" spans="429:429">
      <c r="PM686471" s="782" t="s">
        <v>501</v>
      </c>
    </row>
    <row r="686472" spans="429:429">
      <c r="PM686472" s="782" t="s">
        <v>501</v>
      </c>
    </row>
    <row r="686473" spans="429:429">
      <c r="PM686473" s="782" t="s">
        <v>501</v>
      </c>
    </row>
    <row r="686474" spans="429:429">
      <c r="PM686474" s="782" t="s">
        <v>501</v>
      </c>
    </row>
    <row r="686475" spans="429:429">
      <c r="PM686475" s="782" t="s">
        <v>501</v>
      </c>
    </row>
    <row r="686476" spans="429:429">
      <c r="PM686476" s="782" t="s">
        <v>501</v>
      </c>
    </row>
    <row r="686477" spans="429:429">
      <c r="PM686477" s="782" t="s">
        <v>501</v>
      </c>
    </row>
    <row r="686478" spans="429:429">
      <c r="PM686478" s="782" t="s">
        <v>501</v>
      </c>
    </row>
    <row r="686479" spans="429:429">
      <c r="PM686479" s="782" t="s">
        <v>501</v>
      </c>
    </row>
    <row r="686480" spans="429:429">
      <c r="PM686480" s="782" t="s">
        <v>501</v>
      </c>
    </row>
    <row r="686481" spans="429:429">
      <c r="PM686481" s="782" t="s">
        <v>501</v>
      </c>
    </row>
    <row r="686482" spans="429:429">
      <c r="PM686482" s="782" t="s">
        <v>501</v>
      </c>
    </row>
    <row r="686483" spans="429:429">
      <c r="PM686483" s="782" t="s">
        <v>501</v>
      </c>
    </row>
    <row r="686484" spans="429:429">
      <c r="PM686484" s="782" t="s">
        <v>501</v>
      </c>
    </row>
    <row r="686485" spans="429:429">
      <c r="PM686485" s="782" t="s">
        <v>501</v>
      </c>
    </row>
    <row r="686486" spans="429:429">
      <c r="PM686486" s="782" t="s">
        <v>501</v>
      </c>
    </row>
    <row r="686487" spans="429:429">
      <c r="PM686487" s="782" t="s">
        <v>501</v>
      </c>
    </row>
    <row r="686488" spans="429:429">
      <c r="PM686488" s="782" t="s">
        <v>501</v>
      </c>
    </row>
    <row r="686489" spans="429:429">
      <c r="PM686489" s="782" t="s">
        <v>501</v>
      </c>
    </row>
    <row r="686490" spans="429:429">
      <c r="PM686490" s="782" t="s">
        <v>501</v>
      </c>
    </row>
    <row r="686491" spans="429:429">
      <c r="PM686491" s="782" t="s">
        <v>501</v>
      </c>
    </row>
    <row r="686492" spans="429:429">
      <c r="PM686492" s="782" t="s">
        <v>501</v>
      </c>
    </row>
    <row r="686493" spans="429:429">
      <c r="PM686493" s="782" t="s">
        <v>501</v>
      </c>
    </row>
    <row r="686494" spans="429:429">
      <c r="PM686494" s="782" t="s">
        <v>501</v>
      </c>
    </row>
    <row r="686495" spans="429:429">
      <c r="PM686495" s="782" t="s">
        <v>501</v>
      </c>
    </row>
    <row r="686496" spans="429:429">
      <c r="PM686496" s="782" t="s">
        <v>501</v>
      </c>
    </row>
    <row r="686497" spans="429:429">
      <c r="PM686497" s="782" t="s">
        <v>501</v>
      </c>
    </row>
    <row r="686498" spans="429:429">
      <c r="PM686498" s="782" t="s">
        <v>501</v>
      </c>
    </row>
    <row r="686499" spans="429:429">
      <c r="PM686499" s="782" t="s">
        <v>501</v>
      </c>
    </row>
    <row r="686500" spans="429:429">
      <c r="PM686500" s="782" t="s">
        <v>501</v>
      </c>
    </row>
    <row r="686501" spans="429:429">
      <c r="PM686501" s="782" t="s">
        <v>501</v>
      </c>
    </row>
    <row r="686502" spans="429:429">
      <c r="PM686502" s="782" t="s">
        <v>501</v>
      </c>
    </row>
    <row r="686503" spans="429:429">
      <c r="PM686503" s="782" t="s">
        <v>501</v>
      </c>
    </row>
    <row r="686504" spans="429:429">
      <c r="PM686504" s="782" t="s">
        <v>501</v>
      </c>
    </row>
    <row r="686505" spans="429:429">
      <c r="PM686505" s="782" t="s">
        <v>501</v>
      </c>
    </row>
    <row r="686506" spans="429:429">
      <c r="PM686506" s="782" t="s">
        <v>501</v>
      </c>
    </row>
    <row r="686507" spans="429:429">
      <c r="PM686507" s="782" t="s">
        <v>501</v>
      </c>
    </row>
    <row r="686508" spans="429:429">
      <c r="PM686508" s="782" t="s">
        <v>501</v>
      </c>
    </row>
    <row r="686509" spans="429:429">
      <c r="PM686509" s="782" t="s">
        <v>501</v>
      </c>
    </row>
    <row r="686510" spans="429:429">
      <c r="PM686510" s="782" t="s">
        <v>501</v>
      </c>
    </row>
    <row r="686511" spans="429:429">
      <c r="PM686511" s="782" t="s">
        <v>501</v>
      </c>
    </row>
    <row r="686512" spans="429:429">
      <c r="PM686512" s="782" t="s">
        <v>501</v>
      </c>
    </row>
    <row r="686513" spans="429:429">
      <c r="PM686513" s="782" t="s">
        <v>501</v>
      </c>
    </row>
    <row r="686514" spans="429:429">
      <c r="PM686514" s="782" t="s">
        <v>501</v>
      </c>
    </row>
    <row r="686515" spans="429:429">
      <c r="PM686515" s="782" t="s">
        <v>501</v>
      </c>
    </row>
    <row r="686516" spans="429:429">
      <c r="PM686516" s="782" t="s">
        <v>501</v>
      </c>
    </row>
    <row r="686517" spans="429:429">
      <c r="PM686517" s="782" t="s">
        <v>501</v>
      </c>
    </row>
    <row r="686518" spans="429:429">
      <c r="PM686518" s="782" t="s">
        <v>501</v>
      </c>
    </row>
    <row r="686519" spans="429:429">
      <c r="PM686519" s="782" t="s">
        <v>501</v>
      </c>
    </row>
    <row r="686520" spans="429:429">
      <c r="PM686520" s="782" t="s">
        <v>501</v>
      </c>
    </row>
    <row r="686521" spans="429:429">
      <c r="PM686521" s="782" t="s">
        <v>501</v>
      </c>
    </row>
    <row r="686522" spans="429:429">
      <c r="PM686522" s="782" t="s">
        <v>501</v>
      </c>
    </row>
    <row r="686523" spans="429:429">
      <c r="PM686523" s="782" t="s">
        <v>501</v>
      </c>
    </row>
    <row r="686524" spans="429:429">
      <c r="PM686524" s="782" t="s">
        <v>501</v>
      </c>
    </row>
    <row r="686525" spans="429:429">
      <c r="PM686525" s="782" t="s">
        <v>501</v>
      </c>
    </row>
    <row r="686526" spans="429:429">
      <c r="PM686526" s="782" t="s">
        <v>501</v>
      </c>
    </row>
    <row r="686527" spans="429:429">
      <c r="PM686527" s="782" t="s">
        <v>501</v>
      </c>
    </row>
    <row r="686528" spans="429:429">
      <c r="PM686528" s="782" t="s">
        <v>501</v>
      </c>
    </row>
    <row r="686529" spans="429:429">
      <c r="PM686529" s="782" t="s">
        <v>501</v>
      </c>
    </row>
    <row r="686530" spans="429:429">
      <c r="PM686530" s="782" t="s">
        <v>501</v>
      </c>
    </row>
    <row r="686531" spans="429:429">
      <c r="PM686531" s="782" t="s">
        <v>501</v>
      </c>
    </row>
    <row r="686532" spans="429:429">
      <c r="PM686532" s="782" t="s">
        <v>501</v>
      </c>
    </row>
    <row r="686533" spans="429:429">
      <c r="PM686533" s="782" t="s">
        <v>501</v>
      </c>
    </row>
    <row r="686534" spans="429:429">
      <c r="PM686534" s="782" t="s">
        <v>501</v>
      </c>
    </row>
    <row r="686535" spans="429:429">
      <c r="PM686535" s="782" t="s">
        <v>501</v>
      </c>
    </row>
    <row r="686536" spans="429:429">
      <c r="PM686536" s="782" t="s">
        <v>501</v>
      </c>
    </row>
    <row r="686537" spans="429:429">
      <c r="PM686537" s="782" t="s">
        <v>501</v>
      </c>
    </row>
    <row r="686538" spans="429:429">
      <c r="PM686538" s="782" t="s">
        <v>501</v>
      </c>
    </row>
    <row r="686539" spans="429:429">
      <c r="PM686539" s="782" t="s">
        <v>501</v>
      </c>
    </row>
    <row r="686540" spans="429:429">
      <c r="PM686540" s="782" t="s">
        <v>501</v>
      </c>
    </row>
    <row r="686541" spans="429:429">
      <c r="PM686541" s="782" t="s">
        <v>501</v>
      </c>
    </row>
    <row r="686542" spans="429:429">
      <c r="PM686542" s="782" t="s">
        <v>501</v>
      </c>
    </row>
    <row r="686543" spans="429:429">
      <c r="PM686543" s="782" t="s">
        <v>501</v>
      </c>
    </row>
    <row r="686544" spans="429:429">
      <c r="PM686544" s="782" t="s">
        <v>501</v>
      </c>
    </row>
    <row r="686545" spans="429:429">
      <c r="PM686545" s="782" t="s">
        <v>501</v>
      </c>
    </row>
    <row r="686546" spans="429:429">
      <c r="PM686546" s="782" t="s">
        <v>501</v>
      </c>
    </row>
    <row r="686547" spans="429:429">
      <c r="PM686547" s="782" t="s">
        <v>501</v>
      </c>
    </row>
    <row r="686548" spans="429:429">
      <c r="PM686548" s="782" t="s">
        <v>501</v>
      </c>
    </row>
    <row r="686549" spans="429:429">
      <c r="PM686549" s="782" t="s">
        <v>501</v>
      </c>
    </row>
    <row r="686550" spans="429:429">
      <c r="PM686550" s="782" t="s">
        <v>501</v>
      </c>
    </row>
    <row r="686551" spans="429:429">
      <c r="PM686551" s="782" t="s">
        <v>501</v>
      </c>
    </row>
    <row r="686552" spans="429:429">
      <c r="PM686552" s="782" t="s">
        <v>501</v>
      </c>
    </row>
    <row r="686553" spans="429:429">
      <c r="PM686553" s="782" t="s">
        <v>501</v>
      </c>
    </row>
    <row r="686554" spans="429:429">
      <c r="PM686554" s="782" t="s">
        <v>501</v>
      </c>
    </row>
    <row r="686555" spans="429:429">
      <c r="PM686555" s="782" t="s">
        <v>501</v>
      </c>
    </row>
    <row r="686556" spans="429:429">
      <c r="PM686556" s="782" t="s">
        <v>501</v>
      </c>
    </row>
    <row r="686557" spans="429:429">
      <c r="PM686557" s="782" t="s">
        <v>501</v>
      </c>
    </row>
    <row r="686558" spans="429:429">
      <c r="PM686558" s="782" t="s">
        <v>501</v>
      </c>
    </row>
    <row r="686559" spans="429:429">
      <c r="PM686559" s="782" t="s">
        <v>501</v>
      </c>
    </row>
    <row r="686560" spans="429:429">
      <c r="PM686560" s="782" t="s">
        <v>501</v>
      </c>
    </row>
    <row r="686561" spans="429:429">
      <c r="PM686561" s="782" t="s">
        <v>501</v>
      </c>
    </row>
    <row r="686562" spans="429:429">
      <c r="PM686562" s="782" t="s">
        <v>501</v>
      </c>
    </row>
    <row r="686563" spans="429:429">
      <c r="PM686563" s="782" t="s">
        <v>501</v>
      </c>
    </row>
    <row r="686564" spans="429:429">
      <c r="PM686564" s="782" t="s">
        <v>501</v>
      </c>
    </row>
    <row r="686565" spans="429:429">
      <c r="PM686565" s="782" t="s">
        <v>501</v>
      </c>
    </row>
    <row r="686566" spans="429:429">
      <c r="PM686566" s="782" t="s">
        <v>501</v>
      </c>
    </row>
    <row r="686567" spans="429:429">
      <c r="PM686567" s="782" t="s">
        <v>501</v>
      </c>
    </row>
    <row r="686568" spans="429:429">
      <c r="PM686568" s="782" t="s">
        <v>501</v>
      </c>
    </row>
    <row r="686569" spans="429:429">
      <c r="PM686569" s="782" t="s">
        <v>501</v>
      </c>
    </row>
    <row r="686570" spans="429:429">
      <c r="PM686570" s="782" t="s">
        <v>501</v>
      </c>
    </row>
    <row r="686571" spans="429:429">
      <c r="PM686571" s="782" t="s">
        <v>501</v>
      </c>
    </row>
    <row r="686572" spans="429:429">
      <c r="PM686572" s="782" t="s">
        <v>501</v>
      </c>
    </row>
    <row r="686573" spans="429:429">
      <c r="PM686573" s="782" t="s">
        <v>501</v>
      </c>
    </row>
    <row r="686574" spans="429:429">
      <c r="PM686574" s="782" t="s">
        <v>501</v>
      </c>
    </row>
    <row r="686575" spans="429:429">
      <c r="PM686575" s="782" t="s">
        <v>501</v>
      </c>
    </row>
    <row r="686576" spans="429:429">
      <c r="PM686576" s="782" t="s">
        <v>501</v>
      </c>
    </row>
    <row r="686577" spans="429:429">
      <c r="PM686577" s="782" t="s">
        <v>501</v>
      </c>
    </row>
    <row r="686578" spans="429:429">
      <c r="PM686578" s="782" t="s">
        <v>501</v>
      </c>
    </row>
    <row r="686579" spans="429:429">
      <c r="PM686579" s="782" t="s">
        <v>501</v>
      </c>
    </row>
    <row r="686580" spans="429:429">
      <c r="PM686580" s="782" t="s">
        <v>501</v>
      </c>
    </row>
    <row r="686581" spans="429:429">
      <c r="PM686581" s="782" t="s">
        <v>501</v>
      </c>
    </row>
    <row r="686582" spans="429:429">
      <c r="PM686582" s="782" t="s">
        <v>501</v>
      </c>
    </row>
    <row r="686583" spans="429:429">
      <c r="PM686583" s="782" t="s">
        <v>501</v>
      </c>
    </row>
    <row r="686584" spans="429:429">
      <c r="PM686584" s="782" t="s">
        <v>501</v>
      </c>
    </row>
    <row r="686585" spans="429:429">
      <c r="PM686585" s="782" t="s">
        <v>501</v>
      </c>
    </row>
    <row r="686586" spans="429:429">
      <c r="PM686586" s="782" t="s">
        <v>501</v>
      </c>
    </row>
    <row r="686587" spans="429:429">
      <c r="PM686587" s="782" t="s">
        <v>501</v>
      </c>
    </row>
    <row r="686588" spans="429:429">
      <c r="PM686588" s="782" t="s">
        <v>501</v>
      </c>
    </row>
    <row r="686589" spans="429:429">
      <c r="PM686589" s="782" t="s">
        <v>501</v>
      </c>
    </row>
    <row r="686590" spans="429:429">
      <c r="PM686590" s="782" t="s">
        <v>501</v>
      </c>
    </row>
    <row r="686591" spans="429:429">
      <c r="PM686591" s="782" t="s">
        <v>501</v>
      </c>
    </row>
    <row r="686592" spans="429:429">
      <c r="PM686592" s="782" t="s">
        <v>501</v>
      </c>
    </row>
    <row r="686593" spans="429:429">
      <c r="PM686593" s="782" t="s">
        <v>501</v>
      </c>
    </row>
    <row r="686594" spans="429:429">
      <c r="PM686594" s="782" t="s">
        <v>501</v>
      </c>
    </row>
    <row r="686595" spans="429:429">
      <c r="PM686595" s="782" t="s">
        <v>501</v>
      </c>
    </row>
    <row r="686596" spans="429:429">
      <c r="PM686596" s="782" t="s">
        <v>501</v>
      </c>
    </row>
    <row r="686597" spans="429:429">
      <c r="PM686597" s="782" t="s">
        <v>501</v>
      </c>
    </row>
    <row r="686598" spans="429:429">
      <c r="PM686598" s="782" t="s">
        <v>501</v>
      </c>
    </row>
    <row r="686599" spans="429:429">
      <c r="PM686599" s="782" t="s">
        <v>501</v>
      </c>
    </row>
    <row r="686600" spans="429:429">
      <c r="PM686600" s="782" t="s">
        <v>501</v>
      </c>
    </row>
    <row r="686601" spans="429:429">
      <c r="PM686601" s="782" t="s">
        <v>501</v>
      </c>
    </row>
    <row r="686602" spans="429:429">
      <c r="PM686602" s="782" t="s">
        <v>501</v>
      </c>
    </row>
    <row r="686603" spans="429:429">
      <c r="PM686603" s="782" t="s">
        <v>501</v>
      </c>
    </row>
    <row r="686604" spans="429:429">
      <c r="PM686604" s="782" t="s">
        <v>501</v>
      </c>
    </row>
    <row r="686605" spans="429:429">
      <c r="PM686605" s="782" t="s">
        <v>501</v>
      </c>
    </row>
    <row r="686606" spans="429:429">
      <c r="PM686606" s="782" t="s">
        <v>501</v>
      </c>
    </row>
    <row r="686607" spans="429:429">
      <c r="PM686607" s="782" t="s">
        <v>501</v>
      </c>
    </row>
    <row r="686608" spans="429:429">
      <c r="PM686608" s="782" t="s">
        <v>501</v>
      </c>
    </row>
    <row r="686609" spans="429:429">
      <c r="PM686609" s="782" t="s">
        <v>501</v>
      </c>
    </row>
    <row r="686610" spans="429:429">
      <c r="PM686610" s="782" t="s">
        <v>501</v>
      </c>
    </row>
    <row r="686611" spans="429:429">
      <c r="PM686611" s="782" t="s">
        <v>501</v>
      </c>
    </row>
    <row r="686612" spans="429:429">
      <c r="PM686612" s="782" t="s">
        <v>501</v>
      </c>
    </row>
    <row r="686613" spans="429:429">
      <c r="PM686613" s="782" t="s">
        <v>501</v>
      </c>
    </row>
    <row r="686614" spans="429:429">
      <c r="PM686614" s="782" t="s">
        <v>501</v>
      </c>
    </row>
    <row r="686615" spans="429:429">
      <c r="PM686615" s="782" t="s">
        <v>501</v>
      </c>
    </row>
    <row r="686616" spans="429:429">
      <c r="PM686616" s="782" t="s">
        <v>501</v>
      </c>
    </row>
    <row r="686617" spans="429:429">
      <c r="PM686617" s="782" t="s">
        <v>501</v>
      </c>
    </row>
    <row r="686618" spans="429:429">
      <c r="PM686618" s="782" t="s">
        <v>501</v>
      </c>
    </row>
    <row r="686619" spans="429:429">
      <c r="PM686619" s="782" t="s">
        <v>501</v>
      </c>
    </row>
    <row r="686620" spans="429:429">
      <c r="PM686620" s="782" t="s">
        <v>501</v>
      </c>
    </row>
    <row r="686621" spans="429:429">
      <c r="PM686621" s="782" t="s">
        <v>501</v>
      </c>
    </row>
    <row r="686622" spans="429:429">
      <c r="PM686622" s="782" t="s">
        <v>501</v>
      </c>
    </row>
    <row r="686623" spans="429:429">
      <c r="PM686623" s="782" t="s">
        <v>501</v>
      </c>
    </row>
    <row r="686624" spans="429:429">
      <c r="PM686624" s="782" t="s">
        <v>501</v>
      </c>
    </row>
    <row r="686625" spans="429:429">
      <c r="PM686625" s="782" t="s">
        <v>501</v>
      </c>
    </row>
    <row r="686626" spans="429:429">
      <c r="PM686626" s="782" t="s">
        <v>501</v>
      </c>
    </row>
    <row r="686627" spans="429:429">
      <c r="PM686627" s="782" t="s">
        <v>501</v>
      </c>
    </row>
    <row r="686628" spans="429:429">
      <c r="PM686628" s="782" t="s">
        <v>501</v>
      </c>
    </row>
    <row r="686629" spans="429:429">
      <c r="PM686629" s="782" t="s">
        <v>501</v>
      </c>
    </row>
    <row r="686630" spans="429:429">
      <c r="PM686630" s="782" t="s">
        <v>501</v>
      </c>
    </row>
    <row r="686631" spans="429:429">
      <c r="PM686631" s="782" t="s">
        <v>501</v>
      </c>
    </row>
    <row r="686632" spans="429:429">
      <c r="PM686632" s="782" t="s">
        <v>501</v>
      </c>
    </row>
    <row r="686633" spans="429:429">
      <c r="PM686633" s="782" t="s">
        <v>501</v>
      </c>
    </row>
    <row r="686634" spans="429:429">
      <c r="PM686634" s="782" t="s">
        <v>501</v>
      </c>
    </row>
    <row r="686635" spans="429:429">
      <c r="PM686635" s="782" t="s">
        <v>501</v>
      </c>
    </row>
    <row r="686636" spans="429:429">
      <c r="PM686636" s="782" t="s">
        <v>501</v>
      </c>
    </row>
    <row r="686637" spans="429:429">
      <c r="PM686637" s="782" t="s">
        <v>501</v>
      </c>
    </row>
    <row r="686638" spans="429:429">
      <c r="PM686638" s="782" t="s">
        <v>501</v>
      </c>
    </row>
    <row r="686639" spans="429:429">
      <c r="PM686639" s="782" t="s">
        <v>501</v>
      </c>
    </row>
    <row r="686640" spans="429:429">
      <c r="PM686640" s="782" t="s">
        <v>501</v>
      </c>
    </row>
    <row r="686641" spans="429:429">
      <c r="PM686641" s="782" t="s">
        <v>501</v>
      </c>
    </row>
    <row r="686642" spans="429:429">
      <c r="PM686642" s="782" t="s">
        <v>501</v>
      </c>
    </row>
    <row r="686643" spans="429:429">
      <c r="PM686643" s="782" t="s">
        <v>501</v>
      </c>
    </row>
    <row r="686644" spans="429:429">
      <c r="PM686644" s="782" t="s">
        <v>501</v>
      </c>
    </row>
    <row r="686645" spans="429:429">
      <c r="PM686645" s="782" t="s">
        <v>501</v>
      </c>
    </row>
    <row r="686646" spans="429:429">
      <c r="PM686646" s="782" t="s">
        <v>501</v>
      </c>
    </row>
    <row r="686647" spans="429:429">
      <c r="PM686647" s="782" t="s">
        <v>501</v>
      </c>
    </row>
    <row r="686648" spans="429:429">
      <c r="PM686648" s="782" t="s">
        <v>501</v>
      </c>
    </row>
    <row r="686649" spans="429:429">
      <c r="PM686649" s="782" t="s">
        <v>501</v>
      </c>
    </row>
    <row r="686650" spans="429:429">
      <c r="PM686650" s="782" t="s">
        <v>501</v>
      </c>
    </row>
    <row r="686651" spans="429:429">
      <c r="PM686651" s="782" t="s">
        <v>501</v>
      </c>
    </row>
    <row r="686652" spans="429:429">
      <c r="PM686652" s="782" t="s">
        <v>501</v>
      </c>
    </row>
    <row r="686653" spans="429:429">
      <c r="PM686653" s="782" t="s">
        <v>501</v>
      </c>
    </row>
    <row r="686654" spans="429:429">
      <c r="PM686654" s="782" t="s">
        <v>501</v>
      </c>
    </row>
    <row r="686655" spans="429:429">
      <c r="PM686655" s="782" t="s">
        <v>501</v>
      </c>
    </row>
    <row r="686656" spans="429:429">
      <c r="PM686656" s="782" t="s">
        <v>501</v>
      </c>
    </row>
    <row r="686657" spans="429:429">
      <c r="PM686657" s="782" t="s">
        <v>501</v>
      </c>
    </row>
    <row r="686658" spans="429:429">
      <c r="PM686658" s="782" t="s">
        <v>501</v>
      </c>
    </row>
    <row r="686659" spans="429:429">
      <c r="PM686659" s="782" t="s">
        <v>501</v>
      </c>
    </row>
    <row r="686660" spans="429:429">
      <c r="PM686660" s="782" t="s">
        <v>501</v>
      </c>
    </row>
    <row r="686661" spans="429:429">
      <c r="PM686661" s="782" t="s">
        <v>501</v>
      </c>
    </row>
    <row r="686662" spans="429:429">
      <c r="PM686662" s="782" t="s">
        <v>501</v>
      </c>
    </row>
    <row r="686663" spans="429:429">
      <c r="PM686663" s="782" t="s">
        <v>501</v>
      </c>
    </row>
    <row r="686664" spans="429:429">
      <c r="PM686664" s="782" t="s">
        <v>501</v>
      </c>
    </row>
    <row r="686665" spans="429:429">
      <c r="PM686665" s="782" t="s">
        <v>501</v>
      </c>
    </row>
    <row r="686666" spans="429:429">
      <c r="PM686666" s="782" t="s">
        <v>501</v>
      </c>
    </row>
    <row r="686667" spans="429:429">
      <c r="PM686667" s="782" t="s">
        <v>501</v>
      </c>
    </row>
    <row r="686668" spans="429:429">
      <c r="PM686668" s="782" t="s">
        <v>501</v>
      </c>
    </row>
    <row r="686669" spans="429:429">
      <c r="PM686669" s="782" t="s">
        <v>501</v>
      </c>
    </row>
    <row r="686670" spans="429:429">
      <c r="PM686670" s="782" t="s">
        <v>501</v>
      </c>
    </row>
    <row r="686671" spans="429:429">
      <c r="PM686671" s="782" t="s">
        <v>501</v>
      </c>
    </row>
    <row r="686672" spans="429:429">
      <c r="PM686672" s="782" t="s">
        <v>501</v>
      </c>
    </row>
    <row r="686673" spans="429:429">
      <c r="PM686673" s="782" t="s">
        <v>501</v>
      </c>
    </row>
    <row r="686674" spans="429:429">
      <c r="PM686674" s="782" t="s">
        <v>501</v>
      </c>
    </row>
    <row r="686675" spans="429:429">
      <c r="PM686675" s="782" t="s">
        <v>501</v>
      </c>
    </row>
    <row r="686676" spans="429:429">
      <c r="PM686676" s="782" t="s">
        <v>501</v>
      </c>
    </row>
    <row r="686677" spans="429:429">
      <c r="PM686677" s="782" t="s">
        <v>501</v>
      </c>
    </row>
    <row r="686678" spans="429:429">
      <c r="PM686678" s="782" t="s">
        <v>501</v>
      </c>
    </row>
    <row r="686679" spans="429:429">
      <c r="PM686679" s="782" t="s">
        <v>501</v>
      </c>
    </row>
    <row r="686680" spans="429:429">
      <c r="PM686680" s="782" t="s">
        <v>501</v>
      </c>
    </row>
    <row r="686681" spans="429:429">
      <c r="PM686681" s="782" t="s">
        <v>501</v>
      </c>
    </row>
    <row r="686682" spans="429:429">
      <c r="PM686682" s="782" t="s">
        <v>501</v>
      </c>
    </row>
    <row r="686683" spans="429:429">
      <c r="PM686683" s="782" t="s">
        <v>501</v>
      </c>
    </row>
    <row r="686684" spans="429:429">
      <c r="PM686684" s="782" t="s">
        <v>501</v>
      </c>
    </row>
    <row r="686685" spans="429:429">
      <c r="PM686685" s="782" t="s">
        <v>501</v>
      </c>
    </row>
    <row r="686686" spans="429:429">
      <c r="PM686686" s="782" t="s">
        <v>501</v>
      </c>
    </row>
    <row r="686687" spans="429:429">
      <c r="PM686687" s="782" t="s">
        <v>501</v>
      </c>
    </row>
    <row r="686688" spans="429:429">
      <c r="PM686688" s="782" t="s">
        <v>501</v>
      </c>
    </row>
    <row r="686689" spans="429:429">
      <c r="PM686689" s="782" t="s">
        <v>501</v>
      </c>
    </row>
    <row r="686690" spans="429:429">
      <c r="PM686690" s="782" t="s">
        <v>501</v>
      </c>
    </row>
    <row r="686691" spans="429:429">
      <c r="PM686691" s="782" t="s">
        <v>501</v>
      </c>
    </row>
    <row r="686692" spans="429:429">
      <c r="PM686692" s="782" t="s">
        <v>501</v>
      </c>
    </row>
    <row r="686693" spans="429:429">
      <c r="PM686693" s="782" t="s">
        <v>501</v>
      </c>
    </row>
    <row r="686694" spans="429:429">
      <c r="PM686694" s="782" t="s">
        <v>501</v>
      </c>
    </row>
    <row r="686695" spans="429:429">
      <c r="PM686695" s="782" t="s">
        <v>501</v>
      </c>
    </row>
    <row r="686696" spans="429:429">
      <c r="PM686696" s="782" t="s">
        <v>501</v>
      </c>
    </row>
    <row r="686697" spans="429:429">
      <c r="PM686697" s="782" t="s">
        <v>501</v>
      </c>
    </row>
    <row r="686698" spans="429:429">
      <c r="PM686698" s="782" t="s">
        <v>501</v>
      </c>
    </row>
    <row r="686699" spans="429:429">
      <c r="PM686699" s="782" t="s">
        <v>501</v>
      </c>
    </row>
    <row r="686700" spans="429:429">
      <c r="PM686700" s="782" t="s">
        <v>501</v>
      </c>
    </row>
    <row r="686701" spans="429:429">
      <c r="PM686701" s="782" t="s">
        <v>501</v>
      </c>
    </row>
    <row r="686702" spans="429:429">
      <c r="PM686702" s="782" t="s">
        <v>501</v>
      </c>
    </row>
    <row r="686703" spans="429:429">
      <c r="PM686703" s="782" t="s">
        <v>501</v>
      </c>
    </row>
    <row r="686704" spans="429:429">
      <c r="PM686704" s="782" t="s">
        <v>501</v>
      </c>
    </row>
    <row r="686705" spans="429:429">
      <c r="PM686705" s="782" t="s">
        <v>501</v>
      </c>
    </row>
    <row r="686706" spans="429:429">
      <c r="PM686706" s="782" t="s">
        <v>501</v>
      </c>
    </row>
    <row r="686707" spans="429:429">
      <c r="PM686707" s="782" t="s">
        <v>501</v>
      </c>
    </row>
    <row r="686708" spans="429:429">
      <c r="PM686708" s="782" t="s">
        <v>501</v>
      </c>
    </row>
    <row r="686709" spans="429:429">
      <c r="PM686709" s="782" t="s">
        <v>501</v>
      </c>
    </row>
    <row r="686710" spans="429:429">
      <c r="PM686710" s="782" t="s">
        <v>501</v>
      </c>
    </row>
    <row r="686711" spans="429:429">
      <c r="PM686711" s="782" t="s">
        <v>501</v>
      </c>
    </row>
    <row r="686712" spans="429:429">
      <c r="PM686712" s="782" t="s">
        <v>501</v>
      </c>
    </row>
    <row r="686713" spans="429:429">
      <c r="PM686713" s="782" t="s">
        <v>501</v>
      </c>
    </row>
    <row r="686714" spans="429:429">
      <c r="PM686714" s="782" t="s">
        <v>501</v>
      </c>
    </row>
    <row r="686715" spans="429:429">
      <c r="PM686715" s="782" t="s">
        <v>501</v>
      </c>
    </row>
    <row r="686716" spans="429:429">
      <c r="PM686716" s="782" t="s">
        <v>501</v>
      </c>
    </row>
    <row r="686717" spans="429:429">
      <c r="PM686717" s="782" t="s">
        <v>501</v>
      </c>
    </row>
    <row r="686718" spans="429:429">
      <c r="PM686718" s="782" t="s">
        <v>501</v>
      </c>
    </row>
    <row r="686719" spans="429:429">
      <c r="PM686719" s="782" t="s">
        <v>501</v>
      </c>
    </row>
    <row r="686720" spans="429:429">
      <c r="PM686720" s="782" t="s">
        <v>501</v>
      </c>
    </row>
    <row r="686721" spans="429:429">
      <c r="PM686721" s="782" t="s">
        <v>501</v>
      </c>
    </row>
    <row r="686722" spans="429:429">
      <c r="PM686722" s="782" t="s">
        <v>501</v>
      </c>
    </row>
    <row r="686723" spans="429:429">
      <c r="PM686723" s="782" t="s">
        <v>501</v>
      </c>
    </row>
    <row r="686724" spans="429:429">
      <c r="PM686724" s="782" t="s">
        <v>501</v>
      </c>
    </row>
    <row r="686725" spans="429:429">
      <c r="PM686725" s="782" t="s">
        <v>501</v>
      </c>
    </row>
    <row r="686726" spans="429:429">
      <c r="PM686726" s="782" t="s">
        <v>501</v>
      </c>
    </row>
    <row r="686727" spans="429:429">
      <c r="PM686727" s="782" t="s">
        <v>501</v>
      </c>
    </row>
    <row r="686728" spans="429:429">
      <c r="PM686728" s="782" t="s">
        <v>501</v>
      </c>
    </row>
    <row r="686729" spans="429:429">
      <c r="PM686729" s="782" t="s">
        <v>501</v>
      </c>
    </row>
    <row r="686730" spans="429:429">
      <c r="PM686730" s="782" t="s">
        <v>501</v>
      </c>
    </row>
    <row r="686731" spans="429:429">
      <c r="PM686731" s="782" t="s">
        <v>501</v>
      </c>
    </row>
    <row r="686732" spans="429:429">
      <c r="PM686732" s="782" t="s">
        <v>501</v>
      </c>
    </row>
    <row r="686733" spans="429:429">
      <c r="PM686733" s="782" t="s">
        <v>501</v>
      </c>
    </row>
    <row r="686734" spans="429:429">
      <c r="PM686734" s="782" t="s">
        <v>501</v>
      </c>
    </row>
    <row r="686735" spans="429:429">
      <c r="PM686735" s="782" t="s">
        <v>501</v>
      </c>
    </row>
    <row r="686736" spans="429:429">
      <c r="PM686736" s="782" t="s">
        <v>501</v>
      </c>
    </row>
    <row r="686737" spans="429:429">
      <c r="PM686737" s="782" t="s">
        <v>501</v>
      </c>
    </row>
    <row r="686738" spans="429:429">
      <c r="PM686738" s="782" t="s">
        <v>501</v>
      </c>
    </row>
    <row r="686739" spans="429:429">
      <c r="PM686739" s="782" t="s">
        <v>501</v>
      </c>
    </row>
    <row r="686740" spans="429:429">
      <c r="PM686740" s="782" t="s">
        <v>501</v>
      </c>
    </row>
    <row r="686741" spans="429:429">
      <c r="PM686741" s="782" t="s">
        <v>501</v>
      </c>
    </row>
    <row r="686742" spans="429:429">
      <c r="PM686742" s="782" t="s">
        <v>501</v>
      </c>
    </row>
    <row r="686743" spans="429:429">
      <c r="PM686743" s="782" t="s">
        <v>501</v>
      </c>
    </row>
    <row r="686744" spans="429:429">
      <c r="PM686744" s="782" t="s">
        <v>501</v>
      </c>
    </row>
    <row r="686745" spans="429:429">
      <c r="PM686745" s="782" t="s">
        <v>501</v>
      </c>
    </row>
    <row r="686746" spans="429:429">
      <c r="PM686746" s="782" t="s">
        <v>501</v>
      </c>
    </row>
    <row r="686747" spans="429:429">
      <c r="PM686747" s="782" t="s">
        <v>501</v>
      </c>
    </row>
    <row r="686748" spans="429:429">
      <c r="PM686748" s="782" t="s">
        <v>501</v>
      </c>
    </row>
    <row r="686749" spans="429:429">
      <c r="PM686749" s="782" t="s">
        <v>501</v>
      </c>
    </row>
    <row r="686750" spans="429:429">
      <c r="PM686750" s="782" t="s">
        <v>501</v>
      </c>
    </row>
    <row r="686751" spans="429:429">
      <c r="PM686751" s="782" t="s">
        <v>501</v>
      </c>
    </row>
    <row r="686752" spans="429:429">
      <c r="PM686752" s="782" t="s">
        <v>501</v>
      </c>
    </row>
    <row r="686753" spans="429:429">
      <c r="PM686753" s="782" t="s">
        <v>501</v>
      </c>
    </row>
    <row r="686754" spans="429:429">
      <c r="PM686754" s="782" t="s">
        <v>501</v>
      </c>
    </row>
    <row r="686755" spans="429:429">
      <c r="PM686755" s="782" t="s">
        <v>501</v>
      </c>
    </row>
    <row r="686756" spans="429:429">
      <c r="PM686756" s="782" t="s">
        <v>501</v>
      </c>
    </row>
    <row r="686757" spans="429:429">
      <c r="PM686757" s="782" t="s">
        <v>501</v>
      </c>
    </row>
    <row r="686758" spans="429:429">
      <c r="PM686758" s="782" t="s">
        <v>501</v>
      </c>
    </row>
    <row r="686759" spans="429:429">
      <c r="PM686759" s="782" t="s">
        <v>501</v>
      </c>
    </row>
    <row r="686760" spans="429:429">
      <c r="PM686760" s="782" t="s">
        <v>501</v>
      </c>
    </row>
    <row r="686761" spans="429:429">
      <c r="PM686761" s="782" t="s">
        <v>501</v>
      </c>
    </row>
    <row r="686762" spans="429:429">
      <c r="PM686762" s="782" t="s">
        <v>501</v>
      </c>
    </row>
    <row r="686763" spans="429:429">
      <c r="PM686763" s="782" t="s">
        <v>501</v>
      </c>
    </row>
    <row r="686764" spans="429:429">
      <c r="PM686764" s="782" t="s">
        <v>501</v>
      </c>
    </row>
    <row r="686765" spans="429:429">
      <c r="PM686765" s="782" t="s">
        <v>501</v>
      </c>
    </row>
    <row r="686766" spans="429:429">
      <c r="PM686766" s="782" t="s">
        <v>501</v>
      </c>
    </row>
    <row r="686767" spans="429:429">
      <c r="PM686767" s="782" t="s">
        <v>501</v>
      </c>
    </row>
    <row r="686768" spans="429:429">
      <c r="PM686768" s="782" t="s">
        <v>501</v>
      </c>
    </row>
    <row r="686769" spans="429:429">
      <c r="PM686769" s="782" t="s">
        <v>501</v>
      </c>
    </row>
    <row r="686770" spans="429:429">
      <c r="PM686770" s="782" t="s">
        <v>501</v>
      </c>
    </row>
    <row r="686771" spans="429:429">
      <c r="PM686771" s="782" t="s">
        <v>501</v>
      </c>
    </row>
    <row r="686772" spans="429:429">
      <c r="PM686772" s="782" t="s">
        <v>501</v>
      </c>
    </row>
    <row r="686773" spans="429:429">
      <c r="PM686773" s="782" t="s">
        <v>501</v>
      </c>
    </row>
    <row r="686774" spans="429:429">
      <c r="PM686774" s="782" t="s">
        <v>501</v>
      </c>
    </row>
    <row r="686775" spans="429:429">
      <c r="PM686775" s="782" t="s">
        <v>501</v>
      </c>
    </row>
    <row r="686776" spans="429:429">
      <c r="PM686776" s="782" t="s">
        <v>501</v>
      </c>
    </row>
    <row r="686777" spans="429:429">
      <c r="PM686777" s="782" t="s">
        <v>501</v>
      </c>
    </row>
    <row r="686778" spans="429:429">
      <c r="PM686778" s="782" t="s">
        <v>501</v>
      </c>
    </row>
    <row r="686779" spans="429:429">
      <c r="PM686779" s="782" t="s">
        <v>501</v>
      </c>
    </row>
    <row r="686780" spans="429:429">
      <c r="PM686780" s="782" t="s">
        <v>501</v>
      </c>
    </row>
    <row r="686781" spans="429:429">
      <c r="PM686781" s="782" t="s">
        <v>501</v>
      </c>
    </row>
    <row r="686782" spans="429:429">
      <c r="PM686782" s="782" t="s">
        <v>501</v>
      </c>
    </row>
    <row r="686783" spans="429:429">
      <c r="PM686783" s="782" t="s">
        <v>501</v>
      </c>
    </row>
    <row r="686784" spans="429:429">
      <c r="PM686784" s="782" t="s">
        <v>501</v>
      </c>
    </row>
    <row r="686785" spans="429:429">
      <c r="PM686785" s="782" t="s">
        <v>501</v>
      </c>
    </row>
    <row r="686786" spans="429:429">
      <c r="PM686786" s="782" t="s">
        <v>501</v>
      </c>
    </row>
    <row r="686787" spans="429:429">
      <c r="PM686787" s="782" t="s">
        <v>501</v>
      </c>
    </row>
    <row r="686788" spans="429:429">
      <c r="PM686788" s="782" t="s">
        <v>501</v>
      </c>
    </row>
    <row r="686789" spans="429:429">
      <c r="PM686789" s="782" t="s">
        <v>501</v>
      </c>
    </row>
    <row r="686790" spans="429:429">
      <c r="PM686790" s="782" t="s">
        <v>501</v>
      </c>
    </row>
    <row r="686791" spans="429:429">
      <c r="PM686791" s="782" t="s">
        <v>501</v>
      </c>
    </row>
    <row r="686792" spans="429:429">
      <c r="PM686792" s="782" t="s">
        <v>501</v>
      </c>
    </row>
    <row r="686793" spans="429:429">
      <c r="PM686793" s="782" t="s">
        <v>501</v>
      </c>
    </row>
    <row r="686794" spans="429:429">
      <c r="PM686794" s="782" t="s">
        <v>501</v>
      </c>
    </row>
    <row r="686795" spans="429:429">
      <c r="PM686795" s="782" t="s">
        <v>501</v>
      </c>
    </row>
    <row r="686796" spans="429:429">
      <c r="PM686796" s="782" t="s">
        <v>501</v>
      </c>
    </row>
    <row r="686797" spans="429:429">
      <c r="PM686797" s="782" t="s">
        <v>501</v>
      </c>
    </row>
    <row r="686798" spans="429:429">
      <c r="PM686798" s="782" t="s">
        <v>501</v>
      </c>
    </row>
    <row r="686799" spans="429:429">
      <c r="PM686799" s="782" t="s">
        <v>501</v>
      </c>
    </row>
    <row r="686800" spans="429:429">
      <c r="PM686800" s="782" t="s">
        <v>501</v>
      </c>
    </row>
    <row r="686801" spans="429:429">
      <c r="PM686801" s="782" t="s">
        <v>501</v>
      </c>
    </row>
    <row r="686802" spans="429:429">
      <c r="PM686802" s="782" t="s">
        <v>501</v>
      </c>
    </row>
    <row r="686803" spans="429:429">
      <c r="PM686803" s="782" t="s">
        <v>501</v>
      </c>
    </row>
    <row r="686804" spans="429:429">
      <c r="PM686804" s="782" t="s">
        <v>501</v>
      </c>
    </row>
    <row r="686805" spans="429:429">
      <c r="PM686805" s="782" t="s">
        <v>501</v>
      </c>
    </row>
    <row r="686806" spans="429:429">
      <c r="PM686806" s="782" t="s">
        <v>501</v>
      </c>
    </row>
    <row r="686807" spans="429:429">
      <c r="PM686807" s="782" t="s">
        <v>501</v>
      </c>
    </row>
    <row r="686808" spans="429:429">
      <c r="PM686808" s="782" t="s">
        <v>501</v>
      </c>
    </row>
    <row r="686809" spans="429:429">
      <c r="PM686809" s="782" t="s">
        <v>501</v>
      </c>
    </row>
    <row r="686810" spans="429:429">
      <c r="PM686810" s="782" t="s">
        <v>501</v>
      </c>
    </row>
    <row r="686811" spans="429:429">
      <c r="PM686811" s="782" t="s">
        <v>501</v>
      </c>
    </row>
    <row r="686812" spans="429:429">
      <c r="PM686812" s="782" t="s">
        <v>501</v>
      </c>
    </row>
    <row r="686813" spans="429:429">
      <c r="PM686813" s="782" t="s">
        <v>501</v>
      </c>
    </row>
    <row r="686814" spans="429:429">
      <c r="PM686814" s="782" t="s">
        <v>501</v>
      </c>
    </row>
    <row r="686815" spans="429:429">
      <c r="PM686815" s="782" t="s">
        <v>501</v>
      </c>
    </row>
    <row r="686816" spans="429:429">
      <c r="PM686816" s="782" t="s">
        <v>501</v>
      </c>
    </row>
    <row r="686817" spans="429:429">
      <c r="PM686817" s="782" t="s">
        <v>501</v>
      </c>
    </row>
    <row r="686818" spans="429:429">
      <c r="PM686818" s="782" t="s">
        <v>501</v>
      </c>
    </row>
    <row r="686819" spans="429:429">
      <c r="PM686819" s="782" t="s">
        <v>501</v>
      </c>
    </row>
    <row r="686820" spans="429:429">
      <c r="PM686820" s="782" t="s">
        <v>501</v>
      </c>
    </row>
    <row r="686821" spans="429:429">
      <c r="PM686821" s="782" t="s">
        <v>501</v>
      </c>
    </row>
    <row r="686822" spans="429:429">
      <c r="PM686822" s="782" t="s">
        <v>501</v>
      </c>
    </row>
    <row r="686823" spans="429:429">
      <c r="PM686823" s="782" t="s">
        <v>501</v>
      </c>
    </row>
    <row r="686824" spans="429:429">
      <c r="PM686824" s="782" t="s">
        <v>501</v>
      </c>
    </row>
    <row r="686825" spans="429:429">
      <c r="PM686825" s="782" t="s">
        <v>501</v>
      </c>
    </row>
    <row r="686826" spans="429:429">
      <c r="PM686826" s="782" t="s">
        <v>501</v>
      </c>
    </row>
    <row r="686827" spans="429:429">
      <c r="PM686827" s="782" t="s">
        <v>501</v>
      </c>
    </row>
    <row r="686828" spans="429:429">
      <c r="PM686828" s="782" t="s">
        <v>501</v>
      </c>
    </row>
    <row r="686829" spans="429:429">
      <c r="PM686829" s="782" t="s">
        <v>501</v>
      </c>
    </row>
    <row r="686830" spans="429:429">
      <c r="PM686830" s="782" t="s">
        <v>501</v>
      </c>
    </row>
    <row r="686831" spans="429:429">
      <c r="PM686831" s="782" t="s">
        <v>501</v>
      </c>
    </row>
    <row r="686832" spans="429:429">
      <c r="PM686832" s="782" t="s">
        <v>501</v>
      </c>
    </row>
    <row r="686833" spans="429:429">
      <c r="PM686833" s="782" t="s">
        <v>501</v>
      </c>
    </row>
    <row r="686834" spans="429:429">
      <c r="PM686834" s="782" t="s">
        <v>501</v>
      </c>
    </row>
    <row r="686835" spans="429:429">
      <c r="PM686835" s="782" t="s">
        <v>501</v>
      </c>
    </row>
    <row r="686836" spans="429:429">
      <c r="PM686836" s="782" t="s">
        <v>501</v>
      </c>
    </row>
    <row r="686837" spans="429:429">
      <c r="PM686837" s="782" t="s">
        <v>501</v>
      </c>
    </row>
    <row r="686838" spans="429:429">
      <c r="PM686838" s="782" t="s">
        <v>501</v>
      </c>
    </row>
    <row r="686839" spans="429:429">
      <c r="PM686839" s="782" t="s">
        <v>501</v>
      </c>
    </row>
    <row r="686840" spans="429:429">
      <c r="PM686840" s="782" t="s">
        <v>501</v>
      </c>
    </row>
    <row r="686841" spans="429:429">
      <c r="PM686841" s="782" t="s">
        <v>501</v>
      </c>
    </row>
    <row r="686842" spans="429:429">
      <c r="PM686842" s="782" t="s">
        <v>501</v>
      </c>
    </row>
    <row r="686843" spans="429:429">
      <c r="PM686843" s="782" t="s">
        <v>501</v>
      </c>
    </row>
    <row r="686844" spans="429:429">
      <c r="PM686844" s="782" t="s">
        <v>501</v>
      </c>
    </row>
    <row r="686845" spans="429:429">
      <c r="PM686845" s="782" t="s">
        <v>501</v>
      </c>
    </row>
    <row r="686846" spans="429:429">
      <c r="PM686846" s="782" t="s">
        <v>501</v>
      </c>
    </row>
    <row r="686847" spans="429:429">
      <c r="PM686847" s="782" t="s">
        <v>501</v>
      </c>
    </row>
    <row r="686848" spans="429:429">
      <c r="PM686848" s="782" t="s">
        <v>501</v>
      </c>
    </row>
    <row r="686849" spans="429:429">
      <c r="PM686849" s="782" t="s">
        <v>501</v>
      </c>
    </row>
    <row r="686850" spans="429:429">
      <c r="PM686850" s="782" t="s">
        <v>501</v>
      </c>
    </row>
    <row r="686851" spans="429:429">
      <c r="PM686851" s="782" t="s">
        <v>501</v>
      </c>
    </row>
    <row r="686852" spans="429:429">
      <c r="PM686852" s="782" t="s">
        <v>501</v>
      </c>
    </row>
    <row r="686853" spans="429:429">
      <c r="PM686853" s="782" t="s">
        <v>501</v>
      </c>
    </row>
    <row r="686854" spans="429:429">
      <c r="PM686854" s="782" t="s">
        <v>501</v>
      </c>
    </row>
    <row r="686855" spans="429:429">
      <c r="PM686855" s="782" t="s">
        <v>501</v>
      </c>
    </row>
    <row r="686856" spans="429:429">
      <c r="PM686856" s="782" t="s">
        <v>501</v>
      </c>
    </row>
    <row r="686857" spans="429:429">
      <c r="PM686857" s="782" t="s">
        <v>501</v>
      </c>
    </row>
    <row r="686858" spans="429:429">
      <c r="PM686858" s="782" t="s">
        <v>501</v>
      </c>
    </row>
    <row r="686859" spans="429:429">
      <c r="PM686859" s="782" t="s">
        <v>501</v>
      </c>
    </row>
    <row r="686860" spans="429:429">
      <c r="PM686860" s="782" t="s">
        <v>501</v>
      </c>
    </row>
    <row r="686861" spans="429:429">
      <c r="PM686861" s="782" t="s">
        <v>501</v>
      </c>
    </row>
    <row r="686862" spans="429:429">
      <c r="PM686862" s="782" t="s">
        <v>501</v>
      </c>
    </row>
    <row r="686863" spans="429:429">
      <c r="PM686863" s="782" t="s">
        <v>501</v>
      </c>
    </row>
    <row r="686864" spans="429:429">
      <c r="PM686864" s="782" t="s">
        <v>501</v>
      </c>
    </row>
    <row r="686865" spans="429:429">
      <c r="PM686865" s="782" t="s">
        <v>501</v>
      </c>
    </row>
    <row r="686866" spans="429:429">
      <c r="PM686866" s="782" t="s">
        <v>501</v>
      </c>
    </row>
    <row r="686867" spans="429:429">
      <c r="PM686867" s="782" t="s">
        <v>501</v>
      </c>
    </row>
    <row r="686868" spans="429:429">
      <c r="PM686868" s="782" t="s">
        <v>501</v>
      </c>
    </row>
    <row r="686869" spans="429:429">
      <c r="PM686869" s="782" t="s">
        <v>501</v>
      </c>
    </row>
    <row r="686870" spans="429:429">
      <c r="PM686870" s="782" t="s">
        <v>501</v>
      </c>
    </row>
    <row r="686871" spans="429:429">
      <c r="PM686871" s="782" t="s">
        <v>501</v>
      </c>
    </row>
    <row r="686872" spans="429:429">
      <c r="PM686872" s="782" t="s">
        <v>501</v>
      </c>
    </row>
    <row r="686873" spans="429:429">
      <c r="PM686873" s="782" t="s">
        <v>501</v>
      </c>
    </row>
    <row r="686874" spans="429:429">
      <c r="PM686874" s="782" t="s">
        <v>501</v>
      </c>
    </row>
    <row r="686875" spans="429:429">
      <c r="PM686875" s="782" t="s">
        <v>501</v>
      </c>
    </row>
    <row r="686876" spans="429:429">
      <c r="PM686876" s="782" t="s">
        <v>501</v>
      </c>
    </row>
    <row r="686877" spans="429:429">
      <c r="PM686877" s="782" t="s">
        <v>501</v>
      </c>
    </row>
    <row r="686878" spans="429:429">
      <c r="PM686878" s="782" t="s">
        <v>501</v>
      </c>
    </row>
    <row r="686879" spans="429:429">
      <c r="PM686879" s="782" t="s">
        <v>501</v>
      </c>
    </row>
    <row r="686880" spans="429:429">
      <c r="PM686880" s="782" t="s">
        <v>501</v>
      </c>
    </row>
    <row r="686881" spans="429:429">
      <c r="PM686881" s="782" t="s">
        <v>501</v>
      </c>
    </row>
    <row r="686882" spans="429:429">
      <c r="PM686882" s="782" t="s">
        <v>501</v>
      </c>
    </row>
    <row r="686883" spans="429:429">
      <c r="PM686883" s="782" t="s">
        <v>501</v>
      </c>
    </row>
    <row r="686884" spans="429:429">
      <c r="PM686884" s="782" t="s">
        <v>501</v>
      </c>
    </row>
    <row r="686885" spans="429:429">
      <c r="PM686885" s="782" t="s">
        <v>501</v>
      </c>
    </row>
    <row r="686886" spans="429:429">
      <c r="PM686886" s="782" t="s">
        <v>501</v>
      </c>
    </row>
    <row r="686887" spans="429:429">
      <c r="PM686887" s="782" t="s">
        <v>501</v>
      </c>
    </row>
    <row r="686888" spans="429:429">
      <c r="PM686888" s="782" t="s">
        <v>501</v>
      </c>
    </row>
    <row r="686889" spans="429:429">
      <c r="PM686889" s="782" t="s">
        <v>501</v>
      </c>
    </row>
    <row r="686890" spans="429:429">
      <c r="PM686890" s="782" t="s">
        <v>501</v>
      </c>
    </row>
    <row r="686891" spans="429:429">
      <c r="PM686891" s="782" t="s">
        <v>501</v>
      </c>
    </row>
    <row r="686892" spans="429:429">
      <c r="PM686892" s="782" t="s">
        <v>501</v>
      </c>
    </row>
    <row r="686893" spans="429:429">
      <c r="PM686893" s="782" t="s">
        <v>501</v>
      </c>
    </row>
    <row r="686894" spans="429:429">
      <c r="PM686894" s="782" t="s">
        <v>501</v>
      </c>
    </row>
    <row r="686895" spans="429:429">
      <c r="PM686895" s="782" t="s">
        <v>501</v>
      </c>
    </row>
    <row r="686896" spans="429:429">
      <c r="PM686896" s="782" t="s">
        <v>501</v>
      </c>
    </row>
    <row r="686897" spans="429:429">
      <c r="PM686897" s="782" t="s">
        <v>501</v>
      </c>
    </row>
    <row r="686898" spans="429:429">
      <c r="PM686898" s="782" t="s">
        <v>501</v>
      </c>
    </row>
    <row r="686899" spans="429:429">
      <c r="PM686899" s="782" t="s">
        <v>501</v>
      </c>
    </row>
    <row r="686900" spans="429:429">
      <c r="PM686900" s="782" t="s">
        <v>501</v>
      </c>
    </row>
    <row r="686901" spans="429:429">
      <c r="PM686901" s="782" t="s">
        <v>501</v>
      </c>
    </row>
    <row r="686902" spans="429:429">
      <c r="PM686902" s="782" t="s">
        <v>501</v>
      </c>
    </row>
    <row r="686903" spans="429:429">
      <c r="PM686903" s="782" t="s">
        <v>501</v>
      </c>
    </row>
    <row r="686904" spans="429:429">
      <c r="PM686904" s="782" t="s">
        <v>501</v>
      </c>
    </row>
    <row r="686905" spans="429:429">
      <c r="PM686905" s="782" t="s">
        <v>501</v>
      </c>
    </row>
    <row r="686906" spans="429:429">
      <c r="PM686906" s="782" t="s">
        <v>501</v>
      </c>
    </row>
    <row r="686907" spans="429:429">
      <c r="PM686907" s="782" t="s">
        <v>501</v>
      </c>
    </row>
    <row r="686908" spans="429:429">
      <c r="PM686908" s="782" t="s">
        <v>501</v>
      </c>
    </row>
    <row r="686909" spans="429:429">
      <c r="PM686909" s="782" t="s">
        <v>501</v>
      </c>
    </row>
    <row r="686910" spans="429:429">
      <c r="PM686910" s="782" t="s">
        <v>501</v>
      </c>
    </row>
    <row r="686911" spans="429:429">
      <c r="PM686911" s="782" t="s">
        <v>501</v>
      </c>
    </row>
    <row r="686912" spans="429:429">
      <c r="PM686912" s="782" t="s">
        <v>501</v>
      </c>
    </row>
    <row r="686913" spans="429:429">
      <c r="PM686913" s="782" t="s">
        <v>501</v>
      </c>
    </row>
    <row r="686914" spans="429:429">
      <c r="PM686914" s="782" t="s">
        <v>501</v>
      </c>
    </row>
    <row r="686915" spans="429:429">
      <c r="PM686915" s="782" t="s">
        <v>501</v>
      </c>
    </row>
    <row r="686916" spans="429:429">
      <c r="PM686916" s="782" t="s">
        <v>501</v>
      </c>
    </row>
    <row r="686917" spans="429:429">
      <c r="PM686917" s="782" t="s">
        <v>501</v>
      </c>
    </row>
    <row r="686918" spans="429:429">
      <c r="PM686918" s="782" t="s">
        <v>501</v>
      </c>
    </row>
    <row r="686919" spans="429:429">
      <c r="PM686919" s="782" t="s">
        <v>501</v>
      </c>
    </row>
    <row r="686920" spans="429:429">
      <c r="PM686920" s="782" t="s">
        <v>501</v>
      </c>
    </row>
    <row r="686921" spans="429:429">
      <c r="PM686921" s="782" t="s">
        <v>501</v>
      </c>
    </row>
    <row r="686922" spans="429:429">
      <c r="PM686922" s="782" t="s">
        <v>501</v>
      </c>
    </row>
    <row r="686923" spans="429:429">
      <c r="PM686923" s="782" t="s">
        <v>501</v>
      </c>
    </row>
    <row r="686924" spans="429:429">
      <c r="PM686924" s="782" t="s">
        <v>501</v>
      </c>
    </row>
    <row r="686925" spans="429:429">
      <c r="PM686925" s="782" t="s">
        <v>501</v>
      </c>
    </row>
    <row r="686926" spans="429:429">
      <c r="PM686926" s="782" t="s">
        <v>501</v>
      </c>
    </row>
    <row r="686927" spans="429:429">
      <c r="PM686927" s="782" t="s">
        <v>501</v>
      </c>
    </row>
    <row r="686928" spans="429:429">
      <c r="PM686928" s="782" t="s">
        <v>501</v>
      </c>
    </row>
    <row r="686929" spans="429:429">
      <c r="PM686929" s="782" t="s">
        <v>501</v>
      </c>
    </row>
    <row r="686930" spans="429:429">
      <c r="PM686930" s="782" t="s">
        <v>501</v>
      </c>
    </row>
    <row r="686931" spans="429:429">
      <c r="PM686931" s="782" t="s">
        <v>501</v>
      </c>
    </row>
    <row r="686932" spans="429:429">
      <c r="PM686932" s="782" t="s">
        <v>501</v>
      </c>
    </row>
    <row r="686933" spans="429:429">
      <c r="PM686933" s="782" t="s">
        <v>501</v>
      </c>
    </row>
    <row r="686934" spans="429:429">
      <c r="PM686934" s="782" t="s">
        <v>501</v>
      </c>
    </row>
    <row r="686935" spans="429:429">
      <c r="PM686935" s="782" t="s">
        <v>501</v>
      </c>
    </row>
    <row r="686936" spans="429:429">
      <c r="PM686936" s="782" t="s">
        <v>501</v>
      </c>
    </row>
    <row r="686937" spans="429:429">
      <c r="PM686937" s="782" t="s">
        <v>501</v>
      </c>
    </row>
    <row r="686938" spans="429:429">
      <c r="PM686938" s="782" t="s">
        <v>501</v>
      </c>
    </row>
    <row r="686939" spans="429:429">
      <c r="PM686939" s="782" t="s">
        <v>501</v>
      </c>
    </row>
    <row r="686940" spans="429:429">
      <c r="PM686940" s="782" t="s">
        <v>501</v>
      </c>
    </row>
    <row r="686941" spans="429:429">
      <c r="PM686941" s="782" t="s">
        <v>501</v>
      </c>
    </row>
    <row r="686942" spans="429:429">
      <c r="PM686942" s="782" t="s">
        <v>501</v>
      </c>
    </row>
    <row r="686943" spans="429:429">
      <c r="PM686943" s="782" t="s">
        <v>501</v>
      </c>
    </row>
    <row r="686944" spans="429:429">
      <c r="PM686944" s="782" t="s">
        <v>501</v>
      </c>
    </row>
    <row r="686945" spans="429:429">
      <c r="PM686945" s="782" t="s">
        <v>501</v>
      </c>
    </row>
    <row r="686946" spans="429:429">
      <c r="PM686946" s="782" t="s">
        <v>501</v>
      </c>
    </row>
    <row r="686947" spans="429:429">
      <c r="PM686947" s="782" t="s">
        <v>501</v>
      </c>
    </row>
    <row r="686948" spans="429:429">
      <c r="PM686948" s="782" t="s">
        <v>501</v>
      </c>
    </row>
    <row r="686949" spans="429:429">
      <c r="PM686949" s="782" t="s">
        <v>501</v>
      </c>
    </row>
    <row r="686950" spans="429:429">
      <c r="PM686950" s="782" t="s">
        <v>501</v>
      </c>
    </row>
    <row r="686951" spans="429:429">
      <c r="PM686951" s="782" t="s">
        <v>501</v>
      </c>
    </row>
    <row r="686952" spans="429:429">
      <c r="PM686952" s="782" t="s">
        <v>501</v>
      </c>
    </row>
    <row r="686953" spans="429:429">
      <c r="PM686953" s="782" t="s">
        <v>501</v>
      </c>
    </row>
    <row r="686954" spans="429:429">
      <c r="PM686954" s="782" t="s">
        <v>501</v>
      </c>
    </row>
    <row r="686955" spans="429:429">
      <c r="PM686955" s="782" t="s">
        <v>501</v>
      </c>
    </row>
    <row r="686956" spans="429:429">
      <c r="PM686956" s="782" t="s">
        <v>501</v>
      </c>
    </row>
    <row r="686957" spans="429:429">
      <c r="PM686957" s="782" t="s">
        <v>501</v>
      </c>
    </row>
    <row r="686958" spans="429:429">
      <c r="PM686958" s="782" t="s">
        <v>501</v>
      </c>
    </row>
    <row r="686959" spans="429:429">
      <c r="PM686959" s="782" t="s">
        <v>501</v>
      </c>
    </row>
    <row r="686960" spans="429:429">
      <c r="PM686960" s="782" t="s">
        <v>501</v>
      </c>
    </row>
    <row r="686961" spans="429:429">
      <c r="PM686961" s="782" t="s">
        <v>501</v>
      </c>
    </row>
    <row r="686962" spans="429:429">
      <c r="PM686962" s="782" t="s">
        <v>501</v>
      </c>
    </row>
    <row r="686963" spans="429:429">
      <c r="PM686963" s="782" t="s">
        <v>501</v>
      </c>
    </row>
    <row r="686964" spans="429:429">
      <c r="PM686964" s="782" t="s">
        <v>501</v>
      </c>
    </row>
    <row r="686965" spans="429:429">
      <c r="PM686965" s="782" t="s">
        <v>501</v>
      </c>
    </row>
    <row r="686966" spans="429:429">
      <c r="PM686966" s="782" t="s">
        <v>501</v>
      </c>
    </row>
    <row r="686967" spans="429:429">
      <c r="PM686967" s="782" t="s">
        <v>501</v>
      </c>
    </row>
    <row r="686968" spans="429:429">
      <c r="PM686968" s="782" t="s">
        <v>501</v>
      </c>
    </row>
    <row r="686969" spans="429:429">
      <c r="PM686969" s="782" t="s">
        <v>501</v>
      </c>
    </row>
    <row r="686970" spans="429:429">
      <c r="PM686970" s="782" t="s">
        <v>501</v>
      </c>
    </row>
    <row r="686971" spans="429:429">
      <c r="PM686971" s="782" t="s">
        <v>501</v>
      </c>
    </row>
    <row r="686972" spans="429:429">
      <c r="PM686972" s="782" t="s">
        <v>501</v>
      </c>
    </row>
    <row r="686973" spans="429:429">
      <c r="PM686973" s="782" t="s">
        <v>501</v>
      </c>
    </row>
    <row r="686974" spans="429:429">
      <c r="PM686974" s="782" t="s">
        <v>501</v>
      </c>
    </row>
    <row r="686975" spans="429:429">
      <c r="PM686975" s="782" t="s">
        <v>501</v>
      </c>
    </row>
    <row r="686976" spans="429:429">
      <c r="PM686976" s="782" t="s">
        <v>501</v>
      </c>
    </row>
    <row r="686977" spans="429:429">
      <c r="PM686977" s="782" t="s">
        <v>501</v>
      </c>
    </row>
    <row r="686978" spans="429:429">
      <c r="PM686978" s="782" t="s">
        <v>501</v>
      </c>
    </row>
    <row r="686979" spans="429:429">
      <c r="PM686979" s="782" t="s">
        <v>501</v>
      </c>
    </row>
    <row r="686980" spans="429:429">
      <c r="PM686980" s="782" t="s">
        <v>501</v>
      </c>
    </row>
    <row r="686981" spans="429:429">
      <c r="PM686981" s="782" t="s">
        <v>501</v>
      </c>
    </row>
    <row r="686982" spans="429:429">
      <c r="PM686982" s="782" t="s">
        <v>501</v>
      </c>
    </row>
    <row r="686983" spans="429:429">
      <c r="PM686983" s="782" t="s">
        <v>501</v>
      </c>
    </row>
    <row r="686984" spans="429:429">
      <c r="PM686984" s="782" t="s">
        <v>501</v>
      </c>
    </row>
    <row r="686985" spans="429:429">
      <c r="PM686985" s="782" t="s">
        <v>501</v>
      </c>
    </row>
    <row r="686986" spans="429:429">
      <c r="PM686986" s="782" t="s">
        <v>501</v>
      </c>
    </row>
    <row r="686987" spans="429:429">
      <c r="PM686987" s="782" t="s">
        <v>501</v>
      </c>
    </row>
    <row r="686988" spans="429:429">
      <c r="PM686988" s="782" t="s">
        <v>501</v>
      </c>
    </row>
    <row r="686989" spans="429:429">
      <c r="PM686989" s="782" t="s">
        <v>501</v>
      </c>
    </row>
    <row r="686990" spans="429:429">
      <c r="PM686990" s="782" t="s">
        <v>501</v>
      </c>
    </row>
    <row r="686991" spans="429:429">
      <c r="PM686991" s="782" t="s">
        <v>501</v>
      </c>
    </row>
    <row r="686992" spans="429:429">
      <c r="PM686992" s="782" t="s">
        <v>501</v>
      </c>
    </row>
    <row r="686993" spans="429:429">
      <c r="PM686993" s="782" t="s">
        <v>501</v>
      </c>
    </row>
    <row r="686994" spans="429:429">
      <c r="PM686994" s="782" t="s">
        <v>501</v>
      </c>
    </row>
    <row r="686995" spans="429:429">
      <c r="PM686995" s="782" t="s">
        <v>501</v>
      </c>
    </row>
    <row r="686996" spans="429:429">
      <c r="PM686996" s="782" t="s">
        <v>501</v>
      </c>
    </row>
    <row r="686997" spans="429:429">
      <c r="PM686997" s="782" t="s">
        <v>501</v>
      </c>
    </row>
    <row r="686998" spans="429:429">
      <c r="PM686998" s="782" t="s">
        <v>501</v>
      </c>
    </row>
    <row r="686999" spans="429:429">
      <c r="PM686999" s="782" t="s">
        <v>501</v>
      </c>
    </row>
    <row r="687000" spans="429:429">
      <c r="PM687000" s="782" t="s">
        <v>501</v>
      </c>
    </row>
    <row r="687001" spans="429:429">
      <c r="PM687001" s="782" t="s">
        <v>501</v>
      </c>
    </row>
    <row r="687002" spans="429:429">
      <c r="PM687002" s="782" t="s">
        <v>501</v>
      </c>
    </row>
    <row r="687003" spans="429:429">
      <c r="PM687003" s="782" t="s">
        <v>501</v>
      </c>
    </row>
    <row r="687004" spans="429:429">
      <c r="PM687004" s="782" t="s">
        <v>501</v>
      </c>
    </row>
    <row r="687005" spans="429:429">
      <c r="PM687005" s="782" t="s">
        <v>501</v>
      </c>
    </row>
    <row r="687006" spans="429:429">
      <c r="PM687006" s="782" t="s">
        <v>501</v>
      </c>
    </row>
    <row r="687007" spans="429:429">
      <c r="PM687007" s="782" t="s">
        <v>501</v>
      </c>
    </row>
    <row r="687008" spans="429:429">
      <c r="PM687008" s="782" t="s">
        <v>501</v>
      </c>
    </row>
    <row r="687009" spans="429:429">
      <c r="PM687009" s="782" t="s">
        <v>501</v>
      </c>
    </row>
    <row r="687010" spans="429:429">
      <c r="PM687010" s="782" t="s">
        <v>501</v>
      </c>
    </row>
    <row r="687011" spans="429:429">
      <c r="PM687011" s="782" t="s">
        <v>501</v>
      </c>
    </row>
    <row r="687012" spans="429:429">
      <c r="PM687012" s="782" t="s">
        <v>501</v>
      </c>
    </row>
    <row r="687013" spans="429:429">
      <c r="PM687013" s="782" t="s">
        <v>501</v>
      </c>
    </row>
    <row r="687014" spans="429:429">
      <c r="PM687014" s="782" t="s">
        <v>501</v>
      </c>
    </row>
    <row r="687015" spans="429:429">
      <c r="PM687015" s="782" t="s">
        <v>501</v>
      </c>
    </row>
    <row r="687016" spans="429:429">
      <c r="PM687016" s="782" t="s">
        <v>501</v>
      </c>
    </row>
    <row r="687017" spans="429:429">
      <c r="PM687017" s="782" t="s">
        <v>501</v>
      </c>
    </row>
    <row r="687018" spans="429:429">
      <c r="PM687018" s="782" t="s">
        <v>501</v>
      </c>
    </row>
    <row r="687019" spans="429:429">
      <c r="PM687019" s="782" t="s">
        <v>501</v>
      </c>
    </row>
    <row r="687020" spans="429:429">
      <c r="PM687020" s="782" t="s">
        <v>501</v>
      </c>
    </row>
    <row r="687021" spans="429:429">
      <c r="PM687021" s="782" t="s">
        <v>501</v>
      </c>
    </row>
    <row r="687022" spans="429:429">
      <c r="PM687022" s="782" t="s">
        <v>501</v>
      </c>
    </row>
    <row r="687023" spans="429:429">
      <c r="PM687023" s="782" t="s">
        <v>501</v>
      </c>
    </row>
    <row r="687024" spans="429:429">
      <c r="PM687024" s="782" t="s">
        <v>501</v>
      </c>
    </row>
    <row r="687025" spans="429:429">
      <c r="PM687025" s="782" t="s">
        <v>501</v>
      </c>
    </row>
    <row r="687026" spans="429:429">
      <c r="PM687026" s="782" t="s">
        <v>501</v>
      </c>
    </row>
    <row r="687027" spans="429:429">
      <c r="PM687027" s="782" t="s">
        <v>501</v>
      </c>
    </row>
    <row r="687028" spans="429:429">
      <c r="PM687028" s="782" t="s">
        <v>501</v>
      </c>
    </row>
    <row r="687029" spans="429:429">
      <c r="PM687029" s="782" t="s">
        <v>501</v>
      </c>
    </row>
    <row r="687030" spans="429:429">
      <c r="PM687030" s="782" t="s">
        <v>501</v>
      </c>
    </row>
    <row r="687031" spans="429:429">
      <c r="PM687031" s="782" t="s">
        <v>501</v>
      </c>
    </row>
    <row r="687032" spans="429:429">
      <c r="PM687032" s="782" t="s">
        <v>501</v>
      </c>
    </row>
    <row r="687033" spans="429:429">
      <c r="PM687033" s="782" t="s">
        <v>501</v>
      </c>
    </row>
    <row r="687034" spans="429:429">
      <c r="PM687034" s="782" t="s">
        <v>501</v>
      </c>
    </row>
    <row r="687035" spans="429:429">
      <c r="PM687035" s="782" t="s">
        <v>501</v>
      </c>
    </row>
    <row r="687036" spans="429:429">
      <c r="PM687036" s="782" t="s">
        <v>501</v>
      </c>
    </row>
    <row r="687037" spans="429:429">
      <c r="PM687037" s="782" t="s">
        <v>501</v>
      </c>
    </row>
    <row r="687038" spans="429:429">
      <c r="PM687038" s="782" t="s">
        <v>501</v>
      </c>
    </row>
    <row r="687039" spans="429:429">
      <c r="PM687039" s="782" t="s">
        <v>501</v>
      </c>
    </row>
    <row r="687040" spans="429:429">
      <c r="PM687040" s="782" t="s">
        <v>501</v>
      </c>
    </row>
    <row r="687041" spans="429:429">
      <c r="PM687041" s="782" t="s">
        <v>501</v>
      </c>
    </row>
    <row r="687042" spans="429:429">
      <c r="PM687042" s="782" t="s">
        <v>501</v>
      </c>
    </row>
    <row r="687043" spans="429:429">
      <c r="PM687043" s="782" t="s">
        <v>501</v>
      </c>
    </row>
    <row r="687044" spans="429:429">
      <c r="PM687044" s="782" t="s">
        <v>501</v>
      </c>
    </row>
    <row r="687045" spans="429:429">
      <c r="PM687045" s="782" t="s">
        <v>501</v>
      </c>
    </row>
    <row r="687046" spans="429:429">
      <c r="PM687046" s="782" t="s">
        <v>501</v>
      </c>
    </row>
    <row r="687047" spans="429:429">
      <c r="PM687047" s="782" t="s">
        <v>501</v>
      </c>
    </row>
    <row r="687048" spans="429:429">
      <c r="PM687048" s="782" t="s">
        <v>501</v>
      </c>
    </row>
    <row r="687049" spans="429:429">
      <c r="PM687049" s="782" t="s">
        <v>501</v>
      </c>
    </row>
    <row r="687050" spans="429:429">
      <c r="PM687050" s="782" t="s">
        <v>501</v>
      </c>
    </row>
    <row r="687051" spans="429:429">
      <c r="PM687051" s="782" t="s">
        <v>501</v>
      </c>
    </row>
    <row r="687052" spans="429:429">
      <c r="PM687052" s="782" t="s">
        <v>501</v>
      </c>
    </row>
    <row r="687053" spans="429:429">
      <c r="PM687053" s="782" t="s">
        <v>501</v>
      </c>
    </row>
    <row r="687054" spans="429:429">
      <c r="PM687054" s="782" t="s">
        <v>501</v>
      </c>
    </row>
    <row r="687055" spans="429:429">
      <c r="PM687055" s="782" t="s">
        <v>501</v>
      </c>
    </row>
    <row r="687056" spans="429:429">
      <c r="PM687056" s="782" t="s">
        <v>501</v>
      </c>
    </row>
    <row r="687057" spans="429:429">
      <c r="PM687057" s="782" t="s">
        <v>501</v>
      </c>
    </row>
    <row r="687058" spans="429:429">
      <c r="PM687058" s="782" t="s">
        <v>501</v>
      </c>
    </row>
    <row r="687059" spans="429:429">
      <c r="PM687059" s="782" t="s">
        <v>501</v>
      </c>
    </row>
    <row r="687060" spans="429:429">
      <c r="PM687060" s="782" t="s">
        <v>501</v>
      </c>
    </row>
    <row r="687061" spans="429:429">
      <c r="PM687061" s="782" t="s">
        <v>501</v>
      </c>
    </row>
    <row r="687062" spans="429:429">
      <c r="PM687062" s="782" t="s">
        <v>501</v>
      </c>
    </row>
    <row r="687063" spans="429:429">
      <c r="PM687063" s="782" t="s">
        <v>501</v>
      </c>
    </row>
    <row r="687064" spans="429:429">
      <c r="PM687064" s="782" t="s">
        <v>501</v>
      </c>
    </row>
    <row r="687065" spans="429:429">
      <c r="PM687065" s="782" t="s">
        <v>501</v>
      </c>
    </row>
    <row r="687066" spans="429:429">
      <c r="PM687066" s="782" t="s">
        <v>501</v>
      </c>
    </row>
    <row r="687067" spans="429:429">
      <c r="PM687067" s="782" t="s">
        <v>501</v>
      </c>
    </row>
    <row r="687068" spans="429:429">
      <c r="PM687068" s="782" t="s">
        <v>501</v>
      </c>
    </row>
    <row r="687069" spans="429:429">
      <c r="PM687069" s="782" t="s">
        <v>501</v>
      </c>
    </row>
    <row r="687070" spans="429:429">
      <c r="PM687070" s="782" t="s">
        <v>501</v>
      </c>
    </row>
    <row r="687071" spans="429:429">
      <c r="PM687071" s="782" t="s">
        <v>501</v>
      </c>
    </row>
    <row r="687072" spans="429:429">
      <c r="PM687072" s="782" t="s">
        <v>501</v>
      </c>
    </row>
    <row r="687073" spans="429:429">
      <c r="PM687073" s="782" t="s">
        <v>501</v>
      </c>
    </row>
    <row r="687074" spans="429:429">
      <c r="PM687074" s="782" t="s">
        <v>501</v>
      </c>
    </row>
    <row r="687075" spans="429:429">
      <c r="PM687075" s="782" t="s">
        <v>501</v>
      </c>
    </row>
    <row r="687076" spans="429:429">
      <c r="PM687076" s="782" t="s">
        <v>501</v>
      </c>
    </row>
    <row r="687077" spans="429:429">
      <c r="PM687077" s="782" t="s">
        <v>501</v>
      </c>
    </row>
    <row r="687078" spans="429:429">
      <c r="PM687078" s="782" t="s">
        <v>501</v>
      </c>
    </row>
    <row r="687079" spans="429:429">
      <c r="PM687079" s="782" t="s">
        <v>501</v>
      </c>
    </row>
    <row r="687080" spans="429:429">
      <c r="PM687080" s="782" t="s">
        <v>501</v>
      </c>
    </row>
    <row r="687081" spans="429:429">
      <c r="PM687081" s="782" t="s">
        <v>501</v>
      </c>
    </row>
    <row r="687082" spans="429:429">
      <c r="PM687082" s="782" t="s">
        <v>501</v>
      </c>
    </row>
    <row r="687083" spans="429:429">
      <c r="PM687083" s="782" t="s">
        <v>501</v>
      </c>
    </row>
    <row r="687084" spans="429:429">
      <c r="PM687084" s="782" t="s">
        <v>501</v>
      </c>
    </row>
    <row r="687085" spans="429:429">
      <c r="PM687085" s="782" t="s">
        <v>501</v>
      </c>
    </row>
    <row r="687086" spans="429:429">
      <c r="PM687086" s="782" t="s">
        <v>501</v>
      </c>
    </row>
    <row r="687087" spans="429:429">
      <c r="PM687087" s="782" t="s">
        <v>501</v>
      </c>
    </row>
    <row r="687088" spans="429:429">
      <c r="PM687088" s="782" t="s">
        <v>501</v>
      </c>
    </row>
    <row r="687089" spans="429:429">
      <c r="PM687089" s="782" t="s">
        <v>501</v>
      </c>
    </row>
    <row r="687090" spans="429:429">
      <c r="PM687090" s="782" t="s">
        <v>501</v>
      </c>
    </row>
    <row r="687091" spans="429:429">
      <c r="PM687091" s="782" t="s">
        <v>501</v>
      </c>
    </row>
    <row r="687092" spans="429:429">
      <c r="PM687092" s="782" t="s">
        <v>501</v>
      </c>
    </row>
    <row r="687093" spans="429:429">
      <c r="PM687093" s="782" t="s">
        <v>501</v>
      </c>
    </row>
    <row r="687094" spans="429:429">
      <c r="PM687094" s="782" t="s">
        <v>501</v>
      </c>
    </row>
    <row r="687095" spans="429:429">
      <c r="PM687095" s="782" t="s">
        <v>501</v>
      </c>
    </row>
    <row r="687096" spans="429:429">
      <c r="PM687096" s="782" t="s">
        <v>501</v>
      </c>
    </row>
    <row r="687097" spans="429:429">
      <c r="PM687097" s="782" t="s">
        <v>501</v>
      </c>
    </row>
    <row r="687098" spans="429:429">
      <c r="PM687098" s="782" t="s">
        <v>501</v>
      </c>
    </row>
    <row r="687099" spans="429:429">
      <c r="PM687099" s="782" t="s">
        <v>501</v>
      </c>
    </row>
    <row r="687100" spans="429:429">
      <c r="PM687100" s="782" t="s">
        <v>501</v>
      </c>
    </row>
    <row r="687101" spans="429:429">
      <c r="PM687101" s="782" t="s">
        <v>501</v>
      </c>
    </row>
    <row r="687102" spans="429:429">
      <c r="PM687102" s="782" t="s">
        <v>501</v>
      </c>
    </row>
    <row r="687103" spans="429:429">
      <c r="PM687103" s="782" t="s">
        <v>501</v>
      </c>
    </row>
    <row r="687104" spans="429:429">
      <c r="PM687104" s="782" t="s">
        <v>501</v>
      </c>
    </row>
    <row r="687105" spans="429:429">
      <c r="PM687105" s="782" t="s">
        <v>501</v>
      </c>
    </row>
    <row r="687106" spans="429:429">
      <c r="PM687106" s="782" t="s">
        <v>501</v>
      </c>
    </row>
    <row r="687107" spans="429:429">
      <c r="PM687107" s="782" t="s">
        <v>501</v>
      </c>
    </row>
    <row r="687108" spans="429:429">
      <c r="PM687108" s="782" t="s">
        <v>501</v>
      </c>
    </row>
    <row r="687109" spans="429:429">
      <c r="PM687109" s="782" t="s">
        <v>501</v>
      </c>
    </row>
    <row r="687110" spans="429:429">
      <c r="PM687110" s="782" t="s">
        <v>501</v>
      </c>
    </row>
    <row r="687111" spans="429:429">
      <c r="PM687111" s="782" t="s">
        <v>501</v>
      </c>
    </row>
    <row r="687112" spans="429:429">
      <c r="PM687112" s="782" t="s">
        <v>501</v>
      </c>
    </row>
    <row r="687113" spans="429:429">
      <c r="PM687113" s="782" t="s">
        <v>501</v>
      </c>
    </row>
    <row r="687114" spans="429:429">
      <c r="PM687114" s="782" t="s">
        <v>501</v>
      </c>
    </row>
    <row r="687115" spans="429:429">
      <c r="PM687115" s="782" t="s">
        <v>501</v>
      </c>
    </row>
    <row r="687116" spans="429:429">
      <c r="PM687116" s="782" t="s">
        <v>501</v>
      </c>
    </row>
    <row r="687117" spans="429:429">
      <c r="PM687117" s="782" t="s">
        <v>501</v>
      </c>
    </row>
    <row r="687118" spans="429:429">
      <c r="PM687118" s="782" t="s">
        <v>501</v>
      </c>
    </row>
    <row r="687119" spans="429:429">
      <c r="PM687119" s="782" t="s">
        <v>501</v>
      </c>
    </row>
    <row r="687120" spans="429:429">
      <c r="PM687120" s="782" t="s">
        <v>501</v>
      </c>
    </row>
    <row r="687121" spans="429:429">
      <c r="PM687121" s="782" t="s">
        <v>501</v>
      </c>
    </row>
    <row r="687122" spans="429:429">
      <c r="PM687122" s="782" t="s">
        <v>501</v>
      </c>
    </row>
    <row r="687123" spans="429:429">
      <c r="PM687123" s="782" t="s">
        <v>501</v>
      </c>
    </row>
    <row r="687124" spans="429:429">
      <c r="PM687124" s="782" t="s">
        <v>501</v>
      </c>
    </row>
    <row r="687125" spans="429:429">
      <c r="PM687125" s="782" t="s">
        <v>501</v>
      </c>
    </row>
    <row r="687126" spans="429:429">
      <c r="PM687126" s="782" t="s">
        <v>501</v>
      </c>
    </row>
    <row r="687127" spans="429:429">
      <c r="PM687127" s="782" t="s">
        <v>501</v>
      </c>
    </row>
    <row r="687128" spans="429:429">
      <c r="PM687128" s="782" t="s">
        <v>501</v>
      </c>
    </row>
    <row r="687129" spans="429:429">
      <c r="PM687129" s="782" t="s">
        <v>501</v>
      </c>
    </row>
    <row r="687130" spans="429:429">
      <c r="PM687130" s="782" t="s">
        <v>501</v>
      </c>
    </row>
    <row r="687131" spans="429:429">
      <c r="PM687131" s="782" t="s">
        <v>501</v>
      </c>
    </row>
    <row r="687132" spans="429:429">
      <c r="PM687132" s="782" t="s">
        <v>501</v>
      </c>
    </row>
    <row r="687133" spans="429:429">
      <c r="PM687133" s="782" t="s">
        <v>501</v>
      </c>
    </row>
    <row r="687134" spans="429:429">
      <c r="PM687134" s="782" t="s">
        <v>501</v>
      </c>
    </row>
    <row r="687135" spans="429:429">
      <c r="PM687135" s="782" t="s">
        <v>501</v>
      </c>
    </row>
    <row r="687136" spans="429:429">
      <c r="PM687136" s="782" t="s">
        <v>501</v>
      </c>
    </row>
    <row r="687137" spans="429:429">
      <c r="PM687137" s="782" t="s">
        <v>501</v>
      </c>
    </row>
    <row r="687138" spans="429:429">
      <c r="PM687138" s="782" t="s">
        <v>501</v>
      </c>
    </row>
    <row r="687139" spans="429:429">
      <c r="PM687139" s="782" t="s">
        <v>501</v>
      </c>
    </row>
    <row r="687140" spans="429:429">
      <c r="PM687140" s="782" t="s">
        <v>501</v>
      </c>
    </row>
    <row r="687141" spans="429:429">
      <c r="PM687141" s="782" t="s">
        <v>501</v>
      </c>
    </row>
    <row r="687142" spans="429:429">
      <c r="PM687142" s="782" t="s">
        <v>501</v>
      </c>
    </row>
    <row r="687143" spans="429:429">
      <c r="PM687143" s="782" t="s">
        <v>501</v>
      </c>
    </row>
    <row r="687144" spans="429:429">
      <c r="PM687144" s="782" t="s">
        <v>501</v>
      </c>
    </row>
    <row r="687145" spans="429:429">
      <c r="PM687145" s="782" t="s">
        <v>501</v>
      </c>
    </row>
    <row r="687146" spans="429:429">
      <c r="PM687146" s="782" t="s">
        <v>501</v>
      </c>
    </row>
    <row r="687147" spans="429:429">
      <c r="PM687147" s="782" t="s">
        <v>501</v>
      </c>
    </row>
    <row r="687148" spans="429:429">
      <c r="PM687148" s="782" t="s">
        <v>501</v>
      </c>
    </row>
    <row r="687149" spans="429:429">
      <c r="PM687149" s="782" t="s">
        <v>501</v>
      </c>
    </row>
    <row r="687150" spans="429:429">
      <c r="PM687150" s="782" t="s">
        <v>501</v>
      </c>
    </row>
    <row r="687151" spans="429:429">
      <c r="PM687151" s="782" t="s">
        <v>501</v>
      </c>
    </row>
    <row r="687152" spans="429:429">
      <c r="PM687152" s="782" t="s">
        <v>501</v>
      </c>
    </row>
    <row r="687153" spans="429:429">
      <c r="PM687153" s="782" t="s">
        <v>501</v>
      </c>
    </row>
    <row r="687154" spans="429:429">
      <c r="PM687154" s="782" t="s">
        <v>501</v>
      </c>
    </row>
    <row r="687155" spans="429:429">
      <c r="PM687155" s="782" t="s">
        <v>501</v>
      </c>
    </row>
    <row r="687156" spans="429:429">
      <c r="PM687156" s="782" t="s">
        <v>501</v>
      </c>
    </row>
    <row r="687157" spans="429:429">
      <c r="PM687157" s="782" t="s">
        <v>501</v>
      </c>
    </row>
    <row r="687158" spans="429:429">
      <c r="PM687158" s="782" t="s">
        <v>501</v>
      </c>
    </row>
    <row r="687159" spans="429:429">
      <c r="PM687159" s="782" t="s">
        <v>501</v>
      </c>
    </row>
    <row r="687160" spans="429:429">
      <c r="PM687160" s="782" t="s">
        <v>501</v>
      </c>
    </row>
    <row r="687161" spans="429:429">
      <c r="PM687161" s="782" t="s">
        <v>501</v>
      </c>
    </row>
    <row r="687162" spans="429:429">
      <c r="PM687162" s="782" t="s">
        <v>501</v>
      </c>
    </row>
    <row r="687163" spans="429:429">
      <c r="PM687163" s="782" t="s">
        <v>501</v>
      </c>
    </row>
    <row r="687164" spans="429:429">
      <c r="PM687164" s="782" t="s">
        <v>501</v>
      </c>
    </row>
    <row r="687165" spans="429:429">
      <c r="PM687165" s="782" t="s">
        <v>501</v>
      </c>
    </row>
    <row r="687166" spans="429:429">
      <c r="PM687166" s="782" t="s">
        <v>501</v>
      </c>
    </row>
    <row r="687167" spans="429:429">
      <c r="PM687167" s="782" t="s">
        <v>501</v>
      </c>
    </row>
    <row r="687168" spans="429:429">
      <c r="PM687168" s="782" t="s">
        <v>501</v>
      </c>
    </row>
    <row r="687169" spans="429:429">
      <c r="PM687169" s="782" t="s">
        <v>501</v>
      </c>
    </row>
    <row r="687170" spans="429:429">
      <c r="PM687170" s="782" t="s">
        <v>501</v>
      </c>
    </row>
    <row r="687171" spans="429:429">
      <c r="PM687171" s="782" t="s">
        <v>501</v>
      </c>
    </row>
    <row r="687172" spans="429:429">
      <c r="PM687172" s="782" t="s">
        <v>501</v>
      </c>
    </row>
    <row r="687173" spans="429:429">
      <c r="PM687173" s="782" t="s">
        <v>501</v>
      </c>
    </row>
    <row r="687174" spans="429:429">
      <c r="PM687174" s="782" t="s">
        <v>501</v>
      </c>
    </row>
    <row r="687175" spans="429:429">
      <c r="PM687175" s="782" t="s">
        <v>501</v>
      </c>
    </row>
    <row r="687176" spans="429:429">
      <c r="PM687176" s="782" t="s">
        <v>501</v>
      </c>
    </row>
    <row r="687177" spans="429:429">
      <c r="PM687177" s="782" t="s">
        <v>501</v>
      </c>
    </row>
    <row r="687178" spans="429:429">
      <c r="PM687178" s="782" t="s">
        <v>501</v>
      </c>
    </row>
    <row r="687179" spans="429:429">
      <c r="PM687179" s="782" t="s">
        <v>501</v>
      </c>
    </row>
    <row r="687180" spans="429:429">
      <c r="PM687180" s="782" t="s">
        <v>501</v>
      </c>
    </row>
    <row r="687181" spans="429:429">
      <c r="PM687181" s="782" t="s">
        <v>501</v>
      </c>
    </row>
    <row r="687182" spans="429:429">
      <c r="PM687182" s="782" t="s">
        <v>501</v>
      </c>
    </row>
    <row r="687183" spans="429:429">
      <c r="PM687183" s="782" t="s">
        <v>501</v>
      </c>
    </row>
    <row r="687184" spans="429:429">
      <c r="PM687184" s="782" t="s">
        <v>501</v>
      </c>
    </row>
    <row r="687185" spans="429:429">
      <c r="PM687185" s="782" t="s">
        <v>501</v>
      </c>
    </row>
    <row r="687186" spans="429:429">
      <c r="PM687186" s="782" t="s">
        <v>501</v>
      </c>
    </row>
    <row r="687187" spans="429:429">
      <c r="PM687187" s="782" t="s">
        <v>501</v>
      </c>
    </row>
    <row r="687188" spans="429:429">
      <c r="PM687188" s="782" t="s">
        <v>501</v>
      </c>
    </row>
    <row r="687189" spans="429:429">
      <c r="PM687189" s="782" t="s">
        <v>501</v>
      </c>
    </row>
    <row r="687190" spans="429:429">
      <c r="PM687190" s="782" t="s">
        <v>501</v>
      </c>
    </row>
    <row r="687191" spans="429:429">
      <c r="PM687191" s="782" t="s">
        <v>501</v>
      </c>
    </row>
    <row r="687192" spans="429:429">
      <c r="PM687192" s="782" t="s">
        <v>501</v>
      </c>
    </row>
    <row r="687193" spans="429:429">
      <c r="PM687193" s="782" t="s">
        <v>501</v>
      </c>
    </row>
    <row r="687194" spans="429:429">
      <c r="PM687194" s="782" t="s">
        <v>501</v>
      </c>
    </row>
    <row r="687195" spans="429:429">
      <c r="PM687195" s="782" t="s">
        <v>501</v>
      </c>
    </row>
    <row r="687196" spans="429:429">
      <c r="PM687196" s="782" t="s">
        <v>501</v>
      </c>
    </row>
    <row r="687197" spans="429:429">
      <c r="PM687197" s="782" t="s">
        <v>501</v>
      </c>
    </row>
    <row r="687198" spans="429:429">
      <c r="PM687198" s="782" t="s">
        <v>501</v>
      </c>
    </row>
    <row r="687199" spans="429:429">
      <c r="PM687199" s="782" t="s">
        <v>501</v>
      </c>
    </row>
    <row r="687200" spans="429:429">
      <c r="PM687200" s="782" t="s">
        <v>501</v>
      </c>
    </row>
    <row r="687201" spans="429:429">
      <c r="PM687201" s="782" t="s">
        <v>501</v>
      </c>
    </row>
    <row r="687202" spans="429:429">
      <c r="PM687202" s="782" t="s">
        <v>501</v>
      </c>
    </row>
    <row r="687203" spans="429:429">
      <c r="PM687203" s="782" t="s">
        <v>501</v>
      </c>
    </row>
    <row r="687204" spans="429:429">
      <c r="PM687204" s="782" t="s">
        <v>501</v>
      </c>
    </row>
    <row r="687205" spans="429:429">
      <c r="PM687205" s="782" t="s">
        <v>501</v>
      </c>
    </row>
    <row r="687206" spans="429:429">
      <c r="PM687206" s="782" t="s">
        <v>501</v>
      </c>
    </row>
    <row r="687207" spans="429:429">
      <c r="PM687207" s="782" t="s">
        <v>501</v>
      </c>
    </row>
    <row r="687208" spans="429:429">
      <c r="PM687208" s="782" t="s">
        <v>501</v>
      </c>
    </row>
    <row r="687209" spans="429:429">
      <c r="PM687209" s="782" t="s">
        <v>501</v>
      </c>
    </row>
    <row r="687210" spans="429:429">
      <c r="PM687210" s="782" t="s">
        <v>501</v>
      </c>
    </row>
    <row r="687211" spans="429:429">
      <c r="PM687211" s="782" t="s">
        <v>501</v>
      </c>
    </row>
    <row r="687212" spans="429:429">
      <c r="PM687212" s="782" t="s">
        <v>501</v>
      </c>
    </row>
    <row r="687213" spans="429:429">
      <c r="PM687213" s="782" t="s">
        <v>501</v>
      </c>
    </row>
    <row r="687214" spans="429:429">
      <c r="PM687214" s="782" t="s">
        <v>501</v>
      </c>
    </row>
    <row r="687215" spans="429:429">
      <c r="PM687215" s="782" t="s">
        <v>501</v>
      </c>
    </row>
    <row r="687216" spans="429:429">
      <c r="PM687216" s="782" t="s">
        <v>501</v>
      </c>
    </row>
    <row r="687217" spans="429:429">
      <c r="PM687217" s="782" t="s">
        <v>501</v>
      </c>
    </row>
    <row r="687218" spans="429:429">
      <c r="PM687218" s="782" t="s">
        <v>501</v>
      </c>
    </row>
    <row r="687219" spans="429:429">
      <c r="PM687219" s="782" t="s">
        <v>501</v>
      </c>
    </row>
    <row r="687220" spans="429:429">
      <c r="PM687220" s="782" t="s">
        <v>501</v>
      </c>
    </row>
    <row r="687221" spans="429:429">
      <c r="PM687221" s="782" t="s">
        <v>501</v>
      </c>
    </row>
    <row r="687222" spans="429:429">
      <c r="PM687222" s="782" t="s">
        <v>501</v>
      </c>
    </row>
    <row r="687223" spans="429:429">
      <c r="PM687223" s="782" t="s">
        <v>501</v>
      </c>
    </row>
    <row r="687224" spans="429:429">
      <c r="PM687224" s="782" t="s">
        <v>501</v>
      </c>
    </row>
    <row r="687225" spans="429:429">
      <c r="PM687225" s="782" t="s">
        <v>501</v>
      </c>
    </row>
    <row r="687226" spans="429:429">
      <c r="PM687226" s="782" t="s">
        <v>501</v>
      </c>
    </row>
    <row r="687227" spans="429:429">
      <c r="PM687227" s="782" t="s">
        <v>501</v>
      </c>
    </row>
    <row r="687228" spans="429:429">
      <c r="PM687228" s="782" t="s">
        <v>501</v>
      </c>
    </row>
    <row r="687229" spans="429:429">
      <c r="PM687229" s="782" t="s">
        <v>501</v>
      </c>
    </row>
    <row r="687230" spans="429:429">
      <c r="PM687230" s="782" t="s">
        <v>501</v>
      </c>
    </row>
    <row r="687231" spans="429:429">
      <c r="PM687231" s="782" t="s">
        <v>501</v>
      </c>
    </row>
    <row r="687232" spans="429:429">
      <c r="PM687232" s="782" t="s">
        <v>501</v>
      </c>
    </row>
    <row r="687233" spans="429:429">
      <c r="PM687233" s="782" t="s">
        <v>501</v>
      </c>
    </row>
    <row r="687234" spans="429:429">
      <c r="PM687234" s="782" t="s">
        <v>501</v>
      </c>
    </row>
    <row r="687235" spans="429:429">
      <c r="PM687235" s="782" t="s">
        <v>501</v>
      </c>
    </row>
    <row r="687236" spans="429:429">
      <c r="PM687236" s="782" t="s">
        <v>501</v>
      </c>
    </row>
    <row r="687237" spans="429:429">
      <c r="PM687237" s="782" t="s">
        <v>501</v>
      </c>
    </row>
    <row r="687238" spans="429:429">
      <c r="PM687238" s="782" t="s">
        <v>501</v>
      </c>
    </row>
    <row r="687239" spans="429:429">
      <c r="PM687239" s="782" t="s">
        <v>501</v>
      </c>
    </row>
    <row r="687240" spans="429:429">
      <c r="PM687240" s="782" t="s">
        <v>501</v>
      </c>
    </row>
    <row r="687241" spans="429:429">
      <c r="PM687241" s="782" t="s">
        <v>501</v>
      </c>
    </row>
    <row r="687242" spans="429:429">
      <c r="PM687242" s="782" t="s">
        <v>501</v>
      </c>
    </row>
    <row r="687243" spans="429:429">
      <c r="PM687243" s="782" t="s">
        <v>501</v>
      </c>
    </row>
    <row r="687244" spans="429:429">
      <c r="PM687244" s="782" t="s">
        <v>501</v>
      </c>
    </row>
    <row r="687245" spans="429:429">
      <c r="PM687245" s="782" t="s">
        <v>501</v>
      </c>
    </row>
    <row r="687246" spans="429:429">
      <c r="PM687246" s="782" t="s">
        <v>501</v>
      </c>
    </row>
    <row r="687247" spans="429:429">
      <c r="PM687247" s="782" t="s">
        <v>501</v>
      </c>
    </row>
    <row r="687248" spans="429:429">
      <c r="PM687248" s="782" t="s">
        <v>501</v>
      </c>
    </row>
    <row r="687249" spans="429:429">
      <c r="PM687249" s="782" t="s">
        <v>501</v>
      </c>
    </row>
    <row r="687250" spans="429:429">
      <c r="PM687250" s="782" t="s">
        <v>501</v>
      </c>
    </row>
    <row r="687251" spans="429:429">
      <c r="PM687251" s="782" t="s">
        <v>501</v>
      </c>
    </row>
    <row r="687252" spans="429:429">
      <c r="PM687252" s="782" t="s">
        <v>501</v>
      </c>
    </row>
    <row r="687253" spans="429:429">
      <c r="PM687253" s="782" t="s">
        <v>501</v>
      </c>
    </row>
    <row r="687254" spans="429:429">
      <c r="PM687254" s="782" t="s">
        <v>501</v>
      </c>
    </row>
    <row r="687255" spans="429:429">
      <c r="PM687255" s="782" t="s">
        <v>501</v>
      </c>
    </row>
    <row r="687256" spans="429:429">
      <c r="PM687256" s="782" t="s">
        <v>501</v>
      </c>
    </row>
    <row r="687257" spans="429:429">
      <c r="PM687257" s="782" t="s">
        <v>501</v>
      </c>
    </row>
    <row r="687258" spans="429:429">
      <c r="PM687258" s="782" t="s">
        <v>501</v>
      </c>
    </row>
    <row r="687259" spans="429:429">
      <c r="PM687259" s="782" t="s">
        <v>501</v>
      </c>
    </row>
    <row r="687260" spans="429:429">
      <c r="PM687260" s="782" t="s">
        <v>501</v>
      </c>
    </row>
    <row r="687261" spans="429:429">
      <c r="PM687261" s="782" t="s">
        <v>501</v>
      </c>
    </row>
    <row r="687262" spans="429:429">
      <c r="PM687262" s="782" t="s">
        <v>501</v>
      </c>
    </row>
    <row r="687263" spans="429:429">
      <c r="PM687263" s="782" t="s">
        <v>501</v>
      </c>
    </row>
    <row r="687264" spans="429:429">
      <c r="PM687264" s="782" t="s">
        <v>501</v>
      </c>
    </row>
    <row r="687265" spans="429:429">
      <c r="PM687265" s="782" t="s">
        <v>501</v>
      </c>
    </row>
    <row r="687266" spans="429:429">
      <c r="PM687266" s="782" t="s">
        <v>501</v>
      </c>
    </row>
    <row r="687267" spans="429:429">
      <c r="PM687267" s="782" t="s">
        <v>501</v>
      </c>
    </row>
    <row r="687268" spans="429:429">
      <c r="PM687268" s="782" t="s">
        <v>501</v>
      </c>
    </row>
    <row r="687269" spans="429:429">
      <c r="PM687269" s="782" t="s">
        <v>501</v>
      </c>
    </row>
    <row r="687270" spans="429:429">
      <c r="PM687270" s="782" t="s">
        <v>501</v>
      </c>
    </row>
    <row r="687271" spans="429:429">
      <c r="PM687271" s="782" t="s">
        <v>501</v>
      </c>
    </row>
    <row r="687272" spans="429:429">
      <c r="PM687272" s="782" t="s">
        <v>501</v>
      </c>
    </row>
    <row r="687273" spans="429:429">
      <c r="PM687273" s="782" t="s">
        <v>501</v>
      </c>
    </row>
    <row r="687274" spans="429:429">
      <c r="PM687274" s="782" t="s">
        <v>501</v>
      </c>
    </row>
    <row r="687275" spans="429:429">
      <c r="PM687275" s="782" t="s">
        <v>501</v>
      </c>
    </row>
    <row r="687276" spans="429:429">
      <c r="PM687276" s="782" t="s">
        <v>501</v>
      </c>
    </row>
    <row r="687277" spans="429:429">
      <c r="PM687277" s="782" t="s">
        <v>501</v>
      </c>
    </row>
    <row r="687278" spans="429:429">
      <c r="PM687278" s="782" t="s">
        <v>501</v>
      </c>
    </row>
    <row r="687279" spans="429:429">
      <c r="PM687279" s="782" t="s">
        <v>501</v>
      </c>
    </row>
    <row r="687280" spans="429:429">
      <c r="PM687280" s="782" t="s">
        <v>501</v>
      </c>
    </row>
    <row r="687281" spans="429:429">
      <c r="PM687281" s="782" t="s">
        <v>501</v>
      </c>
    </row>
    <row r="687282" spans="429:429">
      <c r="PM687282" s="782" t="s">
        <v>501</v>
      </c>
    </row>
    <row r="687283" spans="429:429">
      <c r="PM687283" s="782" t="s">
        <v>501</v>
      </c>
    </row>
    <row r="687284" spans="429:429">
      <c r="PM687284" s="782" t="s">
        <v>501</v>
      </c>
    </row>
    <row r="687285" spans="429:429">
      <c r="PM687285" s="782" t="s">
        <v>501</v>
      </c>
    </row>
    <row r="687286" spans="429:429">
      <c r="PM687286" s="782" t="s">
        <v>501</v>
      </c>
    </row>
    <row r="687287" spans="429:429">
      <c r="PM687287" s="782" t="s">
        <v>501</v>
      </c>
    </row>
    <row r="687288" spans="429:429">
      <c r="PM687288" s="782" t="s">
        <v>501</v>
      </c>
    </row>
    <row r="687289" spans="429:429">
      <c r="PM687289" s="782" t="s">
        <v>501</v>
      </c>
    </row>
    <row r="687290" spans="429:429">
      <c r="PM687290" s="782" t="s">
        <v>501</v>
      </c>
    </row>
    <row r="687291" spans="429:429">
      <c r="PM687291" s="782" t="s">
        <v>501</v>
      </c>
    </row>
    <row r="687292" spans="429:429">
      <c r="PM687292" s="782" t="s">
        <v>501</v>
      </c>
    </row>
    <row r="687293" spans="429:429">
      <c r="PM687293" s="782" t="s">
        <v>501</v>
      </c>
    </row>
    <row r="687294" spans="429:429">
      <c r="PM687294" s="782" t="s">
        <v>501</v>
      </c>
    </row>
    <row r="687295" spans="429:429">
      <c r="PM687295" s="782" t="s">
        <v>501</v>
      </c>
    </row>
    <row r="687296" spans="429:429">
      <c r="PM687296" s="782" t="s">
        <v>501</v>
      </c>
    </row>
    <row r="687297" spans="429:429">
      <c r="PM687297" s="782" t="s">
        <v>501</v>
      </c>
    </row>
    <row r="687298" spans="429:429">
      <c r="PM687298" s="782" t="s">
        <v>501</v>
      </c>
    </row>
    <row r="687299" spans="429:429">
      <c r="PM687299" s="782" t="s">
        <v>501</v>
      </c>
    </row>
    <row r="687300" spans="429:429">
      <c r="PM687300" s="782" t="s">
        <v>501</v>
      </c>
    </row>
    <row r="687301" spans="429:429">
      <c r="PM687301" s="782" t="s">
        <v>501</v>
      </c>
    </row>
    <row r="687302" spans="429:429">
      <c r="PM687302" s="782" t="s">
        <v>501</v>
      </c>
    </row>
    <row r="687303" spans="429:429">
      <c r="PM687303" s="782" t="s">
        <v>501</v>
      </c>
    </row>
    <row r="687304" spans="429:429">
      <c r="PM687304" s="782" t="s">
        <v>501</v>
      </c>
    </row>
    <row r="687305" spans="429:429">
      <c r="PM687305" s="782" t="s">
        <v>501</v>
      </c>
    </row>
    <row r="687306" spans="429:429">
      <c r="PM687306" s="782" t="s">
        <v>501</v>
      </c>
    </row>
    <row r="687307" spans="429:429">
      <c r="PM687307" s="782" t="s">
        <v>501</v>
      </c>
    </row>
    <row r="687308" spans="429:429">
      <c r="PM687308" s="782" t="s">
        <v>501</v>
      </c>
    </row>
    <row r="687309" spans="429:429">
      <c r="PM687309" s="782" t="s">
        <v>501</v>
      </c>
    </row>
    <row r="687310" spans="429:429">
      <c r="PM687310" s="782" t="s">
        <v>501</v>
      </c>
    </row>
    <row r="687311" spans="429:429">
      <c r="PM687311" s="782" t="s">
        <v>501</v>
      </c>
    </row>
    <row r="687312" spans="429:429">
      <c r="PM687312" s="782" t="s">
        <v>501</v>
      </c>
    </row>
    <row r="687313" spans="429:429">
      <c r="PM687313" s="782" t="s">
        <v>501</v>
      </c>
    </row>
    <row r="687314" spans="429:429">
      <c r="PM687314" s="782" t="s">
        <v>501</v>
      </c>
    </row>
    <row r="687315" spans="429:429">
      <c r="PM687315" s="782" t="s">
        <v>501</v>
      </c>
    </row>
    <row r="687316" spans="429:429">
      <c r="PM687316" s="782" t="s">
        <v>501</v>
      </c>
    </row>
    <row r="687317" spans="429:429">
      <c r="PM687317" s="782" t="s">
        <v>501</v>
      </c>
    </row>
    <row r="687318" spans="429:429">
      <c r="PM687318" s="782" t="s">
        <v>501</v>
      </c>
    </row>
    <row r="687319" spans="429:429">
      <c r="PM687319" s="782" t="s">
        <v>501</v>
      </c>
    </row>
    <row r="687320" spans="429:429">
      <c r="PM687320" s="782" t="s">
        <v>501</v>
      </c>
    </row>
    <row r="687321" spans="429:429">
      <c r="PM687321" s="782" t="s">
        <v>501</v>
      </c>
    </row>
    <row r="687322" spans="429:429">
      <c r="PM687322" s="782" t="s">
        <v>501</v>
      </c>
    </row>
    <row r="687323" spans="429:429">
      <c r="PM687323" s="782" t="s">
        <v>501</v>
      </c>
    </row>
    <row r="687324" spans="429:429">
      <c r="PM687324" s="782" t="s">
        <v>501</v>
      </c>
    </row>
    <row r="687325" spans="429:429">
      <c r="PM687325" s="782" t="s">
        <v>501</v>
      </c>
    </row>
    <row r="687326" spans="429:429">
      <c r="PM687326" s="782" t="s">
        <v>501</v>
      </c>
    </row>
    <row r="687327" spans="429:429">
      <c r="PM687327" s="782" t="s">
        <v>501</v>
      </c>
    </row>
    <row r="687328" spans="429:429">
      <c r="PM687328" s="782" t="s">
        <v>501</v>
      </c>
    </row>
    <row r="687329" spans="429:429">
      <c r="PM687329" s="782" t="s">
        <v>501</v>
      </c>
    </row>
    <row r="687330" spans="429:429">
      <c r="PM687330" s="782" t="s">
        <v>501</v>
      </c>
    </row>
    <row r="687331" spans="429:429">
      <c r="PM687331" s="782" t="s">
        <v>501</v>
      </c>
    </row>
    <row r="687332" spans="429:429">
      <c r="PM687332" s="782" t="s">
        <v>501</v>
      </c>
    </row>
    <row r="687333" spans="429:429">
      <c r="PM687333" s="782" t="s">
        <v>501</v>
      </c>
    </row>
    <row r="687334" spans="429:429">
      <c r="PM687334" s="782" t="s">
        <v>501</v>
      </c>
    </row>
    <row r="687335" spans="429:429">
      <c r="PM687335" s="782" t="s">
        <v>501</v>
      </c>
    </row>
    <row r="687336" spans="429:429">
      <c r="PM687336" s="782" t="s">
        <v>501</v>
      </c>
    </row>
    <row r="687337" spans="429:429">
      <c r="PM687337" s="782" t="s">
        <v>501</v>
      </c>
    </row>
    <row r="687338" spans="429:429">
      <c r="PM687338" s="782" t="s">
        <v>501</v>
      </c>
    </row>
    <row r="687339" spans="429:429">
      <c r="PM687339" s="782" t="s">
        <v>501</v>
      </c>
    </row>
    <row r="687340" spans="429:429">
      <c r="PM687340" s="782" t="s">
        <v>501</v>
      </c>
    </row>
    <row r="687341" spans="429:429">
      <c r="PM687341" s="782" t="s">
        <v>501</v>
      </c>
    </row>
    <row r="687342" spans="429:429">
      <c r="PM687342" s="782" t="s">
        <v>501</v>
      </c>
    </row>
    <row r="687343" spans="429:429">
      <c r="PM687343" s="782" t="s">
        <v>501</v>
      </c>
    </row>
    <row r="687344" spans="429:429">
      <c r="PM687344" s="782" t="s">
        <v>501</v>
      </c>
    </row>
    <row r="687345" spans="429:429">
      <c r="PM687345" s="782" t="s">
        <v>501</v>
      </c>
    </row>
    <row r="687346" spans="429:429">
      <c r="PM687346" s="782" t="s">
        <v>501</v>
      </c>
    </row>
    <row r="687347" spans="429:429">
      <c r="PM687347" s="782" t="s">
        <v>501</v>
      </c>
    </row>
    <row r="687348" spans="429:429">
      <c r="PM687348" s="782" t="s">
        <v>501</v>
      </c>
    </row>
    <row r="687349" spans="429:429">
      <c r="PM687349" s="782" t="s">
        <v>501</v>
      </c>
    </row>
    <row r="687350" spans="429:429">
      <c r="PM687350" s="782" t="s">
        <v>501</v>
      </c>
    </row>
    <row r="687351" spans="429:429">
      <c r="PM687351" s="782" t="s">
        <v>501</v>
      </c>
    </row>
    <row r="687352" spans="429:429">
      <c r="PM687352" s="782" t="s">
        <v>501</v>
      </c>
    </row>
    <row r="687353" spans="429:429">
      <c r="PM687353" s="782" t="s">
        <v>501</v>
      </c>
    </row>
    <row r="687354" spans="429:429">
      <c r="PM687354" s="782" t="s">
        <v>501</v>
      </c>
    </row>
    <row r="687355" spans="429:429">
      <c r="PM687355" s="782" t="s">
        <v>501</v>
      </c>
    </row>
    <row r="687356" spans="429:429">
      <c r="PM687356" s="782" t="s">
        <v>501</v>
      </c>
    </row>
    <row r="687357" spans="429:429">
      <c r="PM687357" s="782" t="s">
        <v>501</v>
      </c>
    </row>
    <row r="687358" spans="429:429">
      <c r="PM687358" s="782" t="s">
        <v>501</v>
      </c>
    </row>
    <row r="687359" spans="429:429">
      <c r="PM687359" s="782" t="s">
        <v>501</v>
      </c>
    </row>
    <row r="687360" spans="429:429">
      <c r="PM687360" s="782" t="s">
        <v>501</v>
      </c>
    </row>
    <row r="687361" spans="429:429">
      <c r="PM687361" s="782" t="s">
        <v>501</v>
      </c>
    </row>
    <row r="687362" spans="429:429">
      <c r="PM687362" s="782" t="s">
        <v>501</v>
      </c>
    </row>
    <row r="687363" spans="429:429">
      <c r="PM687363" s="782" t="s">
        <v>501</v>
      </c>
    </row>
    <row r="687364" spans="429:429">
      <c r="PM687364" s="782" t="s">
        <v>501</v>
      </c>
    </row>
    <row r="687365" spans="429:429">
      <c r="PM687365" s="782" t="s">
        <v>501</v>
      </c>
    </row>
    <row r="687366" spans="429:429">
      <c r="PM687366" s="782" t="s">
        <v>501</v>
      </c>
    </row>
    <row r="687367" spans="429:429">
      <c r="PM687367" s="782" t="s">
        <v>501</v>
      </c>
    </row>
    <row r="687368" spans="429:429">
      <c r="PM687368" s="782" t="s">
        <v>501</v>
      </c>
    </row>
    <row r="687369" spans="429:429">
      <c r="PM687369" s="782" t="s">
        <v>501</v>
      </c>
    </row>
    <row r="687370" spans="429:429">
      <c r="PM687370" s="782" t="s">
        <v>501</v>
      </c>
    </row>
    <row r="687371" spans="429:429">
      <c r="PM687371" s="782" t="s">
        <v>501</v>
      </c>
    </row>
    <row r="687372" spans="429:429">
      <c r="PM687372" s="782" t="s">
        <v>501</v>
      </c>
    </row>
    <row r="687373" spans="429:429">
      <c r="PM687373" s="782" t="s">
        <v>501</v>
      </c>
    </row>
    <row r="687374" spans="429:429">
      <c r="PM687374" s="782" t="s">
        <v>501</v>
      </c>
    </row>
    <row r="687375" spans="429:429">
      <c r="PM687375" s="782" t="s">
        <v>501</v>
      </c>
    </row>
    <row r="687376" spans="429:429">
      <c r="PM687376" s="782" t="s">
        <v>501</v>
      </c>
    </row>
    <row r="687377" spans="429:429">
      <c r="PM687377" s="782" t="s">
        <v>501</v>
      </c>
    </row>
    <row r="687378" spans="429:429">
      <c r="PM687378" s="782" t="s">
        <v>501</v>
      </c>
    </row>
    <row r="687379" spans="429:429">
      <c r="PM687379" s="782" t="s">
        <v>501</v>
      </c>
    </row>
    <row r="687380" spans="429:429">
      <c r="PM687380" s="782" t="s">
        <v>501</v>
      </c>
    </row>
    <row r="687381" spans="429:429">
      <c r="PM687381" s="782" t="s">
        <v>501</v>
      </c>
    </row>
    <row r="687382" spans="429:429">
      <c r="PM687382" s="782" t="s">
        <v>501</v>
      </c>
    </row>
    <row r="687383" spans="429:429">
      <c r="PM687383" s="782" t="s">
        <v>501</v>
      </c>
    </row>
    <row r="687384" spans="429:429">
      <c r="PM687384" s="782" t="s">
        <v>501</v>
      </c>
    </row>
    <row r="687385" spans="429:429">
      <c r="PM687385" s="782" t="s">
        <v>501</v>
      </c>
    </row>
    <row r="687386" spans="429:429">
      <c r="PM687386" s="782" t="s">
        <v>501</v>
      </c>
    </row>
    <row r="687387" spans="429:429">
      <c r="PM687387" s="782" t="s">
        <v>501</v>
      </c>
    </row>
    <row r="687388" spans="429:429">
      <c r="PM687388" s="782" t="s">
        <v>501</v>
      </c>
    </row>
    <row r="687389" spans="429:429">
      <c r="PM687389" s="782" t="s">
        <v>501</v>
      </c>
    </row>
    <row r="687390" spans="429:429">
      <c r="PM687390" s="782" t="s">
        <v>501</v>
      </c>
    </row>
    <row r="687391" spans="429:429">
      <c r="PM687391" s="782" t="s">
        <v>501</v>
      </c>
    </row>
    <row r="687392" spans="429:429">
      <c r="PM687392" s="782" t="s">
        <v>501</v>
      </c>
    </row>
    <row r="687393" spans="429:429">
      <c r="PM687393" s="782" t="s">
        <v>501</v>
      </c>
    </row>
    <row r="687394" spans="429:429">
      <c r="PM687394" s="782" t="s">
        <v>501</v>
      </c>
    </row>
    <row r="687395" spans="429:429">
      <c r="PM687395" s="782" t="s">
        <v>501</v>
      </c>
    </row>
    <row r="687396" spans="429:429">
      <c r="PM687396" s="782" t="s">
        <v>501</v>
      </c>
    </row>
    <row r="687397" spans="429:429">
      <c r="PM687397" s="782" t="s">
        <v>501</v>
      </c>
    </row>
    <row r="687398" spans="429:429">
      <c r="PM687398" s="782" t="s">
        <v>501</v>
      </c>
    </row>
    <row r="687399" spans="429:429">
      <c r="PM687399" s="782" t="s">
        <v>501</v>
      </c>
    </row>
    <row r="687400" spans="429:429">
      <c r="PM687400" s="782" t="s">
        <v>501</v>
      </c>
    </row>
    <row r="687401" spans="429:429">
      <c r="PM687401" s="782" t="s">
        <v>501</v>
      </c>
    </row>
    <row r="687402" spans="429:429">
      <c r="PM687402" s="782" t="s">
        <v>501</v>
      </c>
    </row>
    <row r="687403" spans="429:429">
      <c r="PM687403" s="782" t="s">
        <v>501</v>
      </c>
    </row>
    <row r="687404" spans="429:429">
      <c r="PM687404" s="782" t="s">
        <v>501</v>
      </c>
    </row>
    <row r="687405" spans="429:429">
      <c r="PM687405" s="782" t="s">
        <v>501</v>
      </c>
    </row>
    <row r="687406" spans="429:429">
      <c r="PM687406" s="782" t="s">
        <v>501</v>
      </c>
    </row>
    <row r="687407" spans="429:429">
      <c r="PM687407" s="782" t="s">
        <v>501</v>
      </c>
    </row>
    <row r="687408" spans="429:429">
      <c r="PM687408" s="782" t="s">
        <v>501</v>
      </c>
    </row>
    <row r="687409" spans="429:429">
      <c r="PM687409" s="782" t="s">
        <v>501</v>
      </c>
    </row>
    <row r="687410" spans="429:429">
      <c r="PM687410" s="782" t="s">
        <v>501</v>
      </c>
    </row>
    <row r="687411" spans="429:429">
      <c r="PM687411" s="782" t="s">
        <v>501</v>
      </c>
    </row>
    <row r="687412" spans="429:429">
      <c r="PM687412" s="782" t="s">
        <v>501</v>
      </c>
    </row>
    <row r="687413" spans="429:429">
      <c r="PM687413" s="782" t="s">
        <v>501</v>
      </c>
    </row>
    <row r="687414" spans="429:429">
      <c r="PM687414" s="782" t="s">
        <v>501</v>
      </c>
    </row>
    <row r="687415" spans="429:429">
      <c r="PM687415" s="782" t="s">
        <v>501</v>
      </c>
    </row>
    <row r="687416" spans="429:429">
      <c r="PM687416" s="782" t="s">
        <v>501</v>
      </c>
    </row>
    <row r="687417" spans="429:429">
      <c r="PM687417" s="782" t="s">
        <v>501</v>
      </c>
    </row>
    <row r="687418" spans="429:429">
      <c r="PM687418" s="782" t="s">
        <v>501</v>
      </c>
    </row>
    <row r="687419" spans="429:429">
      <c r="PM687419" s="782" t="s">
        <v>501</v>
      </c>
    </row>
    <row r="687420" spans="429:429">
      <c r="PM687420" s="782" t="s">
        <v>501</v>
      </c>
    </row>
    <row r="687421" spans="429:429">
      <c r="PM687421" s="782" t="s">
        <v>501</v>
      </c>
    </row>
    <row r="687422" spans="429:429">
      <c r="PM687422" s="782" t="s">
        <v>501</v>
      </c>
    </row>
    <row r="687423" spans="429:429">
      <c r="PM687423" s="782" t="s">
        <v>501</v>
      </c>
    </row>
    <row r="687424" spans="429:429">
      <c r="PM687424" s="782" t="s">
        <v>501</v>
      </c>
    </row>
    <row r="687425" spans="429:429">
      <c r="PM687425" s="782" t="s">
        <v>501</v>
      </c>
    </row>
    <row r="687426" spans="429:429">
      <c r="PM687426" s="782" t="s">
        <v>501</v>
      </c>
    </row>
    <row r="687427" spans="429:429">
      <c r="PM687427" s="782" t="s">
        <v>501</v>
      </c>
    </row>
    <row r="687428" spans="429:429">
      <c r="PM687428" s="782" t="s">
        <v>501</v>
      </c>
    </row>
    <row r="687429" spans="429:429">
      <c r="PM687429" s="782" t="s">
        <v>501</v>
      </c>
    </row>
    <row r="687430" spans="429:429">
      <c r="PM687430" s="782" t="s">
        <v>501</v>
      </c>
    </row>
    <row r="687431" spans="429:429">
      <c r="PM687431" s="782" t="s">
        <v>501</v>
      </c>
    </row>
    <row r="687432" spans="429:429">
      <c r="PM687432" s="782" t="s">
        <v>501</v>
      </c>
    </row>
    <row r="687433" spans="429:429">
      <c r="PM687433" s="782" t="s">
        <v>501</v>
      </c>
    </row>
    <row r="687434" spans="429:429">
      <c r="PM687434" s="782" t="s">
        <v>501</v>
      </c>
    </row>
    <row r="687435" spans="429:429">
      <c r="PM687435" s="782" t="s">
        <v>501</v>
      </c>
    </row>
    <row r="687436" spans="429:429">
      <c r="PM687436" s="782" t="s">
        <v>501</v>
      </c>
    </row>
    <row r="687437" spans="429:429">
      <c r="PM687437" s="782" t="s">
        <v>501</v>
      </c>
    </row>
    <row r="687438" spans="429:429">
      <c r="PM687438" s="782" t="s">
        <v>501</v>
      </c>
    </row>
    <row r="687439" spans="429:429">
      <c r="PM687439" s="782" t="s">
        <v>501</v>
      </c>
    </row>
    <row r="687440" spans="429:429">
      <c r="PM687440" s="782" t="s">
        <v>501</v>
      </c>
    </row>
    <row r="687441" spans="429:429">
      <c r="PM687441" s="782" t="s">
        <v>501</v>
      </c>
    </row>
    <row r="687442" spans="429:429">
      <c r="PM687442" s="782" t="s">
        <v>501</v>
      </c>
    </row>
    <row r="687443" spans="429:429">
      <c r="PM687443" s="782" t="s">
        <v>501</v>
      </c>
    </row>
    <row r="687444" spans="429:429">
      <c r="PM687444" s="782" t="s">
        <v>501</v>
      </c>
    </row>
    <row r="687445" spans="429:429">
      <c r="PM687445" s="782" t="s">
        <v>501</v>
      </c>
    </row>
    <row r="687446" spans="429:429">
      <c r="PM687446" s="782" t="s">
        <v>501</v>
      </c>
    </row>
    <row r="687447" spans="429:429">
      <c r="PM687447" s="782" t="s">
        <v>501</v>
      </c>
    </row>
    <row r="687448" spans="429:429">
      <c r="PM687448" s="782" t="s">
        <v>501</v>
      </c>
    </row>
    <row r="687449" spans="429:429">
      <c r="PM687449" s="782" t="s">
        <v>501</v>
      </c>
    </row>
    <row r="687450" spans="429:429">
      <c r="PM687450" s="782" t="s">
        <v>501</v>
      </c>
    </row>
    <row r="687451" spans="429:429">
      <c r="PM687451" s="782" t="s">
        <v>501</v>
      </c>
    </row>
    <row r="687452" spans="429:429">
      <c r="PM687452" s="782" t="s">
        <v>501</v>
      </c>
    </row>
    <row r="687453" spans="429:429">
      <c r="PM687453" s="782" t="s">
        <v>501</v>
      </c>
    </row>
    <row r="687454" spans="429:429">
      <c r="PM687454" s="782" t="s">
        <v>501</v>
      </c>
    </row>
    <row r="687455" spans="429:429">
      <c r="PM687455" s="782" t="s">
        <v>501</v>
      </c>
    </row>
    <row r="687456" spans="429:429">
      <c r="PM687456" s="782" t="s">
        <v>501</v>
      </c>
    </row>
    <row r="687457" spans="429:429">
      <c r="PM687457" s="782" t="s">
        <v>501</v>
      </c>
    </row>
    <row r="687458" spans="429:429">
      <c r="PM687458" s="782" t="s">
        <v>501</v>
      </c>
    </row>
    <row r="687459" spans="429:429">
      <c r="PM687459" s="782" t="s">
        <v>501</v>
      </c>
    </row>
    <row r="687460" spans="429:429">
      <c r="PM687460" s="782" t="s">
        <v>501</v>
      </c>
    </row>
    <row r="687461" spans="429:429">
      <c r="PM687461" s="782" t="s">
        <v>501</v>
      </c>
    </row>
    <row r="687462" spans="429:429">
      <c r="PM687462" s="782" t="s">
        <v>501</v>
      </c>
    </row>
    <row r="687463" spans="429:429">
      <c r="PM687463" s="782" t="s">
        <v>501</v>
      </c>
    </row>
    <row r="687464" spans="429:429">
      <c r="PM687464" s="782" t="s">
        <v>501</v>
      </c>
    </row>
    <row r="687465" spans="429:429">
      <c r="PM687465" s="782" t="s">
        <v>501</v>
      </c>
    </row>
    <row r="687466" spans="429:429">
      <c r="PM687466" s="782" t="s">
        <v>501</v>
      </c>
    </row>
    <row r="687467" spans="429:429">
      <c r="PM687467" s="782" t="s">
        <v>501</v>
      </c>
    </row>
    <row r="687468" spans="429:429">
      <c r="PM687468" s="782" t="s">
        <v>501</v>
      </c>
    </row>
    <row r="687469" spans="429:429">
      <c r="PM687469" s="782" t="s">
        <v>501</v>
      </c>
    </row>
    <row r="687470" spans="429:429">
      <c r="PM687470" s="782" t="s">
        <v>501</v>
      </c>
    </row>
    <row r="687471" spans="429:429">
      <c r="PM687471" s="782" t="s">
        <v>501</v>
      </c>
    </row>
    <row r="687472" spans="429:429">
      <c r="PM687472" s="782" t="s">
        <v>501</v>
      </c>
    </row>
    <row r="687473" spans="429:429">
      <c r="PM687473" s="782" t="s">
        <v>501</v>
      </c>
    </row>
    <row r="687474" spans="429:429">
      <c r="PM687474" s="782" t="s">
        <v>501</v>
      </c>
    </row>
    <row r="687475" spans="429:429">
      <c r="PM687475" s="782" t="s">
        <v>501</v>
      </c>
    </row>
    <row r="687476" spans="429:429">
      <c r="PM687476" s="782" t="s">
        <v>501</v>
      </c>
    </row>
    <row r="687477" spans="429:429">
      <c r="PM687477" s="782" t="s">
        <v>501</v>
      </c>
    </row>
    <row r="687478" spans="429:429">
      <c r="PM687478" s="782" t="s">
        <v>501</v>
      </c>
    </row>
    <row r="687479" spans="429:429">
      <c r="PM687479" s="782" t="s">
        <v>501</v>
      </c>
    </row>
    <row r="687480" spans="429:429">
      <c r="PM687480" s="782" t="s">
        <v>501</v>
      </c>
    </row>
    <row r="687481" spans="429:429">
      <c r="PM687481" s="782" t="s">
        <v>501</v>
      </c>
    </row>
    <row r="687482" spans="429:429">
      <c r="PM687482" s="782" t="s">
        <v>501</v>
      </c>
    </row>
    <row r="687483" spans="429:429">
      <c r="PM687483" s="782" t="s">
        <v>501</v>
      </c>
    </row>
    <row r="687484" spans="429:429">
      <c r="PM687484" s="782" t="s">
        <v>501</v>
      </c>
    </row>
    <row r="687485" spans="429:429">
      <c r="PM687485" s="782" t="s">
        <v>501</v>
      </c>
    </row>
    <row r="687486" spans="429:429">
      <c r="PM687486" s="782" t="s">
        <v>501</v>
      </c>
    </row>
    <row r="687487" spans="429:429">
      <c r="PM687487" s="782" t="s">
        <v>501</v>
      </c>
    </row>
    <row r="687488" spans="429:429">
      <c r="PM687488" s="782" t="s">
        <v>501</v>
      </c>
    </row>
    <row r="687489" spans="429:429">
      <c r="PM687489" s="782" t="s">
        <v>501</v>
      </c>
    </row>
    <row r="687490" spans="429:429">
      <c r="PM687490" s="782" t="s">
        <v>501</v>
      </c>
    </row>
    <row r="687491" spans="429:429">
      <c r="PM687491" s="782" t="s">
        <v>501</v>
      </c>
    </row>
    <row r="687492" spans="429:429">
      <c r="PM687492" s="782" t="s">
        <v>501</v>
      </c>
    </row>
    <row r="687493" spans="429:429">
      <c r="PM687493" s="782" t="s">
        <v>501</v>
      </c>
    </row>
    <row r="687494" spans="429:429">
      <c r="PM687494" s="782" t="s">
        <v>501</v>
      </c>
    </row>
    <row r="687495" spans="429:429">
      <c r="PM687495" s="782" t="s">
        <v>501</v>
      </c>
    </row>
    <row r="687496" spans="429:429">
      <c r="PM687496" s="782" t="s">
        <v>501</v>
      </c>
    </row>
    <row r="687497" spans="429:429">
      <c r="PM687497" s="782" t="s">
        <v>501</v>
      </c>
    </row>
    <row r="687498" spans="429:429">
      <c r="PM687498" s="782" t="s">
        <v>501</v>
      </c>
    </row>
    <row r="687499" spans="429:429">
      <c r="PM687499" s="782" t="s">
        <v>501</v>
      </c>
    </row>
    <row r="687500" spans="429:429">
      <c r="PM687500" s="782" t="s">
        <v>501</v>
      </c>
    </row>
    <row r="687501" spans="429:429">
      <c r="PM687501" s="782" t="s">
        <v>501</v>
      </c>
    </row>
    <row r="687502" spans="429:429">
      <c r="PM687502" s="782" t="s">
        <v>501</v>
      </c>
    </row>
    <row r="687503" spans="429:429">
      <c r="PM687503" s="782" t="s">
        <v>501</v>
      </c>
    </row>
    <row r="687504" spans="429:429">
      <c r="PM687504" s="782" t="s">
        <v>501</v>
      </c>
    </row>
    <row r="687505" spans="429:429">
      <c r="PM687505" s="782" t="s">
        <v>501</v>
      </c>
    </row>
    <row r="687506" spans="429:429">
      <c r="PM687506" s="782" t="s">
        <v>501</v>
      </c>
    </row>
    <row r="687507" spans="429:429">
      <c r="PM687507" s="782" t="s">
        <v>501</v>
      </c>
    </row>
    <row r="687508" spans="429:429">
      <c r="PM687508" s="782" t="s">
        <v>501</v>
      </c>
    </row>
    <row r="687509" spans="429:429">
      <c r="PM687509" s="782" t="s">
        <v>501</v>
      </c>
    </row>
    <row r="687510" spans="429:429">
      <c r="PM687510" s="782" t="s">
        <v>501</v>
      </c>
    </row>
    <row r="687511" spans="429:429">
      <c r="PM687511" s="782" t="s">
        <v>501</v>
      </c>
    </row>
    <row r="687512" spans="429:429">
      <c r="PM687512" s="782" t="s">
        <v>501</v>
      </c>
    </row>
    <row r="687513" spans="429:429">
      <c r="PM687513" s="782" t="s">
        <v>501</v>
      </c>
    </row>
    <row r="687514" spans="429:429">
      <c r="PM687514" s="782" t="s">
        <v>501</v>
      </c>
    </row>
    <row r="687515" spans="429:429">
      <c r="PM687515" s="782" t="s">
        <v>501</v>
      </c>
    </row>
    <row r="687516" spans="429:429">
      <c r="PM687516" s="782" t="s">
        <v>501</v>
      </c>
    </row>
    <row r="687517" spans="429:429">
      <c r="PM687517" s="782" t="s">
        <v>501</v>
      </c>
    </row>
    <row r="687518" spans="429:429">
      <c r="PM687518" s="782" t="s">
        <v>501</v>
      </c>
    </row>
    <row r="687519" spans="429:429">
      <c r="PM687519" s="782" t="s">
        <v>501</v>
      </c>
    </row>
    <row r="687520" spans="429:429">
      <c r="PM687520" s="782" t="s">
        <v>501</v>
      </c>
    </row>
    <row r="687521" spans="429:429">
      <c r="PM687521" s="782" t="s">
        <v>501</v>
      </c>
    </row>
    <row r="687522" spans="429:429">
      <c r="PM687522" s="782" t="s">
        <v>501</v>
      </c>
    </row>
    <row r="687523" spans="429:429">
      <c r="PM687523" s="782" t="s">
        <v>501</v>
      </c>
    </row>
    <row r="687524" spans="429:429">
      <c r="PM687524" s="782" t="s">
        <v>501</v>
      </c>
    </row>
    <row r="687525" spans="429:429">
      <c r="PM687525" s="782" t="s">
        <v>501</v>
      </c>
    </row>
    <row r="687526" spans="429:429">
      <c r="PM687526" s="782" t="s">
        <v>501</v>
      </c>
    </row>
    <row r="687527" spans="429:429">
      <c r="PM687527" s="782" t="s">
        <v>501</v>
      </c>
    </row>
    <row r="687528" spans="429:429">
      <c r="PM687528" s="782" t="s">
        <v>501</v>
      </c>
    </row>
    <row r="687529" spans="429:429">
      <c r="PM687529" s="782" t="s">
        <v>501</v>
      </c>
    </row>
    <row r="687530" spans="429:429">
      <c r="PM687530" s="782" t="s">
        <v>501</v>
      </c>
    </row>
    <row r="687531" spans="429:429">
      <c r="PM687531" s="782" t="s">
        <v>501</v>
      </c>
    </row>
    <row r="687532" spans="429:429">
      <c r="PM687532" s="782" t="s">
        <v>501</v>
      </c>
    </row>
    <row r="687533" spans="429:429">
      <c r="PM687533" s="782" t="s">
        <v>501</v>
      </c>
    </row>
    <row r="687534" spans="429:429">
      <c r="PM687534" s="782" t="s">
        <v>501</v>
      </c>
    </row>
    <row r="687535" spans="429:429">
      <c r="PM687535" s="782" t="s">
        <v>501</v>
      </c>
    </row>
    <row r="687536" spans="429:429">
      <c r="PM687536" s="782" t="s">
        <v>501</v>
      </c>
    </row>
    <row r="687537" spans="429:429">
      <c r="PM687537" s="782" t="s">
        <v>501</v>
      </c>
    </row>
    <row r="687538" spans="429:429">
      <c r="PM687538" s="782" t="s">
        <v>501</v>
      </c>
    </row>
    <row r="687539" spans="429:429">
      <c r="PM687539" s="782" t="s">
        <v>501</v>
      </c>
    </row>
    <row r="687540" spans="429:429">
      <c r="PM687540" s="782" t="s">
        <v>501</v>
      </c>
    </row>
    <row r="687541" spans="429:429">
      <c r="PM687541" s="782" t="s">
        <v>501</v>
      </c>
    </row>
    <row r="687542" spans="429:429">
      <c r="PM687542" s="782" t="s">
        <v>501</v>
      </c>
    </row>
    <row r="687543" spans="429:429">
      <c r="PM687543" s="782" t="s">
        <v>501</v>
      </c>
    </row>
    <row r="687544" spans="429:429">
      <c r="PM687544" s="782" t="s">
        <v>501</v>
      </c>
    </row>
    <row r="687545" spans="429:429">
      <c r="PM687545" s="782" t="s">
        <v>501</v>
      </c>
    </row>
    <row r="687546" spans="429:429">
      <c r="PM687546" s="782" t="s">
        <v>501</v>
      </c>
    </row>
    <row r="687547" spans="429:429">
      <c r="PM687547" s="782" t="s">
        <v>501</v>
      </c>
    </row>
    <row r="687548" spans="429:429">
      <c r="PM687548" s="782" t="s">
        <v>501</v>
      </c>
    </row>
    <row r="687549" spans="429:429">
      <c r="PM687549" s="782" t="s">
        <v>501</v>
      </c>
    </row>
    <row r="687550" spans="429:429">
      <c r="PM687550" s="782" t="s">
        <v>501</v>
      </c>
    </row>
    <row r="687551" spans="429:429">
      <c r="PM687551" s="782" t="s">
        <v>501</v>
      </c>
    </row>
    <row r="687552" spans="429:429">
      <c r="PM687552" s="782" t="s">
        <v>501</v>
      </c>
    </row>
    <row r="687553" spans="429:429">
      <c r="PM687553" s="782" t="s">
        <v>501</v>
      </c>
    </row>
    <row r="687554" spans="429:429">
      <c r="PM687554" s="782" t="s">
        <v>501</v>
      </c>
    </row>
    <row r="687555" spans="429:429">
      <c r="PM687555" s="782" t="s">
        <v>501</v>
      </c>
    </row>
    <row r="687556" spans="429:429">
      <c r="PM687556" s="782" t="s">
        <v>501</v>
      </c>
    </row>
    <row r="687557" spans="429:429">
      <c r="PM687557" s="782" t="s">
        <v>501</v>
      </c>
    </row>
    <row r="687558" spans="429:429">
      <c r="PM687558" s="782" t="s">
        <v>501</v>
      </c>
    </row>
    <row r="687559" spans="429:429">
      <c r="PM687559" s="782" t="s">
        <v>501</v>
      </c>
    </row>
    <row r="687560" spans="429:429">
      <c r="PM687560" s="782" t="s">
        <v>501</v>
      </c>
    </row>
    <row r="687561" spans="429:429">
      <c r="PM687561" s="782" t="s">
        <v>501</v>
      </c>
    </row>
    <row r="687562" spans="429:429">
      <c r="PM687562" s="782" t="s">
        <v>501</v>
      </c>
    </row>
    <row r="687563" spans="429:429">
      <c r="PM687563" s="782" t="s">
        <v>501</v>
      </c>
    </row>
    <row r="687564" spans="429:429">
      <c r="PM687564" s="782" t="s">
        <v>501</v>
      </c>
    </row>
    <row r="687565" spans="429:429">
      <c r="PM687565" s="782" t="s">
        <v>501</v>
      </c>
    </row>
    <row r="687566" spans="429:429">
      <c r="PM687566" s="782" t="s">
        <v>501</v>
      </c>
    </row>
    <row r="687567" spans="429:429">
      <c r="PM687567" s="782" t="s">
        <v>501</v>
      </c>
    </row>
    <row r="687568" spans="429:429">
      <c r="PM687568" s="782" t="s">
        <v>501</v>
      </c>
    </row>
    <row r="687569" spans="429:429">
      <c r="PM687569" s="782" t="s">
        <v>501</v>
      </c>
    </row>
    <row r="687570" spans="429:429">
      <c r="PM687570" s="782" t="s">
        <v>501</v>
      </c>
    </row>
    <row r="687571" spans="429:429">
      <c r="PM687571" s="782" t="s">
        <v>501</v>
      </c>
    </row>
    <row r="687572" spans="429:429">
      <c r="PM687572" s="782" t="s">
        <v>501</v>
      </c>
    </row>
    <row r="687573" spans="429:429">
      <c r="PM687573" s="782" t="s">
        <v>501</v>
      </c>
    </row>
    <row r="687574" spans="429:429">
      <c r="PM687574" s="782" t="s">
        <v>501</v>
      </c>
    </row>
    <row r="687575" spans="429:429">
      <c r="PM687575" s="782" t="s">
        <v>501</v>
      </c>
    </row>
    <row r="687576" spans="429:429">
      <c r="PM687576" s="782" t="s">
        <v>501</v>
      </c>
    </row>
    <row r="687577" spans="429:429">
      <c r="PM687577" s="782" t="s">
        <v>501</v>
      </c>
    </row>
    <row r="687578" spans="429:429">
      <c r="PM687578" s="782" t="s">
        <v>501</v>
      </c>
    </row>
    <row r="687579" spans="429:429">
      <c r="PM687579" s="782" t="s">
        <v>501</v>
      </c>
    </row>
    <row r="687580" spans="429:429">
      <c r="PM687580" s="782" t="s">
        <v>501</v>
      </c>
    </row>
    <row r="687581" spans="429:429">
      <c r="PM687581" s="782" t="s">
        <v>501</v>
      </c>
    </row>
    <row r="687582" spans="429:429">
      <c r="PM687582" s="782" t="s">
        <v>501</v>
      </c>
    </row>
    <row r="687583" spans="429:429">
      <c r="PM687583" s="782" t="s">
        <v>501</v>
      </c>
    </row>
    <row r="687584" spans="429:429">
      <c r="PM687584" s="782" t="s">
        <v>501</v>
      </c>
    </row>
    <row r="687585" spans="429:429">
      <c r="PM687585" s="782" t="s">
        <v>501</v>
      </c>
    </row>
    <row r="687586" spans="429:429">
      <c r="PM687586" s="782" t="s">
        <v>501</v>
      </c>
    </row>
    <row r="687587" spans="429:429">
      <c r="PM687587" s="782" t="s">
        <v>501</v>
      </c>
    </row>
    <row r="687588" spans="429:429">
      <c r="PM687588" s="782" t="s">
        <v>501</v>
      </c>
    </row>
    <row r="687589" spans="429:429">
      <c r="PM687589" s="782" t="s">
        <v>501</v>
      </c>
    </row>
    <row r="687590" spans="429:429">
      <c r="PM687590" s="782" t="s">
        <v>501</v>
      </c>
    </row>
    <row r="687591" spans="429:429">
      <c r="PM687591" s="782" t="s">
        <v>501</v>
      </c>
    </row>
    <row r="687592" spans="429:429">
      <c r="PM687592" s="782" t="s">
        <v>501</v>
      </c>
    </row>
    <row r="687593" spans="429:429">
      <c r="PM687593" s="782" t="s">
        <v>501</v>
      </c>
    </row>
    <row r="687594" spans="429:429">
      <c r="PM687594" s="782" t="s">
        <v>501</v>
      </c>
    </row>
    <row r="687595" spans="429:429">
      <c r="PM687595" s="782" t="s">
        <v>501</v>
      </c>
    </row>
    <row r="687596" spans="429:429">
      <c r="PM687596" s="782" t="s">
        <v>501</v>
      </c>
    </row>
    <row r="687597" spans="429:429">
      <c r="PM687597" s="782" t="s">
        <v>501</v>
      </c>
    </row>
    <row r="687598" spans="429:429">
      <c r="PM687598" s="782" t="s">
        <v>501</v>
      </c>
    </row>
    <row r="687599" spans="429:429">
      <c r="PM687599" s="782" t="s">
        <v>501</v>
      </c>
    </row>
    <row r="687600" spans="429:429">
      <c r="PM687600" s="782" t="s">
        <v>501</v>
      </c>
    </row>
    <row r="687601" spans="429:429">
      <c r="PM687601" s="782" t="s">
        <v>501</v>
      </c>
    </row>
    <row r="687602" spans="429:429">
      <c r="PM687602" s="782" t="s">
        <v>501</v>
      </c>
    </row>
    <row r="687603" spans="429:429">
      <c r="PM687603" s="782" t="s">
        <v>501</v>
      </c>
    </row>
    <row r="687604" spans="429:429">
      <c r="PM687604" s="782" t="s">
        <v>501</v>
      </c>
    </row>
    <row r="687605" spans="429:429">
      <c r="PM687605" s="782" t="s">
        <v>501</v>
      </c>
    </row>
    <row r="687606" spans="429:429">
      <c r="PM687606" s="782" t="s">
        <v>501</v>
      </c>
    </row>
    <row r="687607" spans="429:429">
      <c r="PM687607" s="782" t="s">
        <v>501</v>
      </c>
    </row>
    <row r="687608" spans="429:429">
      <c r="PM687608" s="782" t="s">
        <v>501</v>
      </c>
    </row>
    <row r="687609" spans="429:429">
      <c r="PM687609" s="782" t="s">
        <v>501</v>
      </c>
    </row>
    <row r="687610" spans="429:429">
      <c r="PM687610" s="782" t="s">
        <v>501</v>
      </c>
    </row>
    <row r="687611" spans="429:429">
      <c r="PM687611" s="782" t="s">
        <v>501</v>
      </c>
    </row>
    <row r="687612" spans="429:429">
      <c r="PM687612" s="782" t="s">
        <v>501</v>
      </c>
    </row>
    <row r="687613" spans="429:429">
      <c r="PM687613" s="782" t="s">
        <v>501</v>
      </c>
    </row>
    <row r="687614" spans="429:429">
      <c r="PM687614" s="782" t="s">
        <v>501</v>
      </c>
    </row>
    <row r="687615" spans="429:429">
      <c r="PM687615" s="782" t="s">
        <v>501</v>
      </c>
    </row>
    <row r="687616" spans="429:429">
      <c r="PM687616" s="782" t="s">
        <v>501</v>
      </c>
    </row>
    <row r="687617" spans="429:429">
      <c r="PM687617" s="782" t="s">
        <v>501</v>
      </c>
    </row>
    <row r="687618" spans="429:429">
      <c r="PM687618" s="782" t="s">
        <v>501</v>
      </c>
    </row>
    <row r="687619" spans="429:429">
      <c r="PM687619" s="782" t="s">
        <v>501</v>
      </c>
    </row>
    <row r="687620" spans="429:429">
      <c r="PM687620" s="782" t="s">
        <v>501</v>
      </c>
    </row>
    <row r="687621" spans="429:429">
      <c r="PM687621" s="782" t="s">
        <v>501</v>
      </c>
    </row>
    <row r="687622" spans="429:429">
      <c r="PM687622" s="782" t="s">
        <v>501</v>
      </c>
    </row>
    <row r="687623" spans="429:429">
      <c r="PM687623" s="782" t="s">
        <v>501</v>
      </c>
    </row>
    <row r="687624" spans="429:429">
      <c r="PM687624" s="782" t="s">
        <v>501</v>
      </c>
    </row>
    <row r="687625" spans="429:429">
      <c r="PM687625" s="782" t="s">
        <v>501</v>
      </c>
    </row>
    <row r="687626" spans="429:429">
      <c r="PM687626" s="782" t="s">
        <v>501</v>
      </c>
    </row>
    <row r="687627" spans="429:429">
      <c r="PM687627" s="782" t="s">
        <v>501</v>
      </c>
    </row>
    <row r="687628" spans="429:429">
      <c r="PM687628" s="782" t="s">
        <v>501</v>
      </c>
    </row>
    <row r="687629" spans="429:429">
      <c r="PM687629" s="782" t="s">
        <v>501</v>
      </c>
    </row>
    <row r="687630" spans="429:429">
      <c r="PM687630" s="782" t="s">
        <v>501</v>
      </c>
    </row>
    <row r="687631" spans="429:429">
      <c r="PM687631" s="782" t="s">
        <v>501</v>
      </c>
    </row>
    <row r="687632" spans="429:429">
      <c r="PM687632" s="782" t="s">
        <v>501</v>
      </c>
    </row>
    <row r="687633" spans="429:429">
      <c r="PM687633" s="782" t="s">
        <v>501</v>
      </c>
    </row>
    <row r="687634" spans="429:429">
      <c r="PM687634" s="782" t="s">
        <v>501</v>
      </c>
    </row>
    <row r="687635" spans="429:429">
      <c r="PM687635" s="782" t="s">
        <v>501</v>
      </c>
    </row>
    <row r="687636" spans="429:429">
      <c r="PM687636" s="782" t="s">
        <v>501</v>
      </c>
    </row>
    <row r="687637" spans="429:429">
      <c r="PM687637" s="782" t="s">
        <v>501</v>
      </c>
    </row>
    <row r="687638" spans="429:429">
      <c r="PM687638" s="782" t="s">
        <v>501</v>
      </c>
    </row>
    <row r="687639" spans="429:429">
      <c r="PM687639" s="782" t="s">
        <v>501</v>
      </c>
    </row>
    <row r="687640" spans="429:429">
      <c r="PM687640" s="782" t="s">
        <v>501</v>
      </c>
    </row>
    <row r="687641" spans="429:429">
      <c r="PM687641" s="782" t="s">
        <v>501</v>
      </c>
    </row>
    <row r="687642" spans="429:429">
      <c r="PM687642" s="782" t="s">
        <v>501</v>
      </c>
    </row>
    <row r="687643" spans="429:429">
      <c r="PM687643" s="782" t="s">
        <v>501</v>
      </c>
    </row>
    <row r="687644" spans="429:429">
      <c r="PM687644" s="782" t="s">
        <v>501</v>
      </c>
    </row>
    <row r="687645" spans="429:429">
      <c r="PM687645" s="782" t="s">
        <v>501</v>
      </c>
    </row>
    <row r="687646" spans="429:429">
      <c r="PM687646" s="782" t="s">
        <v>501</v>
      </c>
    </row>
    <row r="687647" spans="429:429">
      <c r="PM687647" s="782" t="s">
        <v>501</v>
      </c>
    </row>
    <row r="687648" spans="429:429">
      <c r="PM687648" s="782" t="s">
        <v>501</v>
      </c>
    </row>
    <row r="687649" spans="429:429">
      <c r="PM687649" s="782" t="s">
        <v>501</v>
      </c>
    </row>
    <row r="687650" spans="429:429">
      <c r="PM687650" s="782" t="s">
        <v>501</v>
      </c>
    </row>
    <row r="687651" spans="429:429">
      <c r="PM687651" s="782" t="s">
        <v>501</v>
      </c>
    </row>
    <row r="687652" spans="429:429">
      <c r="PM687652" s="782" t="s">
        <v>501</v>
      </c>
    </row>
    <row r="687653" spans="429:429">
      <c r="PM687653" s="782" t="s">
        <v>501</v>
      </c>
    </row>
    <row r="687654" spans="429:429">
      <c r="PM687654" s="782" t="s">
        <v>501</v>
      </c>
    </row>
    <row r="687655" spans="429:429">
      <c r="PM687655" s="782" t="s">
        <v>501</v>
      </c>
    </row>
    <row r="687656" spans="429:429">
      <c r="PM687656" s="782" t="s">
        <v>501</v>
      </c>
    </row>
    <row r="687657" spans="429:429">
      <c r="PM687657" s="782" t="s">
        <v>501</v>
      </c>
    </row>
    <row r="687658" spans="429:429">
      <c r="PM687658" s="782" t="s">
        <v>501</v>
      </c>
    </row>
    <row r="687659" spans="429:429">
      <c r="PM687659" s="782" t="s">
        <v>501</v>
      </c>
    </row>
    <row r="687660" spans="429:429">
      <c r="PM687660" s="782" t="s">
        <v>501</v>
      </c>
    </row>
    <row r="687661" spans="429:429">
      <c r="PM687661" s="782" t="s">
        <v>501</v>
      </c>
    </row>
    <row r="687662" spans="429:429">
      <c r="PM687662" s="782" t="s">
        <v>501</v>
      </c>
    </row>
    <row r="687663" spans="429:429">
      <c r="PM687663" s="782" t="s">
        <v>501</v>
      </c>
    </row>
    <row r="687664" spans="429:429">
      <c r="PM687664" s="782" t="s">
        <v>501</v>
      </c>
    </row>
    <row r="687665" spans="429:429">
      <c r="PM687665" s="782" t="s">
        <v>501</v>
      </c>
    </row>
    <row r="687666" spans="429:429">
      <c r="PM687666" s="782" t="s">
        <v>501</v>
      </c>
    </row>
    <row r="687667" spans="429:429">
      <c r="PM687667" s="782" t="s">
        <v>501</v>
      </c>
    </row>
    <row r="687668" spans="429:429">
      <c r="PM687668" s="782" t="s">
        <v>501</v>
      </c>
    </row>
    <row r="687669" spans="429:429">
      <c r="PM687669" s="782" t="s">
        <v>501</v>
      </c>
    </row>
    <row r="687670" spans="429:429">
      <c r="PM687670" s="782" t="s">
        <v>501</v>
      </c>
    </row>
    <row r="687671" spans="429:429">
      <c r="PM687671" s="782" t="s">
        <v>501</v>
      </c>
    </row>
    <row r="687672" spans="429:429">
      <c r="PM687672" s="782" t="s">
        <v>501</v>
      </c>
    </row>
    <row r="687673" spans="429:429">
      <c r="PM687673" s="782" t="s">
        <v>501</v>
      </c>
    </row>
    <row r="687674" spans="429:429">
      <c r="PM687674" s="782" t="s">
        <v>501</v>
      </c>
    </row>
    <row r="687675" spans="429:429">
      <c r="PM687675" s="782" t="s">
        <v>501</v>
      </c>
    </row>
    <row r="687676" spans="429:429">
      <c r="PM687676" s="782" t="s">
        <v>501</v>
      </c>
    </row>
    <row r="687677" spans="429:429">
      <c r="PM687677" s="782" t="s">
        <v>501</v>
      </c>
    </row>
    <row r="687678" spans="429:429">
      <c r="PM687678" s="782" t="s">
        <v>501</v>
      </c>
    </row>
    <row r="687679" spans="429:429">
      <c r="PM687679" s="782" t="s">
        <v>501</v>
      </c>
    </row>
    <row r="687680" spans="429:429">
      <c r="PM687680" s="782" t="s">
        <v>501</v>
      </c>
    </row>
    <row r="687681" spans="429:429">
      <c r="PM687681" s="782" t="s">
        <v>501</v>
      </c>
    </row>
    <row r="687682" spans="429:429">
      <c r="PM687682" s="782" t="s">
        <v>501</v>
      </c>
    </row>
    <row r="687683" spans="429:429">
      <c r="PM687683" s="782" t="s">
        <v>501</v>
      </c>
    </row>
    <row r="687684" spans="429:429">
      <c r="PM687684" s="782" t="s">
        <v>501</v>
      </c>
    </row>
    <row r="687685" spans="429:429">
      <c r="PM687685" s="782" t="s">
        <v>501</v>
      </c>
    </row>
    <row r="687686" spans="429:429">
      <c r="PM687686" s="782" t="s">
        <v>501</v>
      </c>
    </row>
    <row r="687687" spans="429:429">
      <c r="PM687687" s="782" t="s">
        <v>501</v>
      </c>
    </row>
    <row r="687688" spans="429:429">
      <c r="PM687688" s="782" t="s">
        <v>501</v>
      </c>
    </row>
    <row r="687689" spans="429:429">
      <c r="PM687689" s="782" t="s">
        <v>501</v>
      </c>
    </row>
    <row r="687690" spans="429:429">
      <c r="PM687690" s="782" t="s">
        <v>501</v>
      </c>
    </row>
    <row r="687691" spans="429:429">
      <c r="PM687691" s="782" t="s">
        <v>501</v>
      </c>
    </row>
    <row r="687692" spans="429:429">
      <c r="PM687692" s="782" t="s">
        <v>501</v>
      </c>
    </row>
    <row r="687693" spans="429:429">
      <c r="PM687693" s="782" t="s">
        <v>501</v>
      </c>
    </row>
    <row r="687694" spans="429:429">
      <c r="PM687694" s="782" t="s">
        <v>501</v>
      </c>
    </row>
    <row r="687695" spans="429:429">
      <c r="PM687695" s="782" t="s">
        <v>501</v>
      </c>
    </row>
    <row r="687696" spans="429:429">
      <c r="PM687696" s="782" t="s">
        <v>501</v>
      </c>
    </row>
    <row r="687697" spans="429:429">
      <c r="PM687697" s="782" t="s">
        <v>501</v>
      </c>
    </row>
    <row r="687698" spans="429:429">
      <c r="PM687698" s="782" t="s">
        <v>501</v>
      </c>
    </row>
    <row r="687699" spans="429:429">
      <c r="PM687699" s="782" t="s">
        <v>501</v>
      </c>
    </row>
    <row r="687700" spans="429:429">
      <c r="PM687700" s="782" t="s">
        <v>501</v>
      </c>
    </row>
    <row r="687701" spans="429:429">
      <c r="PM687701" s="782" t="s">
        <v>501</v>
      </c>
    </row>
    <row r="687702" spans="429:429">
      <c r="PM687702" s="782" t="s">
        <v>501</v>
      </c>
    </row>
    <row r="687703" spans="429:429">
      <c r="PM687703" s="782" t="s">
        <v>501</v>
      </c>
    </row>
    <row r="687704" spans="429:429">
      <c r="PM687704" s="782" t="s">
        <v>501</v>
      </c>
    </row>
    <row r="687705" spans="429:429">
      <c r="PM687705" s="782" t="s">
        <v>501</v>
      </c>
    </row>
    <row r="687706" spans="429:429">
      <c r="PM687706" s="782" t="s">
        <v>501</v>
      </c>
    </row>
    <row r="687707" spans="429:429">
      <c r="PM687707" s="782" t="s">
        <v>501</v>
      </c>
    </row>
    <row r="687708" spans="429:429">
      <c r="PM687708" s="782" t="s">
        <v>501</v>
      </c>
    </row>
    <row r="687709" spans="429:429">
      <c r="PM687709" s="782" t="s">
        <v>501</v>
      </c>
    </row>
    <row r="687710" spans="429:429">
      <c r="PM687710" s="782" t="s">
        <v>501</v>
      </c>
    </row>
    <row r="687711" spans="429:429">
      <c r="PM687711" s="782" t="s">
        <v>501</v>
      </c>
    </row>
    <row r="687712" spans="429:429">
      <c r="PM687712" s="782" t="s">
        <v>501</v>
      </c>
    </row>
    <row r="687713" spans="429:429">
      <c r="PM687713" s="782" t="s">
        <v>501</v>
      </c>
    </row>
    <row r="687714" spans="429:429">
      <c r="PM687714" s="782" t="s">
        <v>501</v>
      </c>
    </row>
    <row r="687715" spans="429:429">
      <c r="PM687715" s="782" t="s">
        <v>501</v>
      </c>
    </row>
    <row r="687716" spans="429:429">
      <c r="PM687716" s="782" t="s">
        <v>501</v>
      </c>
    </row>
    <row r="687717" spans="429:429">
      <c r="PM687717" s="782" t="s">
        <v>501</v>
      </c>
    </row>
    <row r="687718" spans="429:429">
      <c r="PM687718" s="782" t="s">
        <v>501</v>
      </c>
    </row>
    <row r="687719" spans="429:429">
      <c r="PM687719" s="782" t="s">
        <v>501</v>
      </c>
    </row>
    <row r="687720" spans="429:429">
      <c r="PM687720" s="782" t="s">
        <v>501</v>
      </c>
    </row>
    <row r="687721" spans="429:429">
      <c r="PM687721" s="782" t="s">
        <v>501</v>
      </c>
    </row>
    <row r="687722" spans="429:429">
      <c r="PM687722" s="782" t="s">
        <v>501</v>
      </c>
    </row>
    <row r="687723" spans="429:429">
      <c r="PM687723" s="782" t="s">
        <v>501</v>
      </c>
    </row>
    <row r="687724" spans="429:429">
      <c r="PM687724" s="782" t="s">
        <v>501</v>
      </c>
    </row>
    <row r="687725" spans="429:429">
      <c r="PM687725" s="782" t="s">
        <v>501</v>
      </c>
    </row>
    <row r="687726" spans="429:429">
      <c r="PM687726" s="782" t="s">
        <v>501</v>
      </c>
    </row>
    <row r="687727" spans="429:429">
      <c r="PM687727" s="782" t="s">
        <v>501</v>
      </c>
    </row>
    <row r="687728" spans="429:429">
      <c r="PM687728" s="782" t="s">
        <v>501</v>
      </c>
    </row>
    <row r="687729" spans="429:429">
      <c r="PM687729" s="782" t="s">
        <v>501</v>
      </c>
    </row>
    <row r="687730" spans="429:429">
      <c r="PM687730" s="782" t="s">
        <v>501</v>
      </c>
    </row>
    <row r="687731" spans="429:429">
      <c r="PM687731" s="782" t="s">
        <v>501</v>
      </c>
    </row>
    <row r="687732" spans="429:429">
      <c r="PM687732" s="782" t="s">
        <v>501</v>
      </c>
    </row>
    <row r="687733" spans="429:429">
      <c r="PM687733" s="782" t="s">
        <v>501</v>
      </c>
    </row>
    <row r="687734" spans="429:429">
      <c r="PM687734" s="782" t="s">
        <v>501</v>
      </c>
    </row>
    <row r="687735" spans="429:429">
      <c r="PM687735" s="782" t="s">
        <v>501</v>
      </c>
    </row>
    <row r="687736" spans="429:429">
      <c r="PM687736" s="782" t="s">
        <v>501</v>
      </c>
    </row>
    <row r="687737" spans="429:429">
      <c r="PM687737" s="782" t="s">
        <v>501</v>
      </c>
    </row>
    <row r="687738" spans="429:429">
      <c r="PM687738" s="782" t="s">
        <v>501</v>
      </c>
    </row>
    <row r="687739" spans="429:429">
      <c r="PM687739" s="782" t="s">
        <v>501</v>
      </c>
    </row>
    <row r="687740" spans="429:429">
      <c r="PM687740" s="782" t="s">
        <v>501</v>
      </c>
    </row>
    <row r="687741" spans="429:429">
      <c r="PM687741" s="782" t="s">
        <v>501</v>
      </c>
    </row>
    <row r="687742" spans="429:429">
      <c r="PM687742" s="782" t="s">
        <v>501</v>
      </c>
    </row>
    <row r="687743" spans="429:429">
      <c r="PM687743" s="782" t="s">
        <v>501</v>
      </c>
    </row>
    <row r="687744" spans="429:429">
      <c r="PM687744" s="782" t="s">
        <v>501</v>
      </c>
    </row>
    <row r="687745" spans="429:429">
      <c r="PM687745" s="782" t="s">
        <v>501</v>
      </c>
    </row>
    <row r="687746" spans="429:429">
      <c r="PM687746" s="782" t="s">
        <v>501</v>
      </c>
    </row>
    <row r="687747" spans="429:429">
      <c r="PM687747" s="782" t="s">
        <v>501</v>
      </c>
    </row>
    <row r="687748" spans="429:429">
      <c r="PM687748" s="782" t="s">
        <v>501</v>
      </c>
    </row>
    <row r="687749" spans="429:429">
      <c r="PM687749" s="782" t="s">
        <v>501</v>
      </c>
    </row>
    <row r="687750" spans="429:429">
      <c r="PM687750" s="782" t="s">
        <v>501</v>
      </c>
    </row>
    <row r="687751" spans="429:429">
      <c r="PM687751" s="782" t="s">
        <v>501</v>
      </c>
    </row>
    <row r="687752" spans="429:429">
      <c r="PM687752" s="782" t="s">
        <v>501</v>
      </c>
    </row>
    <row r="687753" spans="429:429">
      <c r="PM687753" s="782" t="s">
        <v>501</v>
      </c>
    </row>
    <row r="687754" spans="429:429">
      <c r="PM687754" s="782" t="s">
        <v>501</v>
      </c>
    </row>
    <row r="687755" spans="429:429">
      <c r="PM687755" s="782" t="s">
        <v>501</v>
      </c>
    </row>
    <row r="687756" spans="429:429">
      <c r="PM687756" s="782" t="s">
        <v>501</v>
      </c>
    </row>
    <row r="687757" spans="429:429">
      <c r="PM687757" s="782" t="s">
        <v>501</v>
      </c>
    </row>
    <row r="687758" spans="429:429">
      <c r="PM687758" s="782" t="s">
        <v>501</v>
      </c>
    </row>
    <row r="687759" spans="429:429">
      <c r="PM687759" s="782" t="s">
        <v>501</v>
      </c>
    </row>
    <row r="687760" spans="429:429">
      <c r="PM687760" s="782" t="s">
        <v>501</v>
      </c>
    </row>
    <row r="687761" spans="429:429">
      <c r="PM687761" s="782" t="s">
        <v>501</v>
      </c>
    </row>
    <row r="687762" spans="429:429">
      <c r="PM687762" s="782" t="s">
        <v>501</v>
      </c>
    </row>
    <row r="687763" spans="429:429">
      <c r="PM687763" s="782" t="s">
        <v>501</v>
      </c>
    </row>
    <row r="687764" spans="429:429">
      <c r="PM687764" s="782" t="s">
        <v>501</v>
      </c>
    </row>
    <row r="687765" spans="429:429">
      <c r="PM687765" s="782" t="s">
        <v>501</v>
      </c>
    </row>
    <row r="687766" spans="429:429">
      <c r="PM687766" s="782" t="s">
        <v>501</v>
      </c>
    </row>
    <row r="687767" spans="429:429">
      <c r="PM687767" s="782" t="s">
        <v>501</v>
      </c>
    </row>
    <row r="687768" spans="429:429">
      <c r="PM687768" s="782" t="s">
        <v>501</v>
      </c>
    </row>
    <row r="687769" spans="429:429">
      <c r="PM687769" s="782" t="s">
        <v>501</v>
      </c>
    </row>
    <row r="687770" spans="429:429">
      <c r="PM687770" s="782" t="s">
        <v>501</v>
      </c>
    </row>
    <row r="687771" spans="429:429">
      <c r="PM687771" s="782" t="s">
        <v>501</v>
      </c>
    </row>
    <row r="687772" spans="429:429">
      <c r="PM687772" s="782" t="s">
        <v>501</v>
      </c>
    </row>
    <row r="687773" spans="429:429">
      <c r="PM687773" s="782" t="s">
        <v>501</v>
      </c>
    </row>
    <row r="687774" spans="429:429">
      <c r="PM687774" s="782" t="s">
        <v>501</v>
      </c>
    </row>
    <row r="687775" spans="429:429">
      <c r="PM687775" s="782" t="s">
        <v>501</v>
      </c>
    </row>
    <row r="687776" spans="429:429">
      <c r="PM687776" s="782" t="s">
        <v>501</v>
      </c>
    </row>
    <row r="687777" spans="429:429">
      <c r="PM687777" s="782" t="s">
        <v>501</v>
      </c>
    </row>
    <row r="687778" spans="429:429">
      <c r="PM687778" s="782" t="s">
        <v>501</v>
      </c>
    </row>
    <row r="687779" spans="429:429">
      <c r="PM687779" s="782" t="s">
        <v>501</v>
      </c>
    </row>
    <row r="687780" spans="429:429">
      <c r="PM687780" s="782" t="s">
        <v>501</v>
      </c>
    </row>
    <row r="687781" spans="429:429">
      <c r="PM687781" s="782" t="s">
        <v>501</v>
      </c>
    </row>
    <row r="687782" spans="429:429">
      <c r="PM687782" s="782" t="s">
        <v>501</v>
      </c>
    </row>
    <row r="687783" spans="429:429">
      <c r="PM687783" s="782" t="s">
        <v>501</v>
      </c>
    </row>
    <row r="687784" spans="429:429">
      <c r="PM687784" s="782" t="s">
        <v>501</v>
      </c>
    </row>
    <row r="687785" spans="429:429">
      <c r="PM687785" s="782" t="s">
        <v>501</v>
      </c>
    </row>
    <row r="687786" spans="429:429">
      <c r="PM687786" s="782" t="s">
        <v>501</v>
      </c>
    </row>
    <row r="687787" spans="429:429">
      <c r="PM687787" s="782" t="s">
        <v>501</v>
      </c>
    </row>
    <row r="687788" spans="429:429">
      <c r="PM687788" s="782" t="s">
        <v>501</v>
      </c>
    </row>
    <row r="687789" spans="429:429">
      <c r="PM687789" s="782" t="s">
        <v>501</v>
      </c>
    </row>
    <row r="687790" spans="429:429">
      <c r="PM687790" s="782" t="s">
        <v>501</v>
      </c>
    </row>
    <row r="687791" spans="429:429">
      <c r="PM687791" s="782" t="s">
        <v>501</v>
      </c>
    </row>
    <row r="687792" spans="429:429">
      <c r="PM687792" s="782" t="s">
        <v>501</v>
      </c>
    </row>
    <row r="687793" spans="429:429">
      <c r="PM687793" s="782" t="s">
        <v>501</v>
      </c>
    </row>
    <row r="687794" spans="429:429">
      <c r="PM687794" s="782" t="s">
        <v>501</v>
      </c>
    </row>
    <row r="687795" spans="429:429">
      <c r="PM687795" s="782" t="s">
        <v>501</v>
      </c>
    </row>
    <row r="687796" spans="429:429">
      <c r="PM687796" s="782" t="s">
        <v>501</v>
      </c>
    </row>
    <row r="687797" spans="429:429">
      <c r="PM687797" s="782" t="s">
        <v>501</v>
      </c>
    </row>
    <row r="687798" spans="429:429">
      <c r="PM687798" s="782" t="s">
        <v>501</v>
      </c>
    </row>
    <row r="687799" spans="429:429">
      <c r="PM687799" s="782" t="s">
        <v>501</v>
      </c>
    </row>
    <row r="687800" spans="429:429">
      <c r="PM687800" s="782" t="s">
        <v>501</v>
      </c>
    </row>
    <row r="687801" spans="429:429">
      <c r="PM687801" s="782" t="s">
        <v>501</v>
      </c>
    </row>
    <row r="687802" spans="429:429">
      <c r="PM687802" s="782" t="s">
        <v>501</v>
      </c>
    </row>
    <row r="687803" spans="429:429">
      <c r="PM687803" s="782" t="s">
        <v>501</v>
      </c>
    </row>
    <row r="687804" spans="429:429">
      <c r="PM687804" s="782" t="s">
        <v>501</v>
      </c>
    </row>
    <row r="687805" spans="429:429">
      <c r="PM687805" s="782" t="s">
        <v>501</v>
      </c>
    </row>
    <row r="687806" spans="429:429">
      <c r="PM687806" s="782" t="s">
        <v>501</v>
      </c>
    </row>
    <row r="687807" spans="429:429">
      <c r="PM687807" s="782" t="s">
        <v>501</v>
      </c>
    </row>
    <row r="687808" spans="429:429">
      <c r="PM687808" s="782" t="s">
        <v>501</v>
      </c>
    </row>
    <row r="687809" spans="429:429">
      <c r="PM687809" s="782" t="s">
        <v>501</v>
      </c>
    </row>
    <row r="687810" spans="429:429">
      <c r="PM687810" s="782" t="s">
        <v>501</v>
      </c>
    </row>
    <row r="687811" spans="429:429">
      <c r="PM687811" s="782" t="s">
        <v>501</v>
      </c>
    </row>
    <row r="687812" spans="429:429">
      <c r="PM687812" s="782" t="s">
        <v>501</v>
      </c>
    </row>
    <row r="687813" spans="429:429">
      <c r="PM687813" s="782" t="s">
        <v>501</v>
      </c>
    </row>
    <row r="687814" spans="429:429">
      <c r="PM687814" s="782" t="s">
        <v>501</v>
      </c>
    </row>
    <row r="687815" spans="429:429">
      <c r="PM687815" s="782" t="s">
        <v>501</v>
      </c>
    </row>
    <row r="687816" spans="429:429">
      <c r="PM687816" s="782" t="s">
        <v>501</v>
      </c>
    </row>
    <row r="687817" spans="429:429">
      <c r="PM687817" s="782" t="s">
        <v>501</v>
      </c>
    </row>
    <row r="687818" spans="429:429">
      <c r="PM687818" s="782" t="s">
        <v>501</v>
      </c>
    </row>
    <row r="687819" spans="429:429">
      <c r="PM687819" s="782" t="s">
        <v>501</v>
      </c>
    </row>
    <row r="687820" spans="429:429">
      <c r="PM687820" s="782" t="s">
        <v>501</v>
      </c>
    </row>
    <row r="687821" spans="429:429">
      <c r="PM687821" s="782" t="s">
        <v>501</v>
      </c>
    </row>
    <row r="687822" spans="429:429">
      <c r="PM687822" s="782" t="s">
        <v>501</v>
      </c>
    </row>
    <row r="687823" spans="429:429">
      <c r="PM687823" s="782" t="s">
        <v>501</v>
      </c>
    </row>
    <row r="687824" spans="429:429">
      <c r="PM687824" s="782" t="s">
        <v>501</v>
      </c>
    </row>
    <row r="687825" spans="429:429">
      <c r="PM687825" s="782" t="s">
        <v>501</v>
      </c>
    </row>
    <row r="687826" spans="429:429">
      <c r="PM687826" s="782" t="s">
        <v>501</v>
      </c>
    </row>
    <row r="687827" spans="429:429">
      <c r="PM687827" s="782" t="s">
        <v>501</v>
      </c>
    </row>
    <row r="687828" spans="429:429">
      <c r="PM687828" s="782" t="s">
        <v>501</v>
      </c>
    </row>
    <row r="687829" spans="429:429">
      <c r="PM687829" s="782" t="s">
        <v>501</v>
      </c>
    </row>
    <row r="687830" spans="429:429">
      <c r="PM687830" s="782" t="s">
        <v>501</v>
      </c>
    </row>
    <row r="687831" spans="429:429">
      <c r="PM687831" s="782" t="s">
        <v>501</v>
      </c>
    </row>
    <row r="687832" spans="429:429">
      <c r="PM687832" s="782" t="s">
        <v>501</v>
      </c>
    </row>
    <row r="687833" spans="429:429">
      <c r="PM687833" s="782" t="s">
        <v>501</v>
      </c>
    </row>
    <row r="687834" spans="429:429">
      <c r="PM687834" s="782" t="s">
        <v>501</v>
      </c>
    </row>
    <row r="687835" spans="429:429">
      <c r="PM687835" s="782" t="s">
        <v>501</v>
      </c>
    </row>
    <row r="687836" spans="429:429">
      <c r="PM687836" s="782" t="s">
        <v>501</v>
      </c>
    </row>
    <row r="687837" spans="429:429">
      <c r="PM687837" s="782" t="s">
        <v>501</v>
      </c>
    </row>
    <row r="687838" spans="429:429">
      <c r="PM687838" s="782" t="s">
        <v>501</v>
      </c>
    </row>
    <row r="687839" spans="429:429">
      <c r="PM687839" s="782" t="s">
        <v>501</v>
      </c>
    </row>
    <row r="687840" spans="429:429">
      <c r="PM687840" s="782" t="s">
        <v>501</v>
      </c>
    </row>
    <row r="687841" spans="429:429">
      <c r="PM687841" s="782" t="s">
        <v>501</v>
      </c>
    </row>
    <row r="687842" spans="429:429">
      <c r="PM687842" s="782" t="s">
        <v>501</v>
      </c>
    </row>
    <row r="687843" spans="429:429">
      <c r="PM687843" s="782" t="s">
        <v>501</v>
      </c>
    </row>
    <row r="687844" spans="429:429">
      <c r="PM687844" s="782" t="s">
        <v>501</v>
      </c>
    </row>
    <row r="687845" spans="429:429">
      <c r="PM687845" s="782" t="s">
        <v>501</v>
      </c>
    </row>
    <row r="687846" spans="429:429">
      <c r="PM687846" s="782" t="s">
        <v>501</v>
      </c>
    </row>
    <row r="687847" spans="429:429">
      <c r="PM687847" s="782" t="s">
        <v>501</v>
      </c>
    </row>
    <row r="687848" spans="429:429">
      <c r="PM687848" s="782" t="s">
        <v>501</v>
      </c>
    </row>
    <row r="687849" spans="429:429">
      <c r="PM687849" s="782" t="s">
        <v>501</v>
      </c>
    </row>
    <row r="687850" spans="429:429">
      <c r="PM687850" s="782" t="s">
        <v>501</v>
      </c>
    </row>
    <row r="687851" spans="429:429">
      <c r="PM687851" s="782" t="s">
        <v>501</v>
      </c>
    </row>
    <row r="687852" spans="429:429">
      <c r="PM687852" s="782" t="s">
        <v>501</v>
      </c>
    </row>
    <row r="687853" spans="429:429">
      <c r="PM687853" s="782" t="s">
        <v>501</v>
      </c>
    </row>
    <row r="687854" spans="429:429">
      <c r="PM687854" s="782" t="s">
        <v>501</v>
      </c>
    </row>
    <row r="687855" spans="429:429">
      <c r="PM687855" s="782" t="s">
        <v>501</v>
      </c>
    </row>
    <row r="687856" spans="429:429">
      <c r="PM687856" s="782" t="s">
        <v>501</v>
      </c>
    </row>
    <row r="687857" spans="429:429">
      <c r="PM687857" s="782" t="s">
        <v>501</v>
      </c>
    </row>
    <row r="687858" spans="429:429">
      <c r="PM687858" s="782" t="s">
        <v>501</v>
      </c>
    </row>
    <row r="687859" spans="429:429">
      <c r="PM687859" s="782" t="s">
        <v>501</v>
      </c>
    </row>
    <row r="687860" spans="429:429">
      <c r="PM687860" s="782" t="s">
        <v>501</v>
      </c>
    </row>
    <row r="687861" spans="429:429">
      <c r="PM687861" s="782" t="s">
        <v>501</v>
      </c>
    </row>
    <row r="687862" spans="429:429">
      <c r="PM687862" s="782" t="s">
        <v>501</v>
      </c>
    </row>
    <row r="687863" spans="429:429">
      <c r="PM687863" s="782" t="s">
        <v>501</v>
      </c>
    </row>
    <row r="687864" spans="429:429">
      <c r="PM687864" s="782" t="s">
        <v>501</v>
      </c>
    </row>
    <row r="687865" spans="429:429">
      <c r="PM687865" s="782" t="s">
        <v>501</v>
      </c>
    </row>
    <row r="687866" spans="429:429">
      <c r="PM687866" s="782" t="s">
        <v>501</v>
      </c>
    </row>
    <row r="687867" spans="429:429">
      <c r="PM687867" s="782" t="s">
        <v>501</v>
      </c>
    </row>
    <row r="687868" spans="429:429">
      <c r="PM687868" s="782" t="s">
        <v>501</v>
      </c>
    </row>
    <row r="687869" spans="429:429">
      <c r="PM687869" s="782" t="s">
        <v>501</v>
      </c>
    </row>
    <row r="687870" spans="429:429">
      <c r="PM687870" s="782" t="s">
        <v>501</v>
      </c>
    </row>
    <row r="687871" spans="429:429">
      <c r="PM687871" s="782" t="s">
        <v>501</v>
      </c>
    </row>
    <row r="687872" spans="429:429">
      <c r="PM687872" s="782" t="s">
        <v>501</v>
      </c>
    </row>
    <row r="687873" spans="429:429">
      <c r="PM687873" s="782" t="s">
        <v>501</v>
      </c>
    </row>
    <row r="687874" spans="429:429">
      <c r="PM687874" s="782" t="s">
        <v>501</v>
      </c>
    </row>
    <row r="687875" spans="429:429">
      <c r="PM687875" s="782" t="s">
        <v>501</v>
      </c>
    </row>
    <row r="687876" spans="429:429">
      <c r="PM687876" s="782" t="s">
        <v>501</v>
      </c>
    </row>
    <row r="687877" spans="429:429">
      <c r="PM687877" s="782" t="s">
        <v>501</v>
      </c>
    </row>
    <row r="687878" spans="429:429">
      <c r="PM687878" s="782" t="s">
        <v>501</v>
      </c>
    </row>
    <row r="687879" spans="429:429">
      <c r="PM687879" s="782" t="s">
        <v>501</v>
      </c>
    </row>
    <row r="687880" spans="429:429">
      <c r="PM687880" s="782" t="s">
        <v>501</v>
      </c>
    </row>
    <row r="687881" spans="429:429">
      <c r="PM687881" s="782" t="s">
        <v>501</v>
      </c>
    </row>
    <row r="687882" spans="429:429">
      <c r="PM687882" s="782" t="s">
        <v>501</v>
      </c>
    </row>
    <row r="687883" spans="429:429">
      <c r="PM687883" s="782" t="s">
        <v>501</v>
      </c>
    </row>
    <row r="687884" spans="429:429">
      <c r="PM687884" s="782" t="s">
        <v>501</v>
      </c>
    </row>
    <row r="687885" spans="429:429">
      <c r="PM687885" s="782" t="s">
        <v>501</v>
      </c>
    </row>
    <row r="687886" spans="429:429">
      <c r="PM687886" s="782" t="s">
        <v>501</v>
      </c>
    </row>
    <row r="687887" spans="429:429">
      <c r="PM687887" s="782" t="s">
        <v>501</v>
      </c>
    </row>
    <row r="687888" spans="429:429">
      <c r="PM687888" s="782" t="s">
        <v>501</v>
      </c>
    </row>
    <row r="687889" spans="429:429">
      <c r="PM687889" s="782" t="s">
        <v>501</v>
      </c>
    </row>
    <row r="687890" spans="429:429">
      <c r="PM687890" s="782" t="s">
        <v>501</v>
      </c>
    </row>
    <row r="687891" spans="429:429">
      <c r="PM687891" s="782" t="s">
        <v>501</v>
      </c>
    </row>
    <row r="687892" spans="429:429">
      <c r="PM687892" s="782" t="s">
        <v>501</v>
      </c>
    </row>
    <row r="687893" spans="429:429">
      <c r="PM687893" s="782" t="s">
        <v>501</v>
      </c>
    </row>
    <row r="687894" spans="429:429">
      <c r="PM687894" s="782" t="s">
        <v>501</v>
      </c>
    </row>
    <row r="687895" spans="429:429">
      <c r="PM687895" s="782" t="s">
        <v>501</v>
      </c>
    </row>
    <row r="687896" spans="429:429">
      <c r="PM687896" s="782" t="s">
        <v>501</v>
      </c>
    </row>
    <row r="687897" spans="429:429">
      <c r="PM687897" s="782" t="s">
        <v>501</v>
      </c>
    </row>
    <row r="687898" spans="429:429">
      <c r="PM687898" s="782" t="s">
        <v>501</v>
      </c>
    </row>
    <row r="687899" spans="429:429">
      <c r="PM687899" s="782" t="s">
        <v>501</v>
      </c>
    </row>
    <row r="687900" spans="429:429">
      <c r="PM687900" s="782" t="s">
        <v>501</v>
      </c>
    </row>
    <row r="687901" spans="429:429">
      <c r="PM687901" s="782" t="s">
        <v>501</v>
      </c>
    </row>
    <row r="687902" spans="429:429">
      <c r="PM687902" s="782" t="s">
        <v>501</v>
      </c>
    </row>
    <row r="687903" spans="429:429">
      <c r="PM687903" s="782" t="s">
        <v>501</v>
      </c>
    </row>
    <row r="687904" spans="429:429">
      <c r="PM687904" s="782" t="s">
        <v>501</v>
      </c>
    </row>
    <row r="687905" spans="429:429">
      <c r="PM687905" s="782" t="s">
        <v>501</v>
      </c>
    </row>
    <row r="687906" spans="429:429">
      <c r="PM687906" s="782" t="s">
        <v>501</v>
      </c>
    </row>
    <row r="687907" spans="429:429">
      <c r="PM687907" s="782" t="s">
        <v>501</v>
      </c>
    </row>
    <row r="687908" spans="429:429">
      <c r="PM687908" s="782" t="s">
        <v>501</v>
      </c>
    </row>
    <row r="687909" spans="429:429">
      <c r="PM687909" s="782" t="s">
        <v>501</v>
      </c>
    </row>
    <row r="687910" spans="429:429">
      <c r="PM687910" s="782" t="s">
        <v>501</v>
      </c>
    </row>
    <row r="687911" spans="429:429">
      <c r="PM687911" s="782" t="s">
        <v>501</v>
      </c>
    </row>
    <row r="687912" spans="429:429">
      <c r="PM687912" s="782" t="s">
        <v>501</v>
      </c>
    </row>
    <row r="687913" spans="429:429">
      <c r="PM687913" s="782" t="s">
        <v>501</v>
      </c>
    </row>
    <row r="687914" spans="429:429">
      <c r="PM687914" s="782" t="s">
        <v>501</v>
      </c>
    </row>
    <row r="687915" spans="429:429">
      <c r="PM687915" s="782" t="s">
        <v>501</v>
      </c>
    </row>
    <row r="687916" spans="429:429">
      <c r="PM687916" s="782" t="s">
        <v>501</v>
      </c>
    </row>
    <row r="687917" spans="429:429">
      <c r="PM687917" s="782" t="s">
        <v>501</v>
      </c>
    </row>
    <row r="687918" spans="429:429">
      <c r="PM687918" s="782" t="s">
        <v>501</v>
      </c>
    </row>
    <row r="687919" spans="429:429">
      <c r="PM687919" s="782" t="s">
        <v>501</v>
      </c>
    </row>
    <row r="687920" spans="429:429">
      <c r="PM687920" s="782" t="s">
        <v>501</v>
      </c>
    </row>
    <row r="687921" spans="429:429">
      <c r="PM687921" s="782" t="s">
        <v>501</v>
      </c>
    </row>
    <row r="687922" spans="429:429">
      <c r="PM687922" s="782" t="s">
        <v>501</v>
      </c>
    </row>
    <row r="687923" spans="429:429">
      <c r="PM687923" s="782" t="s">
        <v>501</v>
      </c>
    </row>
    <row r="687924" spans="429:429">
      <c r="PM687924" s="782" t="s">
        <v>501</v>
      </c>
    </row>
    <row r="687925" spans="429:429">
      <c r="PM687925" s="782" t="s">
        <v>501</v>
      </c>
    </row>
    <row r="687926" spans="429:429">
      <c r="PM687926" s="782" t="s">
        <v>501</v>
      </c>
    </row>
    <row r="687927" spans="429:429">
      <c r="PM687927" s="782" t="s">
        <v>501</v>
      </c>
    </row>
    <row r="687928" spans="429:429">
      <c r="PM687928" s="782" t="s">
        <v>501</v>
      </c>
    </row>
    <row r="687929" spans="429:429">
      <c r="PM687929" s="782" t="s">
        <v>501</v>
      </c>
    </row>
    <row r="687930" spans="429:429">
      <c r="PM687930" s="782" t="s">
        <v>501</v>
      </c>
    </row>
    <row r="687931" spans="429:429">
      <c r="PM687931" s="782" t="s">
        <v>501</v>
      </c>
    </row>
    <row r="687932" spans="429:429">
      <c r="PM687932" s="782" t="s">
        <v>501</v>
      </c>
    </row>
    <row r="687933" spans="429:429">
      <c r="PM687933" s="782" t="s">
        <v>501</v>
      </c>
    </row>
    <row r="687934" spans="429:429">
      <c r="PM687934" s="782" t="s">
        <v>501</v>
      </c>
    </row>
    <row r="687935" spans="429:429">
      <c r="PM687935" s="782" t="s">
        <v>501</v>
      </c>
    </row>
    <row r="687936" spans="429:429">
      <c r="PM687936" s="782" t="s">
        <v>501</v>
      </c>
    </row>
    <row r="687937" spans="429:429">
      <c r="PM687937" s="782" t="s">
        <v>501</v>
      </c>
    </row>
    <row r="687938" spans="429:429">
      <c r="PM687938" s="782" t="s">
        <v>501</v>
      </c>
    </row>
    <row r="687939" spans="429:429">
      <c r="PM687939" s="782" t="s">
        <v>501</v>
      </c>
    </row>
    <row r="687940" spans="429:429">
      <c r="PM687940" s="782" t="s">
        <v>501</v>
      </c>
    </row>
    <row r="687941" spans="429:429">
      <c r="PM687941" s="782" t="s">
        <v>501</v>
      </c>
    </row>
    <row r="687942" spans="429:429">
      <c r="PM687942" s="782" t="s">
        <v>501</v>
      </c>
    </row>
    <row r="687943" spans="429:429">
      <c r="PM687943" s="782" t="s">
        <v>501</v>
      </c>
    </row>
    <row r="687944" spans="429:429">
      <c r="PM687944" s="782" t="s">
        <v>501</v>
      </c>
    </row>
    <row r="687945" spans="429:429">
      <c r="PM687945" s="782" t="s">
        <v>501</v>
      </c>
    </row>
    <row r="687946" spans="429:429">
      <c r="PM687946" s="782" t="s">
        <v>501</v>
      </c>
    </row>
    <row r="687947" spans="429:429">
      <c r="PM687947" s="782" t="s">
        <v>501</v>
      </c>
    </row>
    <row r="687948" spans="429:429">
      <c r="PM687948" s="782" t="s">
        <v>501</v>
      </c>
    </row>
    <row r="687949" spans="429:429">
      <c r="PM687949" s="782" t="s">
        <v>501</v>
      </c>
    </row>
    <row r="687950" spans="429:429">
      <c r="PM687950" s="782" t="s">
        <v>501</v>
      </c>
    </row>
    <row r="687951" spans="429:429">
      <c r="PM687951" s="782" t="s">
        <v>501</v>
      </c>
    </row>
    <row r="687952" spans="429:429">
      <c r="PM687952" s="782" t="s">
        <v>501</v>
      </c>
    </row>
    <row r="687953" spans="429:429">
      <c r="PM687953" s="782" t="s">
        <v>501</v>
      </c>
    </row>
    <row r="687954" spans="429:429">
      <c r="PM687954" s="782" t="s">
        <v>501</v>
      </c>
    </row>
    <row r="687955" spans="429:429">
      <c r="PM687955" s="782" t="s">
        <v>501</v>
      </c>
    </row>
    <row r="687956" spans="429:429">
      <c r="PM687956" s="782" t="s">
        <v>501</v>
      </c>
    </row>
    <row r="687957" spans="429:429">
      <c r="PM687957" s="782" t="s">
        <v>501</v>
      </c>
    </row>
    <row r="687958" spans="429:429">
      <c r="PM687958" s="782" t="s">
        <v>501</v>
      </c>
    </row>
    <row r="687959" spans="429:429">
      <c r="PM687959" s="782" t="s">
        <v>501</v>
      </c>
    </row>
    <row r="687960" spans="429:429">
      <c r="PM687960" s="782" t="s">
        <v>501</v>
      </c>
    </row>
    <row r="687961" spans="429:429">
      <c r="PM687961" s="782" t="s">
        <v>501</v>
      </c>
    </row>
    <row r="687962" spans="429:429">
      <c r="PM687962" s="782" t="s">
        <v>501</v>
      </c>
    </row>
    <row r="687963" spans="429:429">
      <c r="PM687963" s="782" t="s">
        <v>501</v>
      </c>
    </row>
    <row r="687964" spans="429:429">
      <c r="PM687964" s="782" t="s">
        <v>501</v>
      </c>
    </row>
    <row r="687965" spans="429:429">
      <c r="PM687965" s="782" t="s">
        <v>501</v>
      </c>
    </row>
    <row r="687966" spans="429:429">
      <c r="PM687966" s="782" t="s">
        <v>501</v>
      </c>
    </row>
    <row r="687967" spans="429:429">
      <c r="PM687967" s="782" t="s">
        <v>501</v>
      </c>
    </row>
    <row r="687968" spans="429:429">
      <c r="PM687968" s="782" t="s">
        <v>501</v>
      </c>
    </row>
    <row r="687969" spans="429:429">
      <c r="PM687969" s="782" t="s">
        <v>501</v>
      </c>
    </row>
    <row r="687970" spans="429:429">
      <c r="PM687970" s="782" t="s">
        <v>501</v>
      </c>
    </row>
    <row r="687971" spans="429:429">
      <c r="PM687971" s="782" t="s">
        <v>501</v>
      </c>
    </row>
    <row r="687972" spans="429:429">
      <c r="PM687972" s="782" t="s">
        <v>501</v>
      </c>
    </row>
    <row r="687973" spans="429:429">
      <c r="PM687973" s="782" t="s">
        <v>501</v>
      </c>
    </row>
    <row r="687974" spans="429:429">
      <c r="PM687974" s="782" t="s">
        <v>501</v>
      </c>
    </row>
    <row r="687975" spans="429:429">
      <c r="PM687975" s="782" t="s">
        <v>501</v>
      </c>
    </row>
    <row r="687976" spans="429:429">
      <c r="PM687976" s="782" t="s">
        <v>501</v>
      </c>
    </row>
    <row r="687977" spans="429:429">
      <c r="PM687977" s="782" t="s">
        <v>501</v>
      </c>
    </row>
    <row r="687978" spans="429:429">
      <c r="PM687978" s="782" t="s">
        <v>501</v>
      </c>
    </row>
    <row r="687979" spans="429:429">
      <c r="PM687979" s="782" t="s">
        <v>501</v>
      </c>
    </row>
    <row r="687980" spans="429:429">
      <c r="PM687980" s="782" t="s">
        <v>501</v>
      </c>
    </row>
    <row r="687981" spans="429:429">
      <c r="PM687981" s="782" t="s">
        <v>501</v>
      </c>
    </row>
    <row r="687982" spans="429:429">
      <c r="PM687982" s="782" t="s">
        <v>501</v>
      </c>
    </row>
    <row r="687983" spans="429:429">
      <c r="PM687983" s="782" t="s">
        <v>501</v>
      </c>
    </row>
    <row r="687984" spans="429:429">
      <c r="PM687984" s="782" t="s">
        <v>501</v>
      </c>
    </row>
    <row r="687985" spans="429:429">
      <c r="PM687985" s="782" t="s">
        <v>501</v>
      </c>
    </row>
    <row r="687986" spans="429:429">
      <c r="PM687986" s="782" t="s">
        <v>501</v>
      </c>
    </row>
    <row r="687987" spans="429:429">
      <c r="PM687987" s="782" t="s">
        <v>501</v>
      </c>
    </row>
    <row r="687988" spans="429:429">
      <c r="PM687988" s="782" t="s">
        <v>501</v>
      </c>
    </row>
    <row r="687989" spans="429:429">
      <c r="PM687989" s="782" t="s">
        <v>501</v>
      </c>
    </row>
    <row r="687990" spans="429:429">
      <c r="PM687990" s="782" t="s">
        <v>501</v>
      </c>
    </row>
    <row r="687991" spans="429:429">
      <c r="PM687991" s="782" t="s">
        <v>501</v>
      </c>
    </row>
    <row r="687992" spans="429:429">
      <c r="PM687992" s="782" t="s">
        <v>501</v>
      </c>
    </row>
    <row r="687993" spans="429:429">
      <c r="PM687993" s="782" t="s">
        <v>501</v>
      </c>
    </row>
    <row r="687994" spans="429:429">
      <c r="PM687994" s="782" t="s">
        <v>501</v>
      </c>
    </row>
    <row r="687995" spans="429:429">
      <c r="PM687995" s="782" t="s">
        <v>501</v>
      </c>
    </row>
    <row r="687996" spans="429:429">
      <c r="PM687996" s="782" t="s">
        <v>501</v>
      </c>
    </row>
    <row r="687997" spans="429:429">
      <c r="PM687997" s="782" t="s">
        <v>501</v>
      </c>
    </row>
    <row r="687998" spans="429:429">
      <c r="PM687998" s="782" t="s">
        <v>501</v>
      </c>
    </row>
    <row r="687999" spans="429:429">
      <c r="PM687999" s="782" t="s">
        <v>501</v>
      </c>
    </row>
    <row r="688000" spans="429:429">
      <c r="PM688000" s="782" t="s">
        <v>501</v>
      </c>
    </row>
    <row r="688001" spans="429:429">
      <c r="PM688001" s="782" t="s">
        <v>501</v>
      </c>
    </row>
    <row r="688002" spans="429:429">
      <c r="PM688002" s="782" t="s">
        <v>501</v>
      </c>
    </row>
    <row r="688003" spans="429:429">
      <c r="PM688003" s="782" t="s">
        <v>501</v>
      </c>
    </row>
    <row r="688004" spans="429:429">
      <c r="PM688004" s="782" t="s">
        <v>501</v>
      </c>
    </row>
    <row r="688005" spans="429:429">
      <c r="PM688005" s="782" t="s">
        <v>501</v>
      </c>
    </row>
    <row r="688006" spans="429:429">
      <c r="PM688006" s="782" t="s">
        <v>501</v>
      </c>
    </row>
    <row r="688007" spans="429:429">
      <c r="PM688007" s="782" t="s">
        <v>501</v>
      </c>
    </row>
    <row r="688008" spans="429:429">
      <c r="PM688008" s="782" t="s">
        <v>501</v>
      </c>
    </row>
    <row r="688009" spans="429:429">
      <c r="PM688009" s="782" t="s">
        <v>501</v>
      </c>
    </row>
    <row r="688010" spans="429:429">
      <c r="PM688010" s="782" t="s">
        <v>501</v>
      </c>
    </row>
    <row r="688011" spans="429:429">
      <c r="PM688011" s="782" t="s">
        <v>501</v>
      </c>
    </row>
    <row r="688012" spans="429:429">
      <c r="PM688012" s="782" t="s">
        <v>501</v>
      </c>
    </row>
    <row r="688013" spans="429:429">
      <c r="PM688013" s="782" t="s">
        <v>501</v>
      </c>
    </row>
    <row r="688014" spans="429:429">
      <c r="PM688014" s="782" t="s">
        <v>501</v>
      </c>
    </row>
    <row r="688015" spans="429:429">
      <c r="PM688015" s="782" t="s">
        <v>501</v>
      </c>
    </row>
    <row r="688016" spans="429:429">
      <c r="PM688016" s="782" t="s">
        <v>501</v>
      </c>
    </row>
    <row r="688017" spans="429:429">
      <c r="PM688017" s="782" t="s">
        <v>501</v>
      </c>
    </row>
    <row r="688018" spans="429:429">
      <c r="PM688018" s="782" t="s">
        <v>501</v>
      </c>
    </row>
    <row r="688019" spans="429:429">
      <c r="PM688019" s="782" t="s">
        <v>501</v>
      </c>
    </row>
    <row r="688020" spans="429:429">
      <c r="PM688020" s="782" t="s">
        <v>501</v>
      </c>
    </row>
    <row r="688021" spans="429:429">
      <c r="PM688021" s="782" t="s">
        <v>501</v>
      </c>
    </row>
    <row r="688022" spans="429:429">
      <c r="PM688022" s="782" t="s">
        <v>501</v>
      </c>
    </row>
    <row r="688023" spans="429:429">
      <c r="PM688023" s="782" t="s">
        <v>501</v>
      </c>
    </row>
    <row r="688024" spans="429:429">
      <c r="PM688024" s="782" t="s">
        <v>501</v>
      </c>
    </row>
    <row r="688025" spans="429:429">
      <c r="PM688025" s="782" t="s">
        <v>501</v>
      </c>
    </row>
    <row r="688026" spans="429:429">
      <c r="PM688026" s="782" t="s">
        <v>501</v>
      </c>
    </row>
    <row r="688027" spans="429:429">
      <c r="PM688027" s="782" t="s">
        <v>501</v>
      </c>
    </row>
    <row r="688028" spans="429:429">
      <c r="PM688028" s="782" t="s">
        <v>501</v>
      </c>
    </row>
    <row r="688029" spans="429:429">
      <c r="PM688029" s="782" t="s">
        <v>501</v>
      </c>
    </row>
    <row r="688030" spans="429:429">
      <c r="PM688030" s="782" t="s">
        <v>501</v>
      </c>
    </row>
    <row r="688031" spans="429:429">
      <c r="PM688031" s="782" t="s">
        <v>501</v>
      </c>
    </row>
    <row r="688032" spans="429:429">
      <c r="PM688032" s="782" t="s">
        <v>501</v>
      </c>
    </row>
    <row r="688033" spans="429:429">
      <c r="PM688033" s="782" t="s">
        <v>501</v>
      </c>
    </row>
    <row r="688034" spans="429:429">
      <c r="PM688034" s="782" t="s">
        <v>501</v>
      </c>
    </row>
    <row r="688035" spans="429:429">
      <c r="PM688035" s="782" t="s">
        <v>501</v>
      </c>
    </row>
    <row r="688036" spans="429:429">
      <c r="PM688036" s="782" t="s">
        <v>501</v>
      </c>
    </row>
    <row r="688037" spans="429:429">
      <c r="PM688037" s="782" t="s">
        <v>501</v>
      </c>
    </row>
    <row r="688038" spans="429:429">
      <c r="PM688038" s="782" t="s">
        <v>501</v>
      </c>
    </row>
    <row r="688039" spans="429:429">
      <c r="PM688039" s="782" t="s">
        <v>501</v>
      </c>
    </row>
    <row r="688040" spans="429:429">
      <c r="PM688040" s="782" t="s">
        <v>501</v>
      </c>
    </row>
    <row r="688041" spans="429:429">
      <c r="PM688041" s="782" t="s">
        <v>501</v>
      </c>
    </row>
    <row r="688042" spans="429:429">
      <c r="PM688042" s="782" t="s">
        <v>501</v>
      </c>
    </row>
    <row r="688043" spans="429:429">
      <c r="PM688043" s="782" t="s">
        <v>501</v>
      </c>
    </row>
    <row r="688044" spans="429:429">
      <c r="PM688044" s="782" t="s">
        <v>501</v>
      </c>
    </row>
    <row r="688045" spans="429:429">
      <c r="PM688045" s="782" t="s">
        <v>501</v>
      </c>
    </row>
    <row r="688046" spans="429:429">
      <c r="PM688046" s="782" t="s">
        <v>501</v>
      </c>
    </row>
    <row r="688047" spans="429:429">
      <c r="PM688047" s="782" t="s">
        <v>501</v>
      </c>
    </row>
    <row r="688048" spans="429:429">
      <c r="PM688048" s="782" t="s">
        <v>501</v>
      </c>
    </row>
    <row r="688049" spans="429:429">
      <c r="PM688049" s="782" t="s">
        <v>501</v>
      </c>
    </row>
    <row r="688050" spans="429:429">
      <c r="PM688050" s="782" t="s">
        <v>501</v>
      </c>
    </row>
    <row r="688051" spans="429:429">
      <c r="PM688051" s="782" t="s">
        <v>501</v>
      </c>
    </row>
    <row r="688052" spans="429:429">
      <c r="PM688052" s="782" t="s">
        <v>501</v>
      </c>
    </row>
    <row r="688053" spans="429:429">
      <c r="PM688053" s="782" t="s">
        <v>501</v>
      </c>
    </row>
    <row r="688054" spans="429:429">
      <c r="PM688054" s="782" t="s">
        <v>501</v>
      </c>
    </row>
    <row r="688055" spans="429:429">
      <c r="PM688055" s="782" t="s">
        <v>501</v>
      </c>
    </row>
    <row r="688056" spans="429:429">
      <c r="PM688056" s="782" t="s">
        <v>501</v>
      </c>
    </row>
    <row r="688057" spans="429:429">
      <c r="PM688057" s="782" t="s">
        <v>501</v>
      </c>
    </row>
    <row r="688058" spans="429:429">
      <c r="PM688058" s="782" t="s">
        <v>501</v>
      </c>
    </row>
    <row r="688059" spans="429:429">
      <c r="PM688059" s="782" t="s">
        <v>501</v>
      </c>
    </row>
    <row r="688060" spans="429:429">
      <c r="PM688060" s="782" t="s">
        <v>501</v>
      </c>
    </row>
    <row r="688061" spans="429:429">
      <c r="PM688061" s="782" t="s">
        <v>501</v>
      </c>
    </row>
    <row r="688062" spans="429:429">
      <c r="PM688062" s="782" t="s">
        <v>501</v>
      </c>
    </row>
    <row r="688063" spans="429:429">
      <c r="PM688063" s="782" t="s">
        <v>501</v>
      </c>
    </row>
    <row r="688064" spans="429:429">
      <c r="PM688064" s="782" t="s">
        <v>501</v>
      </c>
    </row>
    <row r="688065" spans="429:429">
      <c r="PM688065" s="782" t="s">
        <v>501</v>
      </c>
    </row>
    <row r="688066" spans="429:429">
      <c r="PM688066" s="782" t="s">
        <v>501</v>
      </c>
    </row>
    <row r="688067" spans="429:429">
      <c r="PM688067" s="782" t="s">
        <v>501</v>
      </c>
    </row>
    <row r="688068" spans="429:429">
      <c r="PM688068" s="782" t="s">
        <v>501</v>
      </c>
    </row>
    <row r="688069" spans="429:429">
      <c r="PM688069" s="782" t="s">
        <v>501</v>
      </c>
    </row>
    <row r="688070" spans="429:429">
      <c r="PM688070" s="782" t="s">
        <v>501</v>
      </c>
    </row>
    <row r="688071" spans="429:429">
      <c r="PM688071" s="782" t="s">
        <v>501</v>
      </c>
    </row>
    <row r="688072" spans="429:429">
      <c r="PM688072" s="782" t="s">
        <v>501</v>
      </c>
    </row>
    <row r="688073" spans="429:429">
      <c r="PM688073" s="782" t="s">
        <v>501</v>
      </c>
    </row>
    <row r="688074" spans="429:429">
      <c r="PM688074" s="782" t="s">
        <v>501</v>
      </c>
    </row>
    <row r="688075" spans="429:429">
      <c r="PM688075" s="782" t="s">
        <v>501</v>
      </c>
    </row>
    <row r="688076" spans="429:429">
      <c r="PM688076" s="782" t="s">
        <v>501</v>
      </c>
    </row>
    <row r="688077" spans="429:429">
      <c r="PM688077" s="782" t="s">
        <v>501</v>
      </c>
    </row>
    <row r="688078" spans="429:429">
      <c r="PM688078" s="782" t="s">
        <v>501</v>
      </c>
    </row>
    <row r="688079" spans="429:429">
      <c r="PM688079" s="782" t="s">
        <v>501</v>
      </c>
    </row>
    <row r="688080" spans="429:429">
      <c r="PM688080" s="782" t="s">
        <v>501</v>
      </c>
    </row>
    <row r="688081" spans="429:429">
      <c r="PM688081" s="782" t="s">
        <v>501</v>
      </c>
    </row>
    <row r="688082" spans="429:429">
      <c r="PM688082" s="782" t="s">
        <v>501</v>
      </c>
    </row>
    <row r="688083" spans="429:429">
      <c r="PM688083" s="782" t="s">
        <v>501</v>
      </c>
    </row>
    <row r="688084" spans="429:429">
      <c r="PM688084" s="782" t="s">
        <v>501</v>
      </c>
    </row>
    <row r="688085" spans="429:429">
      <c r="PM688085" s="782" t="s">
        <v>501</v>
      </c>
    </row>
    <row r="688086" spans="429:429">
      <c r="PM688086" s="782" t="s">
        <v>501</v>
      </c>
    </row>
    <row r="688087" spans="429:429">
      <c r="PM688087" s="782" t="s">
        <v>501</v>
      </c>
    </row>
    <row r="688088" spans="429:429">
      <c r="PM688088" s="782" t="s">
        <v>501</v>
      </c>
    </row>
    <row r="688089" spans="429:429">
      <c r="PM688089" s="782" t="s">
        <v>501</v>
      </c>
    </row>
    <row r="688090" spans="429:429">
      <c r="PM688090" s="782" t="s">
        <v>501</v>
      </c>
    </row>
    <row r="688091" spans="429:429">
      <c r="PM688091" s="782" t="s">
        <v>501</v>
      </c>
    </row>
    <row r="688092" spans="429:429">
      <c r="PM688092" s="782" t="s">
        <v>501</v>
      </c>
    </row>
    <row r="688093" spans="429:429">
      <c r="PM688093" s="782" t="s">
        <v>501</v>
      </c>
    </row>
    <row r="688094" spans="429:429">
      <c r="PM688094" s="782" t="s">
        <v>501</v>
      </c>
    </row>
    <row r="688095" spans="429:429">
      <c r="PM688095" s="782" t="s">
        <v>501</v>
      </c>
    </row>
    <row r="688096" spans="429:429">
      <c r="PM688096" s="782" t="s">
        <v>501</v>
      </c>
    </row>
    <row r="688097" spans="429:429">
      <c r="PM688097" s="782" t="s">
        <v>501</v>
      </c>
    </row>
    <row r="688098" spans="429:429">
      <c r="PM688098" s="782" t="s">
        <v>501</v>
      </c>
    </row>
    <row r="688099" spans="429:429">
      <c r="PM688099" s="782" t="s">
        <v>501</v>
      </c>
    </row>
    <row r="688100" spans="429:429">
      <c r="PM688100" s="782" t="s">
        <v>501</v>
      </c>
    </row>
    <row r="688101" spans="429:429">
      <c r="PM688101" s="782" t="s">
        <v>501</v>
      </c>
    </row>
    <row r="688102" spans="429:429">
      <c r="PM688102" s="782" t="s">
        <v>501</v>
      </c>
    </row>
    <row r="688103" spans="429:429">
      <c r="PM688103" s="782" t="s">
        <v>501</v>
      </c>
    </row>
    <row r="688104" spans="429:429">
      <c r="PM688104" s="782" t="s">
        <v>501</v>
      </c>
    </row>
    <row r="688105" spans="429:429">
      <c r="PM688105" s="782" t="s">
        <v>501</v>
      </c>
    </row>
    <row r="688106" spans="429:429">
      <c r="PM688106" s="782" t="s">
        <v>501</v>
      </c>
    </row>
    <row r="688107" spans="429:429">
      <c r="PM688107" s="782" t="s">
        <v>501</v>
      </c>
    </row>
    <row r="688108" spans="429:429">
      <c r="PM688108" s="782" t="s">
        <v>501</v>
      </c>
    </row>
    <row r="688109" spans="429:429">
      <c r="PM688109" s="782" t="s">
        <v>501</v>
      </c>
    </row>
    <row r="688110" spans="429:429">
      <c r="PM688110" s="782" t="s">
        <v>501</v>
      </c>
    </row>
    <row r="688111" spans="429:429">
      <c r="PM688111" s="782" t="s">
        <v>501</v>
      </c>
    </row>
    <row r="688112" spans="429:429">
      <c r="PM688112" s="782" t="s">
        <v>501</v>
      </c>
    </row>
    <row r="688113" spans="429:429">
      <c r="PM688113" s="782" t="s">
        <v>501</v>
      </c>
    </row>
    <row r="688114" spans="429:429">
      <c r="PM688114" s="782" t="s">
        <v>501</v>
      </c>
    </row>
    <row r="688115" spans="429:429">
      <c r="PM688115" s="782" t="s">
        <v>501</v>
      </c>
    </row>
    <row r="688116" spans="429:429">
      <c r="PM688116" s="782" t="s">
        <v>501</v>
      </c>
    </row>
    <row r="688117" spans="429:429">
      <c r="PM688117" s="782" t="s">
        <v>501</v>
      </c>
    </row>
    <row r="688118" spans="429:429">
      <c r="PM688118" s="782" t="s">
        <v>501</v>
      </c>
    </row>
    <row r="688119" spans="429:429">
      <c r="PM688119" s="782" t="s">
        <v>501</v>
      </c>
    </row>
    <row r="688120" spans="429:429">
      <c r="PM688120" s="782" t="s">
        <v>501</v>
      </c>
    </row>
    <row r="688121" spans="429:429">
      <c r="PM688121" s="782" t="s">
        <v>501</v>
      </c>
    </row>
    <row r="688122" spans="429:429">
      <c r="PM688122" s="782" t="s">
        <v>501</v>
      </c>
    </row>
    <row r="688123" spans="429:429">
      <c r="PM688123" s="782" t="s">
        <v>501</v>
      </c>
    </row>
    <row r="688124" spans="429:429">
      <c r="PM688124" s="782" t="s">
        <v>501</v>
      </c>
    </row>
    <row r="688125" spans="429:429">
      <c r="PM688125" s="782" t="s">
        <v>501</v>
      </c>
    </row>
    <row r="688126" spans="429:429">
      <c r="PM688126" s="782" t="s">
        <v>501</v>
      </c>
    </row>
    <row r="688127" spans="429:429">
      <c r="PM688127" s="782" t="s">
        <v>501</v>
      </c>
    </row>
    <row r="688128" spans="429:429">
      <c r="PM688128" s="782" t="s">
        <v>501</v>
      </c>
    </row>
    <row r="688129" spans="429:429">
      <c r="PM688129" s="782" t="s">
        <v>501</v>
      </c>
    </row>
    <row r="688130" spans="429:429">
      <c r="PM688130" s="782" t="s">
        <v>501</v>
      </c>
    </row>
    <row r="688131" spans="429:429">
      <c r="PM688131" s="782" t="s">
        <v>501</v>
      </c>
    </row>
    <row r="688132" spans="429:429">
      <c r="PM688132" s="782" t="s">
        <v>501</v>
      </c>
    </row>
    <row r="688133" spans="429:429">
      <c r="PM688133" s="782" t="s">
        <v>501</v>
      </c>
    </row>
    <row r="688134" spans="429:429">
      <c r="PM688134" s="782" t="s">
        <v>501</v>
      </c>
    </row>
    <row r="688135" spans="429:429">
      <c r="PM688135" s="782" t="s">
        <v>501</v>
      </c>
    </row>
    <row r="688136" spans="429:429">
      <c r="PM688136" s="782" t="s">
        <v>501</v>
      </c>
    </row>
    <row r="688137" spans="429:429">
      <c r="PM688137" s="782" t="s">
        <v>501</v>
      </c>
    </row>
    <row r="688138" spans="429:429">
      <c r="PM688138" s="782" t="s">
        <v>501</v>
      </c>
    </row>
    <row r="688139" spans="429:429">
      <c r="PM688139" s="782" t="s">
        <v>501</v>
      </c>
    </row>
    <row r="688140" spans="429:429">
      <c r="PM688140" s="782" t="s">
        <v>501</v>
      </c>
    </row>
    <row r="688141" spans="429:429">
      <c r="PM688141" s="782" t="s">
        <v>501</v>
      </c>
    </row>
    <row r="688142" spans="429:429">
      <c r="PM688142" s="782" t="s">
        <v>501</v>
      </c>
    </row>
    <row r="688143" spans="429:429">
      <c r="PM688143" s="782" t="s">
        <v>501</v>
      </c>
    </row>
    <row r="688144" spans="429:429">
      <c r="PM688144" s="782" t="s">
        <v>501</v>
      </c>
    </row>
    <row r="688145" spans="429:429">
      <c r="PM688145" s="782" t="s">
        <v>501</v>
      </c>
    </row>
    <row r="688146" spans="429:429">
      <c r="PM688146" s="782" t="s">
        <v>501</v>
      </c>
    </row>
    <row r="688147" spans="429:429">
      <c r="PM688147" s="782" t="s">
        <v>501</v>
      </c>
    </row>
    <row r="688148" spans="429:429">
      <c r="PM688148" s="782" t="s">
        <v>501</v>
      </c>
    </row>
    <row r="688149" spans="429:429">
      <c r="PM688149" s="782" t="s">
        <v>501</v>
      </c>
    </row>
    <row r="688150" spans="429:429">
      <c r="PM688150" s="782" t="s">
        <v>501</v>
      </c>
    </row>
    <row r="688151" spans="429:429">
      <c r="PM688151" s="782" t="s">
        <v>501</v>
      </c>
    </row>
    <row r="688152" spans="429:429">
      <c r="PM688152" s="782" t="s">
        <v>501</v>
      </c>
    </row>
    <row r="688153" spans="429:429">
      <c r="PM688153" s="782" t="s">
        <v>501</v>
      </c>
    </row>
    <row r="688154" spans="429:429">
      <c r="PM688154" s="782" t="s">
        <v>501</v>
      </c>
    </row>
    <row r="688155" spans="429:429">
      <c r="PM688155" s="782" t="s">
        <v>501</v>
      </c>
    </row>
    <row r="688156" spans="429:429">
      <c r="PM688156" s="782" t="s">
        <v>501</v>
      </c>
    </row>
    <row r="688157" spans="429:429">
      <c r="PM688157" s="782" t="s">
        <v>501</v>
      </c>
    </row>
    <row r="688158" spans="429:429">
      <c r="PM688158" s="782" t="s">
        <v>501</v>
      </c>
    </row>
    <row r="688159" spans="429:429">
      <c r="PM688159" s="782" t="s">
        <v>501</v>
      </c>
    </row>
    <row r="688160" spans="429:429">
      <c r="PM688160" s="782" t="s">
        <v>501</v>
      </c>
    </row>
    <row r="688161" spans="429:429">
      <c r="PM688161" s="782" t="s">
        <v>501</v>
      </c>
    </row>
    <row r="688162" spans="429:429">
      <c r="PM688162" s="782" t="s">
        <v>501</v>
      </c>
    </row>
    <row r="688163" spans="429:429">
      <c r="PM688163" s="782" t="s">
        <v>501</v>
      </c>
    </row>
    <row r="688164" spans="429:429">
      <c r="PM688164" s="782" t="s">
        <v>501</v>
      </c>
    </row>
    <row r="688165" spans="429:429">
      <c r="PM688165" s="782" t="s">
        <v>501</v>
      </c>
    </row>
    <row r="688166" spans="429:429">
      <c r="PM688166" s="782" t="s">
        <v>501</v>
      </c>
    </row>
    <row r="688167" spans="429:429">
      <c r="PM688167" s="782" t="s">
        <v>501</v>
      </c>
    </row>
    <row r="688168" spans="429:429">
      <c r="PM688168" s="782" t="s">
        <v>501</v>
      </c>
    </row>
    <row r="688169" spans="429:429">
      <c r="PM688169" s="782" t="s">
        <v>501</v>
      </c>
    </row>
    <row r="688170" spans="429:429">
      <c r="PM688170" s="782" t="s">
        <v>501</v>
      </c>
    </row>
    <row r="688171" spans="429:429">
      <c r="PM688171" s="782" t="s">
        <v>501</v>
      </c>
    </row>
    <row r="688172" spans="429:429">
      <c r="PM688172" s="782" t="s">
        <v>501</v>
      </c>
    </row>
    <row r="688173" spans="429:429">
      <c r="PM688173" s="782" t="s">
        <v>501</v>
      </c>
    </row>
    <row r="688174" spans="429:429">
      <c r="PM688174" s="782" t="s">
        <v>501</v>
      </c>
    </row>
    <row r="688175" spans="429:429">
      <c r="PM688175" s="782" t="s">
        <v>501</v>
      </c>
    </row>
    <row r="688176" spans="429:429">
      <c r="PM688176" s="782" t="s">
        <v>501</v>
      </c>
    </row>
    <row r="688177" spans="429:429">
      <c r="PM688177" s="782" t="s">
        <v>501</v>
      </c>
    </row>
    <row r="688178" spans="429:429">
      <c r="PM688178" s="782" t="s">
        <v>501</v>
      </c>
    </row>
    <row r="688179" spans="429:429">
      <c r="PM688179" s="782" t="s">
        <v>501</v>
      </c>
    </row>
    <row r="688180" spans="429:429">
      <c r="PM688180" s="782" t="s">
        <v>501</v>
      </c>
    </row>
    <row r="688181" spans="429:429">
      <c r="PM688181" s="782" t="s">
        <v>501</v>
      </c>
    </row>
    <row r="688182" spans="429:429">
      <c r="PM688182" s="782" t="s">
        <v>501</v>
      </c>
    </row>
    <row r="688183" spans="429:429">
      <c r="PM688183" s="782" t="s">
        <v>501</v>
      </c>
    </row>
    <row r="688184" spans="429:429">
      <c r="PM688184" s="782" t="s">
        <v>501</v>
      </c>
    </row>
    <row r="688185" spans="429:429">
      <c r="PM688185" s="782" t="s">
        <v>501</v>
      </c>
    </row>
    <row r="688186" spans="429:429">
      <c r="PM688186" s="782" t="s">
        <v>501</v>
      </c>
    </row>
    <row r="688187" spans="429:429">
      <c r="PM688187" s="782" t="s">
        <v>501</v>
      </c>
    </row>
    <row r="688188" spans="429:429">
      <c r="PM688188" s="782" t="s">
        <v>501</v>
      </c>
    </row>
    <row r="688189" spans="429:429">
      <c r="PM688189" s="782" t="s">
        <v>501</v>
      </c>
    </row>
    <row r="688190" spans="429:429">
      <c r="PM688190" s="782" t="s">
        <v>501</v>
      </c>
    </row>
    <row r="688191" spans="429:429">
      <c r="PM688191" s="782" t="s">
        <v>501</v>
      </c>
    </row>
    <row r="688192" spans="429:429">
      <c r="PM688192" s="782" t="s">
        <v>501</v>
      </c>
    </row>
    <row r="688193" spans="429:429">
      <c r="PM688193" s="782" t="s">
        <v>501</v>
      </c>
    </row>
    <row r="688194" spans="429:429">
      <c r="PM688194" s="782" t="s">
        <v>501</v>
      </c>
    </row>
    <row r="688195" spans="429:429">
      <c r="PM688195" s="782" t="s">
        <v>501</v>
      </c>
    </row>
    <row r="688196" spans="429:429">
      <c r="PM688196" s="782" t="s">
        <v>501</v>
      </c>
    </row>
    <row r="688197" spans="429:429">
      <c r="PM688197" s="782" t="s">
        <v>501</v>
      </c>
    </row>
    <row r="688198" spans="429:429">
      <c r="PM688198" s="782" t="s">
        <v>501</v>
      </c>
    </row>
    <row r="688199" spans="429:429">
      <c r="PM688199" s="782" t="s">
        <v>501</v>
      </c>
    </row>
    <row r="688200" spans="429:429">
      <c r="PM688200" s="782" t="s">
        <v>501</v>
      </c>
    </row>
    <row r="688201" spans="429:429">
      <c r="PM688201" s="782" t="s">
        <v>501</v>
      </c>
    </row>
    <row r="688202" spans="429:429">
      <c r="PM688202" s="782" t="s">
        <v>501</v>
      </c>
    </row>
    <row r="688203" spans="429:429">
      <c r="PM688203" s="782" t="s">
        <v>501</v>
      </c>
    </row>
    <row r="688204" spans="429:429">
      <c r="PM688204" s="782" t="s">
        <v>501</v>
      </c>
    </row>
    <row r="688205" spans="429:429">
      <c r="PM688205" s="782" t="s">
        <v>501</v>
      </c>
    </row>
    <row r="688206" spans="429:429">
      <c r="PM688206" s="782" t="s">
        <v>501</v>
      </c>
    </row>
    <row r="688207" spans="429:429">
      <c r="PM688207" s="782" t="s">
        <v>501</v>
      </c>
    </row>
    <row r="688208" spans="429:429">
      <c r="PM688208" s="782" t="s">
        <v>501</v>
      </c>
    </row>
    <row r="688209" spans="429:429">
      <c r="PM688209" s="782" t="s">
        <v>501</v>
      </c>
    </row>
    <row r="688210" spans="429:429">
      <c r="PM688210" s="782" t="s">
        <v>501</v>
      </c>
    </row>
    <row r="688211" spans="429:429">
      <c r="PM688211" s="782" t="s">
        <v>501</v>
      </c>
    </row>
    <row r="688212" spans="429:429">
      <c r="PM688212" s="782" t="s">
        <v>501</v>
      </c>
    </row>
    <row r="688213" spans="429:429">
      <c r="PM688213" s="782" t="s">
        <v>501</v>
      </c>
    </row>
    <row r="688214" spans="429:429">
      <c r="PM688214" s="782" t="s">
        <v>501</v>
      </c>
    </row>
    <row r="688215" spans="429:429">
      <c r="PM688215" s="782" t="s">
        <v>501</v>
      </c>
    </row>
    <row r="688216" spans="429:429">
      <c r="PM688216" s="782" t="s">
        <v>501</v>
      </c>
    </row>
    <row r="688217" spans="429:429">
      <c r="PM688217" s="782" t="s">
        <v>501</v>
      </c>
    </row>
    <row r="688218" spans="429:429">
      <c r="PM688218" s="782" t="s">
        <v>501</v>
      </c>
    </row>
    <row r="688219" spans="429:429">
      <c r="PM688219" s="782" t="s">
        <v>501</v>
      </c>
    </row>
    <row r="688220" spans="429:429">
      <c r="PM688220" s="782" t="s">
        <v>501</v>
      </c>
    </row>
    <row r="688221" spans="429:429">
      <c r="PM688221" s="782" t="s">
        <v>501</v>
      </c>
    </row>
    <row r="688222" spans="429:429">
      <c r="PM688222" s="782" t="s">
        <v>501</v>
      </c>
    </row>
    <row r="688223" spans="429:429">
      <c r="PM688223" s="782" t="s">
        <v>501</v>
      </c>
    </row>
    <row r="688224" spans="429:429">
      <c r="PM688224" s="782" t="s">
        <v>501</v>
      </c>
    </row>
    <row r="688225" spans="429:429">
      <c r="PM688225" s="782" t="s">
        <v>501</v>
      </c>
    </row>
    <row r="688226" spans="429:429">
      <c r="PM688226" s="782" t="s">
        <v>501</v>
      </c>
    </row>
    <row r="688227" spans="429:429">
      <c r="PM688227" s="782" t="s">
        <v>501</v>
      </c>
    </row>
    <row r="688228" spans="429:429">
      <c r="PM688228" s="782" t="s">
        <v>501</v>
      </c>
    </row>
    <row r="688229" spans="429:429">
      <c r="PM688229" s="782" t="s">
        <v>501</v>
      </c>
    </row>
    <row r="688230" spans="429:429">
      <c r="PM688230" s="782" t="s">
        <v>501</v>
      </c>
    </row>
    <row r="688231" spans="429:429">
      <c r="PM688231" s="782" t="s">
        <v>501</v>
      </c>
    </row>
    <row r="688232" spans="429:429">
      <c r="PM688232" s="782" t="s">
        <v>501</v>
      </c>
    </row>
    <row r="688233" spans="429:429">
      <c r="PM688233" s="782" t="s">
        <v>501</v>
      </c>
    </row>
    <row r="688234" spans="429:429">
      <c r="PM688234" s="782" t="s">
        <v>501</v>
      </c>
    </row>
    <row r="688235" spans="429:429">
      <c r="PM688235" s="782" t="s">
        <v>501</v>
      </c>
    </row>
    <row r="688236" spans="429:429">
      <c r="PM688236" s="782" t="s">
        <v>501</v>
      </c>
    </row>
    <row r="688237" spans="429:429">
      <c r="PM688237" s="782" t="s">
        <v>501</v>
      </c>
    </row>
    <row r="688238" spans="429:429">
      <c r="PM688238" s="782" t="s">
        <v>501</v>
      </c>
    </row>
    <row r="688239" spans="429:429">
      <c r="PM688239" s="782" t="s">
        <v>501</v>
      </c>
    </row>
    <row r="688240" spans="429:429">
      <c r="PM688240" s="782" t="s">
        <v>501</v>
      </c>
    </row>
    <row r="688241" spans="429:429">
      <c r="PM688241" s="782" t="s">
        <v>501</v>
      </c>
    </row>
    <row r="688242" spans="429:429">
      <c r="PM688242" s="782" t="s">
        <v>501</v>
      </c>
    </row>
    <row r="688243" spans="429:429">
      <c r="PM688243" s="782" t="s">
        <v>501</v>
      </c>
    </row>
    <row r="688244" spans="429:429">
      <c r="PM688244" s="782" t="s">
        <v>501</v>
      </c>
    </row>
    <row r="688245" spans="429:429">
      <c r="PM688245" s="782" t="s">
        <v>501</v>
      </c>
    </row>
    <row r="688246" spans="429:429">
      <c r="PM688246" s="782" t="s">
        <v>501</v>
      </c>
    </row>
    <row r="688247" spans="429:429">
      <c r="PM688247" s="782" t="s">
        <v>501</v>
      </c>
    </row>
    <row r="688248" spans="429:429">
      <c r="PM688248" s="782" t="s">
        <v>501</v>
      </c>
    </row>
    <row r="688249" spans="429:429">
      <c r="PM688249" s="782" t="s">
        <v>501</v>
      </c>
    </row>
    <row r="688250" spans="429:429">
      <c r="PM688250" s="782" t="s">
        <v>501</v>
      </c>
    </row>
    <row r="688251" spans="429:429">
      <c r="PM688251" s="782" t="s">
        <v>501</v>
      </c>
    </row>
    <row r="688252" spans="429:429">
      <c r="PM688252" s="782" t="s">
        <v>501</v>
      </c>
    </row>
    <row r="688253" spans="429:429">
      <c r="PM688253" s="782" t="s">
        <v>501</v>
      </c>
    </row>
    <row r="688254" spans="429:429">
      <c r="PM688254" s="782" t="s">
        <v>501</v>
      </c>
    </row>
    <row r="688255" spans="429:429">
      <c r="PM688255" s="782" t="s">
        <v>501</v>
      </c>
    </row>
    <row r="688256" spans="429:429">
      <c r="PM688256" s="782" t="s">
        <v>501</v>
      </c>
    </row>
    <row r="688257" spans="429:429">
      <c r="PM688257" s="782" t="s">
        <v>501</v>
      </c>
    </row>
    <row r="688258" spans="429:429">
      <c r="PM688258" s="782" t="s">
        <v>501</v>
      </c>
    </row>
    <row r="688259" spans="429:429">
      <c r="PM688259" s="782" t="s">
        <v>501</v>
      </c>
    </row>
    <row r="688260" spans="429:429">
      <c r="PM688260" s="782" t="s">
        <v>501</v>
      </c>
    </row>
    <row r="688261" spans="429:429">
      <c r="PM688261" s="782" t="s">
        <v>501</v>
      </c>
    </row>
    <row r="688262" spans="429:429">
      <c r="PM688262" s="782" t="s">
        <v>501</v>
      </c>
    </row>
    <row r="688263" spans="429:429">
      <c r="PM688263" s="782" t="s">
        <v>501</v>
      </c>
    </row>
    <row r="688264" spans="429:429">
      <c r="PM688264" s="782" t="s">
        <v>501</v>
      </c>
    </row>
    <row r="688265" spans="429:429">
      <c r="PM688265" s="782" t="s">
        <v>501</v>
      </c>
    </row>
    <row r="688266" spans="429:429">
      <c r="PM688266" s="782" t="s">
        <v>501</v>
      </c>
    </row>
    <row r="688267" spans="429:429">
      <c r="PM688267" s="782" t="s">
        <v>501</v>
      </c>
    </row>
    <row r="688268" spans="429:429">
      <c r="PM688268" s="782" t="s">
        <v>501</v>
      </c>
    </row>
    <row r="688269" spans="429:429">
      <c r="PM688269" s="782" t="s">
        <v>501</v>
      </c>
    </row>
    <row r="688270" spans="429:429">
      <c r="PM688270" s="782" t="s">
        <v>501</v>
      </c>
    </row>
    <row r="688271" spans="429:429">
      <c r="PM688271" s="782" t="s">
        <v>501</v>
      </c>
    </row>
    <row r="688272" spans="429:429">
      <c r="PM688272" s="782" t="s">
        <v>501</v>
      </c>
    </row>
    <row r="688273" spans="429:429">
      <c r="PM688273" s="782" t="s">
        <v>501</v>
      </c>
    </row>
    <row r="688274" spans="429:429">
      <c r="PM688274" s="782" t="s">
        <v>501</v>
      </c>
    </row>
    <row r="688275" spans="429:429">
      <c r="PM688275" s="782" t="s">
        <v>501</v>
      </c>
    </row>
    <row r="688276" spans="429:429">
      <c r="PM688276" s="782" t="s">
        <v>501</v>
      </c>
    </row>
    <row r="688277" spans="429:429">
      <c r="PM688277" s="782" t="s">
        <v>501</v>
      </c>
    </row>
    <row r="688278" spans="429:429">
      <c r="PM688278" s="782" t="s">
        <v>501</v>
      </c>
    </row>
    <row r="688279" spans="429:429">
      <c r="PM688279" s="782" t="s">
        <v>501</v>
      </c>
    </row>
    <row r="688280" spans="429:429">
      <c r="PM688280" s="782" t="s">
        <v>501</v>
      </c>
    </row>
    <row r="688281" spans="429:429">
      <c r="PM688281" s="782" t="s">
        <v>501</v>
      </c>
    </row>
    <row r="688282" spans="429:429">
      <c r="PM688282" s="782" t="s">
        <v>501</v>
      </c>
    </row>
    <row r="688283" spans="429:429">
      <c r="PM688283" s="782" t="s">
        <v>501</v>
      </c>
    </row>
    <row r="688284" spans="429:429">
      <c r="PM688284" s="782" t="s">
        <v>501</v>
      </c>
    </row>
    <row r="688285" spans="429:429">
      <c r="PM688285" s="782" t="s">
        <v>501</v>
      </c>
    </row>
    <row r="688286" spans="429:429">
      <c r="PM688286" s="782" t="s">
        <v>501</v>
      </c>
    </row>
    <row r="688287" spans="429:429">
      <c r="PM688287" s="782" t="s">
        <v>501</v>
      </c>
    </row>
    <row r="688288" spans="429:429">
      <c r="PM688288" s="782" t="s">
        <v>501</v>
      </c>
    </row>
    <row r="688289" spans="429:429">
      <c r="PM688289" s="782" t="s">
        <v>501</v>
      </c>
    </row>
    <row r="688290" spans="429:429">
      <c r="PM688290" s="782" t="s">
        <v>501</v>
      </c>
    </row>
    <row r="688291" spans="429:429">
      <c r="PM688291" s="782" t="s">
        <v>501</v>
      </c>
    </row>
    <row r="688292" spans="429:429">
      <c r="PM688292" s="782" t="s">
        <v>501</v>
      </c>
    </row>
    <row r="688293" spans="429:429">
      <c r="PM688293" s="782" t="s">
        <v>501</v>
      </c>
    </row>
    <row r="688294" spans="429:429">
      <c r="PM688294" s="782" t="s">
        <v>501</v>
      </c>
    </row>
    <row r="688295" spans="429:429">
      <c r="PM688295" s="782" t="s">
        <v>501</v>
      </c>
    </row>
    <row r="688296" spans="429:429">
      <c r="PM688296" s="782" t="s">
        <v>501</v>
      </c>
    </row>
    <row r="688297" spans="429:429">
      <c r="PM688297" s="782" t="s">
        <v>501</v>
      </c>
    </row>
    <row r="688298" spans="429:429">
      <c r="PM688298" s="782" t="s">
        <v>501</v>
      </c>
    </row>
    <row r="688299" spans="429:429">
      <c r="PM688299" s="782" t="s">
        <v>501</v>
      </c>
    </row>
    <row r="688300" spans="429:429">
      <c r="PM688300" s="782" t="s">
        <v>501</v>
      </c>
    </row>
    <row r="688301" spans="429:429">
      <c r="PM688301" s="782" t="s">
        <v>501</v>
      </c>
    </row>
    <row r="688302" spans="429:429">
      <c r="PM688302" s="782" t="s">
        <v>501</v>
      </c>
    </row>
    <row r="688303" spans="429:429">
      <c r="PM688303" s="782" t="s">
        <v>501</v>
      </c>
    </row>
    <row r="688304" spans="429:429">
      <c r="PM688304" s="782" t="s">
        <v>501</v>
      </c>
    </row>
    <row r="688305" spans="429:429">
      <c r="PM688305" s="782" t="s">
        <v>501</v>
      </c>
    </row>
    <row r="688306" spans="429:429">
      <c r="PM688306" s="782" t="s">
        <v>501</v>
      </c>
    </row>
    <row r="688307" spans="429:429">
      <c r="PM688307" s="782" t="s">
        <v>501</v>
      </c>
    </row>
    <row r="688308" spans="429:429">
      <c r="PM688308" s="782" t="s">
        <v>501</v>
      </c>
    </row>
    <row r="688309" spans="429:429">
      <c r="PM688309" s="782" t="s">
        <v>501</v>
      </c>
    </row>
    <row r="688310" spans="429:429">
      <c r="PM688310" s="782" t="s">
        <v>501</v>
      </c>
    </row>
    <row r="688311" spans="429:429">
      <c r="PM688311" s="782" t="s">
        <v>501</v>
      </c>
    </row>
    <row r="688312" spans="429:429">
      <c r="PM688312" s="782" t="s">
        <v>501</v>
      </c>
    </row>
    <row r="688313" spans="429:429">
      <c r="PM688313" s="782" t="s">
        <v>501</v>
      </c>
    </row>
    <row r="688314" spans="429:429">
      <c r="PM688314" s="782" t="s">
        <v>501</v>
      </c>
    </row>
    <row r="688315" spans="429:429">
      <c r="PM688315" s="782" t="s">
        <v>501</v>
      </c>
    </row>
    <row r="688316" spans="429:429">
      <c r="PM688316" s="782" t="s">
        <v>501</v>
      </c>
    </row>
    <row r="688317" spans="429:429">
      <c r="PM688317" s="782" t="s">
        <v>501</v>
      </c>
    </row>
    <row r="688318" spans="429:429">
      <c r="PM688318" s="782" t="s">
        <v>501</v>
      </c>
    </row>
    <row r="688319" spans="429:429">
      <c r="PM688319" s="782" t="s">
        <v>501</v>
      </c>
    </row>
    <row r="688320" spans="429:429">
      <c r="PM688320" s="782" t="s">
        <v>501</v>
      </c>
    </row>
    <row r="688321" spans="429:429">
      <c r="PM688321" s="782" t="s">
        <v>501</v>
      </c>
    </row>
    <row r="688322" spans="429:429">
      <c r="PM688322" s="782" t="s">
        <v>501</v>
      </c>
    </row>
    <row r="688323" spans="429:429">
      <c r="PM688323" s="782" t="s">
        <v>501</v>
      </c>
    </row>
    <row r="688324" spans="429:429">
      <c r="PM688324" s="782" t="s">
        <v>501</v>
      </c>
    </row>
    <row r="688325" spans="429:429">
      <c r="PM688325" s="782" t="s">
        <v>501</v>
      </c>
    </row>
    <row r="688326" spans="429:429">
      <c r="PM688326" s="782" t="s">
        <v>501</v>
      </c>
    </row>
    <row r="688327" spans="429:429">
      <c r="PM688327" s="782" t="s">
        <v>501</v>
      </c>
    </row>
    <row r="688328" spans="429:429">
      <c r="PM688328" s="782" t="s">
        <v>501</v>
      </c>
    </row>
    <row r="688329" spans="429:429">
      <c r="PM688329" s="782" t="s">
        <v>501</v>
      </c>
    </row>
    <row r="688330" spans="429:429">
      <c r="PM688330" s="782" t="s">
        <v>501</v>
      </c>
    </row>
    <row r="688331" spans="429:429">
      <c r="PM688331" s="782" t="s">
        <v>501</v>
      </c>
    </row>
    <row r="688332" spans="429:429">
      <c r="PM688332" s="782" t="s">
        <v>501</v>
      </c>
    </row>
    <row r="688333" spans="429:429">
      <c r="PM688333" s="782" t="s">
        <v>501</v>
      </c>
    </row>
    <row r="688334" spans="429:429">
      <c r="PM688334" s="782" t="s">
        <v>501</v>
      </c>
    </row>
    <row r="688335" spans="429:429">
      <c r="PM688335" s="782" t="s">
        <v>501</v>
      </c>
    </row>
    <row r="688336" spans="429:429">
      <c r="PM688336" s="782" t="s">
        <v>501</v>
      </c>
    </row>
    <row r="688337" spans="429:429">
      <c r="PM688337" s="782" t="s">
        <v>501</v>
      </c>
    </row>
    <row r="688338" spans="429:429">
      <c r="PM688338" s="782" t="s">
        <v>501</v>
      </c>
    </row>
    <row r="688339" spans="429:429">
      <c r="PM688339" s="782" t="s">
        <v>501</v>
      </c>
    </row>
    <row r="688340" spans="429:429">
      <c r="PM688340" s="782" t="s">
        <v>501</v>
      </c>
    </row>
    <row r="688341" spans="429:429">
      <c r="PM688341" s="782" t="s">
        <v>501</v>
      </c>
    </row>
    <row r="688342" spans="429:429">
      <c r="PM688342" s="782" t="s">
        <v>501</v>
      </c>
    </row>
    <row r="688343" spans="429:429">
      <c r="PM688343" s="782" t="s">
        <v>501</v>
      </c>
    </row>
    <row r="688344" spans="429:429">
      <c r="PM688344" s="782" t="s">
        <v>501</v>
      </c>
    </row>
    <row r="688345" spans="429:429">
      <c r="PM688345" s="782" t="s">
        <v>501</v>
      </c>
    </row>
    <row r="688346" spans="429:429">
      <c r="PM688346" s="782" t="s">
        <v>501</v>
      </c>
    </row>
    <row r="688347" spans="429:429">
      <c r="PM688347" s="782" t="s">
        <v>501</v>
      </c>
    </row>
    <row r="688348" spans="429:429">
      <c r="PM688348" s="782" t="s">
        <v>501</v>
      </c>
    </row>
    <row r="688349" spans="429:429">
      <c r="PM688349" s="782" t="s">
        <v>501</v>
      </c>
    </row>
    <row r="688350" spans="429:429">
      <c r="PM688350" s="782" t="s">
        <v>501</v>
      </c>
    </row>
    <row r="688351" spans="429:429">
      <c r="PM688351" s="782" t="s">
        <v>501</v>
      </c>
    </row>
    <row r="688352" spans="429:429">
      <c r="PM688352" s="782" t="s">
        <v>501</v>
      </c>
    </row>
    <row r="688353" spans="429:429">
      <c r="PM688353" s="782" t="s">
        <v>501</v>
      </c>
    </row>
    <row r="688354" spans="429:429">
      <c r="PM688354" s="782" t="s">
        <v>501</v>
      </c>
    </row>
    <row r="688355" spans="429:429">
      <c r="PM688355" s="782" t="s">
        <v>501</v>
      </c>
    </row>
    <row r="688356" spans="429:429">
      <c r="PM688356" s="782" t="s">
        <v>501</v>
      </c>
    </row>
    <row r="688357" spans="429:429">
      <c r="PM688357" s="782" t="s">
        <v>501</v>
      </c>
    </row>
    <row r="688358" spans="429:429">
      <c r="PM688358" s="782" t="s">
        <v>501</v>
      </c>
    </row>
    <row r="688359" spans="429:429">
      <c r="PM688359" s="782" t="s">
        <v>501</v>
      </c>
    </row>
    <row r="688360" spans="429:429">
      <c r="PM688360" s="782" t="s">
        <v>501</v>
      </c>
    </row>
    <row r="688361" spans="429:429">
      <c r="PM688361" s="782" t="s">
        <v>501</v>
      </c>
    </row>
    <row r="688362" spans="429:429">
      <c r="PM688362" s="782" t="s">
        <v>501</v>
      </c>
    </row>
    <row r="688363" spans="429:429">
      <c r="PM688363" s="782" t="s">
        <v>501</v>
      </c>
    </row>
    <row r="688364" spans="429:429">
      <c r="PM688364" s="782" t="s">
        <v>501</v>
      </c>
    </row>
    <row r="688365" spans="429:429">
      <c r="PM688365" s="782" t="s">
        <v>501</v>
      </c>
    </row>
    <row r="688366" spans="429:429">
      <c r="PM688366" s="782" t="s">
        <v>501</v>
      </c>
    </row>
    <row r="688367" spans="429:429">
      <c r="PM688367" s="782" t="s">
        <v>501</v>
      </c>
    </row>
    <row r="688368" spans="429:429">
      <c r="PM688368" s="782" t="s">
        <v>501</v>
      </c>
    </row>
    <row r="688369" spans="429:429">
      <c r="PM688369" s="782" t="s">
        <v>501</v>
      </c>
    </row>
    <row r="688370" spans="429:429">
      <c r="PM688370" s="782" t="s">
        <v>501</v>
      </c>
    </row>
    <row r="688371" spans="429:429">
      <c r="PM688371" s="782" t="s">
        <v>501</v>
      </c>
    </row>
    <row r="688372" spans="429:429">
      <c r="PM688372" s="782" t="s">
        <v>501</v>
      </c>
    </row>
    <row r="688373" spans="429:429">
      <c r="PM688373" s="782" t="s">
        <v>501</v>
      </c>
    </row>
    <row r="688374" spans="429:429">
      <c r="PM688374" s="782" t="s">
        <v>501</v>
      </c>
    </row>
    <row r="688375" spans="429:429">
      <c r="PM688375" s="782" t="s">
        <v>501</v>
      </c>
    </row>
    <row r="688376" spans="429:429">
      <c r="PM688376" s="782" t="s">
        <v>501</v>
      </c>
    </row>
    <row r="688377" spans="429:429">
      <c r="PM688377" s="782" t="s">
        <v>501</v>
      </c>
    </row>
    <row r="688378" spans="429:429">
      <c r="PM688378" s="782" t="s">
        <v>501</v>
      </c>
    </row>
    <row r="688379" spans="429:429">
      <c r="PM688379" s="782" t="s">
        <v>501</v>
      </c>
    </row>
    <row r="688380" spans="429:429">
      <c r="PM688380" s="782" t="s">
        <v>501</v>
      </c>
    </row>
    <row r="688381" spans="429:429">
      <c r="PM688381" s="782" t="s">
        <v>501</v>
      </c>
    </row>
    <row r="688382" spans="429:429">
      <c r="PM688382" s="782" t="s">
        <v>501</v>
      </c>
    </row>
    <row r="688383" spans="429:429">
      <c r="PM688383" s="782" t="s">
        <v>501</v>
      </c>
    </row>
    <row r="688384" spans="429:429">
      <c r="PM688384" s="782" t="s">
        <v>501</v>
      </c>
    </row>
    <row r="688385" spans="429:429">
      <c r="PM688385" s="782" t="s">
        <v>501</v>
      </c>
    </row>
    <row r="688386" spans="429:429">
      <c r="PM688386" s="782" t="s">
        <v>501</v>
      </c>
    </row>
    <row r="688387" spans="429:429">
      <c r="PM688387" s="782" t="s">
        <v>501</v>
      </c>
    </row>
    <row r="688388" spans="429:429">
      <c r="PM688388" s="782" t="s">
        <v>501</v>
      </c>
    </row>
    <row r="688389" spans="429:429">
      <c r="PM688389" s="782" t="s">
        <v>501</v>
      </c>
    </row>
    <row r="688390" spans="429:429">
      <c r="PM688390" s="782" t="s">
        <v>501</v>
      </c>
    </row>
    <row r="688391" spans="429:429">
      <c r="PM688391" s="782" t="s">
        <v>501</v>
      </c>
    </row>
    <row r="688392" spans="429:429">
      <c r="PM688392" s="782" t="s">
        <v>501</v>
      </c>
    </row>
    <row r="688393" spans="429:429">
      <c r="PM688393" s="782" t="s">
        <v>501</v>
      </c>
    </row>
    <row r="688394" spans="429:429">
      <c r="PM688394" s="782" t="s">
        <v>501</v>
      </c>
    </row>
    <row r="688395" spans="429:429">
      <c r="PM688395" s="782" t="s">
        <v>501</v>
      </c>
    </row>
    <row r="688396" spans="429:429">
      <c r="PM688396" s="782" t="s">
        <v>501</v>
      </c>
    </row>
    <row r="688397" spans="429:429">
      <c r="PM688397" s="782" t="s">
        <v>501</v>
      </c>
    </row>
    <row r="688398" spans="429:429">
      <c r="PM688398" s="782" t="s">
        <v>501</v>
      </c>
    </row>
    <row r="688399" spans="429:429">
      <c r="PM688399" s="782" t="s">
        <v>501</v>
      </c>
    </row>
    <row r="688400" spans="429:429">
      <c r="PM688400" s="782" t="s">
        <v>501</v>
      </c>
    </row>
    <row r="688401" spans="429:429">
      <c r="PM688401" s="782" t="s">
        <v>501</v>
      </c>
    </row>
    <row r="688402" spans="429:429">
      <c r="PM688402" s="782" t="s">
        <v>501</v>
      </c>
    </row>
    <row r="688403" spans="429:429">
      <c r="PM688403" s="782" t="s">
        <v>501</v>
      </c>
    </row>
    <row r="688404" spans="429:429">
      <c r="PM688404" s="782" t="s">
        <v>501</v>
      </c>
    </row>
    <row r="688405" spans="429:429">
      <c r="PM688405" s="782" t="s">
        <v>501</v>
      </c>
    </row>
    <row r="688406" spans="429:429">
      <c r="PM688406" s="782" t="s">
        <v>501</v>
      </c>
    </row>
    <row r="688407" spans="429:429">
      <c r="PM688407" s="782" t="s">
        <v>501</v>
      </c>
    </row>
    <row r="688408" spans="429:429">
      <c r="PM688408" s="782" t="s">
        <v>501</v>
      </c>
    </row>
    <row r="688409" spans="429:429">
      <c r="PM688409" s="782" t="s">
        <v>501</v>
      </c>
    </row>
    <row r="688410" spans="429:429">
      <c r="PM688410" s="782" t="s">
        <v>501</v>
      </c>
    </row>
    <row r="688411" spans="429:429">
      <c r="PM688411" s="782" t="s">
        <v>501</v>
      </c>
    </row>
    <row r="688412" spans="429:429">
      <c r="PM688412" s="782" t="s">
        <v>501</v>
      </c>
    </row>
    <row r="688413" spans="429:429">
      <c r="PM688413" s="782" t="s">
        <v>501</v>
      </c>
    </row>
    <row r="688414" spans="429:429">
      <c r="PM688414" s="782" t="s">
        <v>501</v>
      </c>
    </row>
    <row r="688415" spans="429:429">
      <c r="PM688415" s="782" t="s">
        <v>501</v>
      </c>
    </row>
    <row r="688416" spans="429:429">
      <c r="PM688416" s="782" t="s">
        <v>501</v>
      </c>
    </row>
    <row r="688417" spans="429:429">
      <c r="PM688417" s="782" t="s">
        <v>501</v>
      </c>
    </row>
    <row r="688418" spans="429:429">
      <c r="PM688418" s="782" t="s">
        <v>501</v>
      </c>
    </row>
    <row r="688419" spans="429:429">
      <c r="PM688419" s="782" t="s">
        <v>501</v>
      </c>
    </row>
    <row r="688420" spans="429:429">
      <c r="PM688420" s="782" t="s">
        <v>501</v>
      </c>
    </row>
    <row r="688421" spans="429:429">
      <c r="PM688421" s="782" t="s">
        <v>501</v>
      </c>
    </row>
    <row r="688422" spans="429:429">
      <c r="PM688422" s="782" t="s">
        <v>501</v>
      </c>
    </row>
    <row r="688423" spans="429:429">
      <c r="PM688423" s="782" t="s">
        <v>501</v>
      </c>
    </row>
    <row r="688424" spans="429:429">
      <c r="PM688424" s="782" t="s">
        <v>501</v>
      </c>
    </row>
    <row r="688425" spans="429:429">
      <c r="PM688425" s="782" t="s">
        <v>501</v>
      </c>
    </row>
    <row r="688426" spans="429:429">
      <c r="PM688426" s="782" t="s">
        <v>501</v>
      </c>
    </row>
    <row r="688427" spans="429:429">
      <c r="PM688427" s="782" t="s">
        <v>501</v>
      </c>
    </row>
    <row r="688428" spans="429:429">
      <c r="PM688428" s="782" t="s">
        <v>501</v>
      </c>
    </row>
    <row r="688429" spans="429:429">
      <c r="PM688429" s="782" t="s">
        <v>501</v>
      </c>
    </row>
    <row r="688430" spans="429:429">
      <c r="PM688430" s="782" t="s">
        <v>501</v>
      </c>
    </row>
    <row r="688431" spans="429:429">
      <c r="PM688431" s="782" t="s">
        <v>501</v>
      </c>
    </row>
    <row r="688432" spans="429:429">
      <c r="PM688432" s="782" t="s">
        <v>501</v>
      </c>
    </row>
    <row r="688433" spans="429:429">
      <c r="PM688433" s="782" t="s">
        <v>501</v>
      </c>
    </row>
    <row r="688434" spans="429:429">
      <c r="PM688434" s="782" t="s">
        <v>501</v>
      </c>
    </row>
    <row r="688435" spans="429:429">
      <c r="PM688435" s="782" t="s">
        <v>501</v>
      </c>
    </row>
    <row r="688436" spans="429:429">
      <c r="PM688436" s="782" t="s">
        <v>501</v>
      </c>
    </row>
    <row r="688437" spans="429:429">
      <c r="PM688437" s="782" t="s">
        <v>501</v>
      </c>
    </row>
    <row r="688438" spans="429:429">
      <c r="PM688438" s="782" t="s">
        <v>501</v>
      </c>
    </row>
    <row r="688439" spans="429:429">
      <c r="PM688439" s="782" t="s">
        <v>501</v>
      </c>
    </row>
    <row r="688440" spans="429:429">
      <c r="PM688440" s="782" t="s">
        <v>501</v>
      </c>
    </row>
    <row r="688441" spans="429:429">
      <c r="PM688441" s="782" t="s">
        <v>501</v>
      </c>
    </row>
    <row r="688442" spans="429:429">
      <c r="PM688442" s="782" t="s">
        <v>501</v>
      </c>
    </row>
    <row r="688443" spans="429:429">
      <c r="PM688443" s="782" t="s">
        <v>501</v>
      </c>
    </row>
    <row r="688444" spans="429:429">
      <c r="PM688444" s="782" t="s">
        <v>501</v>
      </c>
    </row>
    <row r="688445" spans="429:429">
      <c r="PM688445" s="782" t="s">
        <v>501</v>
      </c>
    </row>
    <row r="688446" spans="429:429">
      <c r="PM688446" s="782" t="s">
        <v>501</v>
      </c>
    </row>
    <row r="688447" spans="429:429">
      <c r="PM688447" s="782" t="s">
        <v>501</v>
      </c>
    </row>
    <row r="688448" spans="429:429">
      <c r="PM688448" s="782" t="s">
        <v>501</v>
      </c>
    </row>
    <row r="688449" spans="429:429">
      <c r="PM688449" s="782" t="s">
        <v>501</v>
      </c>
    </row>
    <row r="688450" spans="429:429">
      <c r="PM688450" s="782" t="s">
        <v>501</v>
      </c>
    </row>
    <row r="688451" spans="429:429">
      <c r="PM688451" s="782" t="s">
        <v>501</v>
      </c>
    </row>
    <row r="688452" spans="429:429">
      <c r="PM688452" s="782" t="s">
        <v>501</v>
      </c>
    </row>
    <row r="688453" spans="429:429">
      <c r="PM688453" s="782" t="s">
        <v>501</v>
      </c>
    </row>
    <row r="688454" spans="429:429">
      <c r="PM688454" s="782" t="s">
        <v>501</v>
      </c>
    </row>
    <row r="688455" spans="429:429">
      <c r="PM688455" s="782" t="s">
        <v>501</v>
      </c>
    </row>
    <row r="688456" spans="429:429">
      <c r="PM688456" s="782" t="s">
        <v>501</v>
      </c>
    </row>
    <row r="688457" spans="429:429">
      <c r="PM688457" s="782" t="s">
        <v>501</v>
      </c>
    </row>
    <row r="688458" spans="429:429">
      <c r="PM688458" s="782" t="s">
        <v>501</v>
      </c>
    </row>
    <row r="688459" spans="429:429">
      <c r="PM688459" s="782" t="s">
        <v>501</v>
      </c>
    </row>
    <row r="688460" spans="429:429">
      <c r="PM688460" s="782" t="s">
        <v>501</v>
      </c>
    </row>
    <row r="688461" spans="429:429">
      <c r="PM688461" s="782" t="s">
        <v>501</v>
      </c>
    </row>
    <row r="688462" spans="429:429">
      <c r="PM688462" s="782" t="s">
        <v>501</v>
      </c>
    </row>
    <row r="688463" spans="429:429">
      <c r="PM688463" s="782" t="s">
        <v>501</v>
      </c>
    </row>
    <row r="688464" spans="429:429">
      <c r="PM688464" s="782" t="s">
        <v>501</v>
      </c>
    </row>
    <row r="688465" spans="429:429">
      <c r="PM688465" s="782" t="s">
        <v>501</v>
      </c>
    </row>
    <row r="688466" spans="429:429">
      <c r="PM688466" s="782" t="s">
        <v>501</v>
      </c>
    </row>
    <row r="688467" spans="429:429">
      <c r="PM688467" s="782" t="s">
        <v>501</v>
      </c>
    </row>
    <row r="688468" spans="429:429">
      <c r="PM688468" s="782" t="s">
        <v>501</v>
      </c>
    </row>
    <row r="688469" spans="429:429">
      <c r="PM688469" s="782" t="s">
        <v>501</v>
      </c>
    </row>
    <row r="688470" spans="429:429">
      <c r="PM688470" s="782" t="s">
        <v>501</v>
      </c>
    </row>
    <row r="688471" spans="429:429">
      <c r="PM688471" s="782" t="s">
        <v>501</v>
      </c>
    </row>
    <row r="688472" spans="429:429">
      <c r="PM688472" s="782" t="s">
        <v>501</v>
      </c>
    </row>
    <row r="688473" spans="429:429">
      <c r="PM688473" s="782" t="s">
        <v>501</v>
      </c>
    </row>
    <row r="688474" spans="429:429">
      <c r="PM688474" s="782" t="s">
        <v>501</v>
      </c>
    </row>
    <row r="688475" spans="429:429">
      <c r="PM688475" s="782" t="s">
        <v>501</v>
      </c>
    </row>
    <row r="688476" spans="429:429">
      <c r="PM688476" s="782" t="s">
        <v>501</v>
      </c>
    </row>
    <row r="688477" spans="429:429">
      <c r="PM688477" s="782" t="s">
        <v>501</v>
      </c>
    </row>
    <row r="688478" spans="429:429">
      <c r="PM688478" s="782" t="s">
        <v>501</v>
      </c>
    </row>
    <row r="688479" spans="429:429">
      <c r="PM688479" s="782" t="s">
        <v>501</v>
      </c>
    </row>
    <row r="688480" spans="429:429">
      <c r="PM688480" s="782" t="s">
        <v>501</v>
      </c>
    </row>
    <row r="688481" spans="429:429">
      <c r="PM688481" s="782" t="s">
        <v>501</v>
      </c>
    </row>
    <row r="688482" spans="429:429">
      <c r="PM688482" s="782" t="s">
        <v>501</v>
      </c>
    </row>
    <row r="688483" spans="429:429">
      <c r="PM688483" s="782" t="s">
        <v>501</v>
      </c>
    </row>
    <row r="688484" spans="429:429">
      <c r="PM688484" s="782" t="s">
        <v>501</v>
      </c>
    </row>
    <row r="688485" spans="429:429">
      <c r="PM688485" s="782" t="s">
        <v>501</v>
      </c>
    </row>
    <row r="688486" spans="429:429">
      <c r="PM688486" s="782" t="s">
        <v>501</v>
      </c>
    </row>
    <row r="688487" spans="429:429">
      <c r="PM688487" s="782" t="s">
        <v>501</v>
      </c>
    </row>
    <row r="688488" spans="429:429">
      <c r="PM688488" s="782" t="s">
        <v>501</v>
      </c>
    </row>
    <row r="688489" spans="429:429">
      <c r="PM688489" s="782" t="s">
        <v>501</v>
      </c>
    </row>
    <row r="688490" spans="429:429">
      <c r="PM688490" s="782" t="s">
        <v>501</v>
      </c>
    </row>
    <row r="688491" spans="429:429">
      <c r="PM688491" s="782" t="s">
        <v>501</v>
      </c>
    </row>
    <row r="688492" spans="429:429">
      <c r="PM688492" s="782" t="s">
        <v>501</v>
      </c>
    </row>
    <row r="688493" spans="429:429">
      <c r="PM688493" s="782" t="s">
        <v>501</v>
      </c>
    </row>
    <row r="688494" spans="429:429">
      <c r="PM688494" s="782" t="s">
        <v>501</v>
      </c>
    </row>
    <row r="688495" spans="429:429">
      <c r="PM688495" s="782" t="s">
        <v>501</v>
      </c>
    </row>
    <row r="688496" spans="429:429">
      <c r="PM688496" s="782" t="s">
        <v>501</v>
      </c>
    </row>
    <row r="688497" spans="429:429">
      <c r="PM688497" s="782" t="s">
        <v>501</v>
      </c>
    </row>
    <row r="688498" spans="429:429">
      <c r="PM688498" s="782" t="s">
        <v>501</v>
      </c>
    </row>
    <row r="688499" spans="429:429">
      <c r="PM688499" s="782" t="s">
        <v>501</v>
      </c>
    </row>
    <row r="688500" spans="429:429">
      <c r="PM688500" s="782" t="s">
        <v>501</v>
      </c>
    </row>
    <row r="688501" spans="429:429">
      <c r="PM688501" s="782" t="s">
        <v>501</v>
      </c>
    </row>
    <row r="688502" spans="429:429">
      <c r="PM688502" s="782" t="s">
        <v>501</v>
      </c>
    </row>
    <row r="688503" spans="429:429">
      <c r="PM688503" s="782" t="s">
        <v>501</v>
      </c>
    </row>
    <row r="688504" spans="429:429">
      <c r="PM688504" s="782" t="s">
        <v>501</v>
      </c>
    </row>
    <row r="688505" spans="429:429">
      <c r="PM688505" s="782" t="s">
        <v>501</v>
      </c>
    </row>
    <row r="688506" spans="429:429">
      <c r="PM688506" s="782" t="s">
        <v>501</v>
      </c>
    </row>
    <row r="688507" spans="429:429">
      <c r="PM688507" s="782" t="s">
        <v>501</v>
      </c>
    </row>
    <row r="688508" spans="429:429">
      <c r="PM688508" s="782" t="s">
        <v>501</v>
      </c>
    </row>
    <row r="688509" spans="429:429">
      <c r="PM688509" s="782" t="s">
        <v>501</v>
      </c>
    </row>
    <row r="688510" spans="429:429">
      <c r="PM688510" s="782" t="s">
        <v>501</v>
      </c>
    </row>
    <row r="688511" spans="429:429">
      <c r="PM688511" s="782" t="s">
        <v>501</v>
      </c>
    </row>
    <row r="688512" spans="429:429">
      <c r="PM688512" s="782" t="s">
        <v>501</v>
      </c>
    </row>
    <row r="688513" spans="429:429">
      <c r="PM688513" s="782" t="s">
        <v>501</v>
      </c>
    </row>
    <row r="688514" spans="429:429">
      <c r="PM688514" s="782" t="s">
        <v>501</v>
      </c>
    </row>
    <row r="688515" spans="429:429">
      <c r="PM688515" s="782" t="s">
        <v>501</v>
      </c>
    </row>
    <row r="688516" spans="429:429">
      <c r="PM688516" s="782" t="s">
        <v>501</v>
      </c>
    </row>
    <row r="688517" spans="429:429">
      <c r="PM688517" s="782" t="s">
        <v>501</v>
      </c>
    </row>
    <row r="688518" spans="429:429">
      <c r="PM688518" s="782" t="s">
        <v>501</v>
      </c>
    </row>
    <row r="688519" spans="429:429">
      <c r="PM688519" s="782" t="s">
        <v>501</v>
      </c>
    </row>
    <row r="688520" spans="429:429">
      <c r="PM688520" s="782" t="s">
        <v>501</v>
      </c>
    </row>
    <row r="688521" spans="429:429">
      <c r="PM688521" s="782" t="s">
        <v>501</v>
      </c>
    </row>
    <row r="688522" spans="429:429">
      <c r="PM688522" s="782" t="s">
        <v>501</v>
      </c>
    </row>
    <row r="688523" spans="429:429">
      <c r="PM688523" s="782" t="s">
        <v>501</v>
      </c>
    </row>
    <row r="688524" spans="429:429">
      <c r="PM688524" s="782" t="s">
        <v>501</v>
      </c>
    </row>
    <row r="688525" spans="429:429">
      <c r="PM688525" s="782" t="s">
        <v>501</v>
      </c>
    </row>
    <row r="688526" spans="429:429">
      <c r="PM688526" s="782" t="s">
        <v>501</v>
      </c>
    </row>
    <row r="688527" spans="429:429">
      <c r="PM688527" s="782" t="s">
        <v>501</v>
      </c>
    </row>
    <row r="688528" spans="429:429">
      <c r="PM688528" s="782" t="s">
        <v>501</v>
      </c>
    </row>
    <row r="688529" spans="429:429">
      <c r="PM688529" s="782" t="s">
        <v>501</v>
      </c>
    </row>
    <row r="688530" spans="429:429">
      <c r="PM688530" s="782" t="s">
        <v>501</v>
      </c>
    </row>
    <row r="688531" spans="429:429">
      <c r="PM688531" s="782" t="s">
        <v>501</v>
      </c>
    </row>
    <row r="688532" spans="429:429">
      <c r="PM688532" s="782" t="s">
        <v>501</v>
      </c>
    </row>
    <row r="688533" spans="429:429">
      <c r="PM688533" s="782" t="s">
        <v>501</v>
      </c>
    </row>
    <row r="688534" spans="429:429">
      <c r="PM688534" s="782" t="s">
        <v>501</v>
      </c>
    </row>
    <row r="688535" spans="429:429">
      <c r="PM688535" s="782" t="s">
        <v>501</v>
      </c>
    </row>
    <row r="688536" spans="429:429">
      <c r="PM688536" s="782" t="s">
        <v>501</v>
      </c>
    </row>
    <row r="688537" spans="429:429">
      <c r="PM688537" s="782" t="s">
        <v>501</v>
      </c>
    </row>
    <row r="688538" spans="429:429">
      <c r="PM688538" s="782" t="s">
        <v>501</v>
      </c>
    </row>
    <row r="688539" spans="429:429">
      <c r="PM688539" s="782" t="s">
        <v>501</v>
      </c>
    </row>
    <row r="688540" spans="429:429">
      <c r="PM688540" s="782" t="s">
        <v>501</v>
      </c>
    </row>
    <row r="688541" spans="429:429">
      <c r="PM688541" s="782" t="s">
        <v>501</v>
      </c>
    </row>
    <row r="688542" spans="429:429">
      <c r="PM688542" s="782" t="s">
        <v>501</v>
      </c>
    </row>
    <row r="688543" spans="429:429">
      <c r="PM688543" s="782" t="s">
        <v>501</v>
      </c>
    </row>
    <row r="688544" spans="429:429">
      <c r="PM688544" s="782" t="s">
        <v>501</v>
      </c>
    </row>
    <row r="688545" spans="429:429">
      <c r="PM688545" s="782" t="s">
        <v>501</v>
      </c>
    </row>
    <row r="688546" spans="429:429">
      <c r="PM688546" s="782" t="s">
        <v>501</v>
      </c>
    </row>
    <row r="688547" spans="429:429">
      <c r="PM688547" s="782" t="s">
        <v>501</v>
      </c>
    </row>
    <row r="688548" spans="429:429">
      <c r="PM688548" s="782" t="s">
        <v>501</v>
      </c>
    </row>
    <row r="688549" spans="429:429">
      <c r="PM688549" s="782" t="s">
        <v>501</v>
      </c>
    </row>
    <row r="688550" spans="429:429">
      <c r="PM688550" s="782" t="s">
        <v>501</v>
      </c>
    </row>
    <row r="688551" spans="429:429">
      <c r="PM688551" s="782" t="s">
        <v>501</v>
      </c>
    </row>
    <row r="688552" spans="429:429">
      <c r="PM688552" s="782" t="s">
        <v>501</v>
      </c>
    </row>
    <row r="688553" spans="429:429">
      <c r="PM688553" s="782" t="s">
        <v>501</v>
      </c>
    </row>
    <row r="688554" spans="429:429">
      <c r="PM688554" s="782" t="s">
        <v>501</v>
      </c>
    </row>
    <row r="688555" spans="429:429">
      <c r="PM688555" s="782" t="s">
        <v>501</v>
      </c>
    </row>
    <row r="688556" spans="429:429">
      <c r="PM688556" s="782" t="s">
        <v>501</v>
      </c>
    </row>
    <row r="688557" spans="429:429">
      <c r="PM688557" s="782" t="s">
        <v>501</v>
      </c>
    </row>
    <row r="688558" spans="429:429">
      <c r="PM688558" s="782" t="s">
        <v>501</v>
      </c>
    </row>
    <row r="688559" spans="429:429">
      <c r="PM688559" s="782" t="s">
        <v>501</v>
      </c>
    </row>
    <row r="688560" spans="429:429">
      <c r="PM688560" s="782" t="s">
        <v>501</v>
      </c>
    </row>
    <row r="688561" spans="429:429">
      <c r="PM688561" s="782" t="s">
        <v>501</v>
      </c>
    </row>
    <row r="688562" spans="429:429">
      <c r="PM688562" s="782" t="s">
        <v>501</v>
      </c>
    </row>
    <row r="688563" spans="429:429">
      <c r="PM688563" s="782" t="s">
        <v>501</v>
      </c>
    </row>
    <row r="688564" spans="429:429">
      <c r="PM688564" s="782" t="s">
        <v>501</v>
      </c>
    </row>
    <row r="688565" spans="429:429">
      <c r="PM688565" s="782" t="s">
        <v>501</v>
      </c>
    </row>
    <row r="688566" spans="429:429">
      <c r="PM688566" s="782" t="s">
        <v>501</v>
      </c>
    </row>
    <row r="688567" spans="429:429">
      <c r="PM688567" s="782" t="s">
        <v>501</v>
      </c>
    </row>
    <row r="688568" spans="429:429">
      <c r="PM688568" s="782" t="s">
        <v>501</v>
      </c>
    </row>
    <row r="688569" spans="429:429">
      <c r="PM688569" s="782" t="s">
        <v>501</v>
      </c>
    </row>
    <row r="688570" spans="429:429">
      <c r="PM688570" s="782" t="s">
        <v>501</v>
      </c>
    </row>
    <row r="688571" spans="429:429">
      <c r="PM688571" s="782" t="s">
        <v>501</v>
      </c>
    </row>
    <row r="688572" spans="429:429">
      <c r="PM688572" s="782" t="s">
        <v>501</v>
      </c>
    </row>
    <row r="688573" spans="429:429">
      <c r="PM688573" s="782" t="s">
        <v>501</v>
      </c>
    </row>
    <row r="688574" spans="429:429">
      <c r="PM688574" s="782" t="s">
        <v>501</v>
      </c>
    </row>
    <row r="688575" spans="429:429">
      <c r="PM688575" s="782" t="s">
        <v>501</v>
      </c>
    </row>
    <row r="688576" spans="429:429">
      <c r="PM688576" s="782" t="s">
        <v>501</v>
      </c>
    </row>
    <row r="688577" spans="429:429">
      <c r="PM688577" s="782" t="s">
        <v>501</v>
      </c>
    </row>
    <row r="688578" spans="429:429">
      <c r="PM688578" s="782" t="s">
        <v>501</v>
      </c>
    </row>
    <row r="688579" spans="429:429">
      <c r="PM688579" s="782" t="s">
        <v>501</v>
      </c>
    </row>
    <row r="688580" spans="429:429">
      <c r="PM688580" s="782" t="s">
        <v>501</v>
      </c>
    </row>
    <row r="688581" spans="429:429">
      <c r="PM688581" s="782" t="s">
        <v>501</v>
      </c>
    </row>
    <row r="688582" spans="429:429">
      <c r="PM688582" s="782" t="s">
        <v>501</v>
      </c>
    </row>
    <row r="688583" spans="429:429">
      <c r="PM688583" s="782" t="s">
        <v>501</v>
      </c>
    </row>
    <row r="688584" spans="429:429">
      <c r="PM688584" s="782" t="s">
        <v>501</v>
      </c>
    </row>
    <row r="688585" spans="429:429">
      <c r="PM688585" s="782" t="s">
        <v>501</v>
      </c>
    </row>
    <row r="688586" spans="429:429">
      <c r="PM688586" s="782" t="s">
        <v>501</v>
      </c>
    </row>
    <row r="688587" spans="429:429">
      <c r="PM688587" s="782" t="s">
        <v>501</v>
      </c>
    </row>
    <row r="688588" spans="429:429">
      <c r="PM688588" s="782" t="s">
        <v>501</v>
      </c>
    </row>
    <row r="688589" spans="429:429">
      <c r="PM688589" s="782" t="s">
        <v>501</v>
      </c>
    </row>
    <row r="688590" spans="429:429">
      <c r="PM688590" s="782" t="s">
        <v>501</v>
      </c>
    </row>
    <row r="688591" spans="429:429">
      <c r="PM688591" s="782" t="s">
        <v>501</v>
      </c>
    </row>
    <row r="688592" spans="429:429">
      <c r="PM688592" s="782" t="s">
        <v>501</v>
      </c>
    </row>
    <row r="688593" spans="429:429">
      <c r="PM688593" s="782" t="s">
        <v>501</v>
      </c>
    </row>
    <row r="688594" spans="429:429">
      <c r="PM688594" s="782" t="s">
        <v>501</v>
      </c>
    </row>
    <row r="688595" spans="429:429">
      <c r="PM688595" s="782" t="s">
        <v>501</v>
      </c>
    </row>
    <row r="688596" spans="429:429">
      <c r="PM688596" s="782" t="s">
        <v>501</v>
      </c>
    </row>
    <row r="688597" spans="429:429">
      <c r="PM688597" s="782" t="s">
        <v>501</v>
      </c>
    </row>
    <row r="688598" spans="429:429">
      <c r="PM688598" s="782" t="s">
        <v>501</v>
      </c>
    </row>
    <row r="688599" spans="429:429">
      <c r="PM688599" s="782" t="s">
        <v>501</v>
      </c>
    </row>
    <row r="688600" spans="429:429">
      <c r="PM688600" s="782" t="s">
        <v>501</v>
      </c>
    </row>
    <row r="688601" spans="429:429">
      <c r="PM688601" s="782" t="s">
        <v>501</v>
      </c>
    </row>
    <row r="688602" spans="429:429">
      <c r="PM688602" s="782" t="s">
        <v>501</v>
      </c>
    </row>
    <row r="688603" spans="429:429">
      <c r="PM688603" s="782" t="s">
        <v>501</v>
      </c>
    </row>
    <row r="688604" spans="429:429">
      <c r="PM688604" s="782" t="s">
        <v>501</v>
      </c>
    </row>
    <row r="688605" spans="429:429">
      <c r="PM688605" s="782" t="s">
        <v>501</v>
      </c>
    </row>
    <row r="688606" spans="429:429">
      <c r="PM688606" s="782" t="s">
        <v>501</v>
      </c>
    </row>
    <row r="688607" spans="429:429">
      <c r="PM688607" s="782" t="s">
        <v>501</v>
      </c>
    </row>
    <row r="688608" spans="429:429">
      <c r="PM688608" s="782" t="s">
        <v>501</v>
      </c>
    </row>
    <row r="688609" spans="429:429">
      <c r="PM688609" s="782" t="s">
        <v>501</v>
      </c>
    </row>
    <row r="688610" spans="429:429">
      <c r="PM688610" s="782" t="s">
        <v>501</v>
      </c>
    </row>
    <row r="688611" spans="429:429">
      <c r="PM688611" s="782" t="s">
        <v>501</v>
      </c>
    </row>
    <row r="688612" spans="429:429">
      <c r="PM688612" s="782" t="s">
        <v>501</v>
      </c>
    </row>
    <row r="688613" spans="429:429">
      <c r="PM688613" s="782" t="s">
        <v>501</v>
      </c>
    </row>
    <row r="688614" spans="429:429">
      <c r="PM688614" s="782" t="s">
        <v>501</v>
      </c>
    </row>
    <row r="688615" spans="429:429">
      <c r="PM688615" s="782" t="s">
        <v>501</v>
      </c>
    </row>
    <row r="688616" spans="429:429">
      <c r="PM688616" s="782" t="s">
        <v>501</v>
      </c>
    </row>
    <row r="688617" spans="429:429">
      <c r="PM688617" s="782" t="s">
        <v>501</v>
      </c>
    </row>
    <row r="688618" spans="429:429">
      <c r="PM688618" s="782" t="s">
        <v>501</v>
      </c>
    </row>
    <row r="688619" spans="429:429">
      <c r="PM688619" s="782" t="s">
        <v>501</v>
      </c>
    </row>
    <row r="688620" spans="429:429">
      <c r="PM688620" s="782" t="s">
        <v>501</v>
      </c>
    </row>
    <row r="688621" spans="429:429">
      <c r="PM688621" s="782" t="s">
        <v>501</v>
      </c>
    </row>
    <row r="688622" spans="429:429">
      <c r="PM688622" s="782" t="s">
        <v>501</v>
      </c>
    </row>
    <row r="688623" spans="429:429">
      <c r="PM688623" s="782" t="s">
        <v>501</v>
      </c>
    </row>
    <row r="688624" spans="429:429">
      <c r="PM688624" s="782" t="s">
        <v>501</v>
      </c>
    </row>
    <row r="688625" spans="429:429">
      <c r="PM688625" s="782" t="s">
        <v>501</v>
      </c>
    </row>
    <row r="688626" spans="429:429">
      <c r="PM688626" s="782" t="s">
        <v>501</v>
      </c>
    </row>
    <row r="688627" spans="429:429">
      <c r="PM688627" s="782" t="s">
        <v>501</v>
      </c>
    </row>
    <row r="688628" spans="429:429">
      <c r="PM688628" s="782" t="s">
        <v>501</v>
      </c>
    </row>
    <row r="688629" spans="429:429">
      <c r="PM688629" s="782" t="s">
        <v>501</v>
      </c>
    </row>
    <row r="688630" spans="429:429">
      <c r="PM688630" s="782" t="s">
        <v>501</v>
      </c>
    </row>
    <row r="688631" spans="429:429">
      <c r="PM688631" s="782" t="s">
        <v>501</v>
      </c>
    </row>
    <row r="688632" spans="429:429">
      <c r="PM688632" s="782" t="s">
        <v>501</v>
      </c>
    </row>
    <row r="688633" spans="429:429">
      <c r="PM688633" s="782" t="s">
        <v>501</v>
      </c>
    </row>
    <row r="688634" spans="429:429">
      <c r="PM688634" s="782" t="s">
        <v>501</v>
      </c>
    </row>
    <row r="688635" spans="429:429">
      <c r="PM688635" s="782" t="s">
        <v>501</v>
      </c>
    </row>
    <row r="688636" spans="429:429">
      <c r="PM688636" s="782" t="s">
        <v>501</v>
      </c>
    </row>
    <row r="688637" spans="429:429">
      <c r="PM688637" s="782" t="s">
        <v>501</v>
      </c>
    </row>
    <row r="688638" spans="429:429">
      <c r="PM688638" s="782" t="s">
        <v>501</v>
      </c>
    </row>
    <row r="688639" spans="429:429">
      <c r="PM688639" s="782" t="s">
        <v>501</v>
      </c>
    </row>
    <row r="688640" spans="429:429">
      <c r="PM688640" s="782" t="s">
        <v>501</v>
      </c>
    </row>
    <row r="688641" spans="429:429">
      <c r="PM688641" s="782" t="s">
        <v>501</v>
      </c>
    </row>
    <row r="688642" spans="429:429">
      <c r="PM688642" s="782" t="s">
        <v>501</v>
      </c>
    </row>
    <row r="688643" spans="429:429">
      <c r="PM688643" s="782" t="s">
        <v>501</v>
      </c>
    </row>
    <row r="688644" spans="429:429">
      <c r="PM688644" s="782" t="s">
        <v>501</v>
      </c>
    </row>
    <row r="688645" spans="429:429">
      <c r="PM688645" s="782" t="s">
        <v>501</v>
      </c>
    </row>
    <row r="688646" spans="429:429">
      <c r="PM688646" s="782" t="s">
        <v>501</v>
      </c>
    </row>
    <row r="688647" spans="429:429">
      <c r="PM688647" s="782" t="s">
        <v>501</v>
      </c>
    </row>
    <row r="688648" spans="429:429">
      <c r="PM688648" s="782" t="s">
        <v>501</v>
      </c>
    </row>
    <row r="688649" spans="429:429">
      <c r="PM688649" s="782" t="s">
        <v>501</v>
      </c>
    </row>
    <row r="688650" spans="429:429">
      <c r="PM688650" s="782" t="s">
        <v>501</v>
      </c>
    </row>
    <row r="688651" spans="429:429">
      <c r="PM688651" s="782" t="s">
        <v>501</v>
      </c>
    </row>
    <row r="688652" spans="429:429">
      <c r="PM688652" s="782" t="s">
        <v>501</v>
      </c>
    </row>
    <row r="688653" spans="429:429">
      <c r="PM688653" s="782" t="s">
        <v>501</v>
      </c>
    </row>
    <row r="688654" spans="429:429">
      <c r="PM688654" s="782" t="s">
        <v>501</v>
      </c>
    </row>
    <row r="688655" spans="429:429">
      <c r="PM688655" s="782" t="s">
        <v>501</v>
      </c>
    </row>
    <row r="688656" spans="429:429">
      <c r="PM688656" s="782" t="s">
        <v>501</v>
      </c>
    </row>
    <row r="688657" spans="429:429">
      <c r="PM688657" s="782" t="s">
        <v>501</v>
      </c>
    </row>
    <row r="688658" spans="429:429">
      <c r="PM688658" s="782" t="s">
        <v>501</v>
      </c>
    </row>
    <row r="688659" spans="429:429">
      <c r="PM688659" s="782" t="s">
        <v>501</v>
      </c>
    </row>
    <row r="688660" spans="429:429">
      <c r="PM688660" s="782" t="s">
        <v>501</v>
      </c>
    </row>
    <row r="688661" spans="429:429">
      <c r="PM688661" s="782" t="s">
        <v>501</v>
      </c>
    </row>
    <row r="688662" spans="429:429">
      <c r="PM688662" s="782" t="s">
        <v>501</v>
      </c>
    </row>
    <row r="688663" spans="429:429">
      <c r="PM688663" s="782" t="s">
        <v>501</v>
      </c>
    </row>
    <row r="688664" spans="429:429">
      <c r="PM688664" s="782" t="s">
        <v>501</v>
      </c>
    </row>
    <row r="688665" spans="429:429">
      <c r="PM688665" s="782" t="s">
        <v>501</v>
      </c>
    </row>
    <row r="688666" spans="429:429">
      <c r="PM688666" s="782" t="s">
        <v>501</v>
      </c>
    </row>
    <row r="688667" spans="429:429">
      <c r="PM688667" s="782" t="s">
        <v>501</v>
      </c>
    </row>
    <row r="688668" spans="429:429">
      <c r="PM688668" s="782" t="s">
        <v>501</v>
      </c>
    </row>
    <row r="688669" spans="429:429">
      <c r="PM688669" s="782" t="s">
        <v>501</v>
      </c>
    </row>
    <row r="688670" spans="429:429">
      <c r="PM688670" s="782" t="s">
        <v>501</v>
      </c>
    </row>
    <row r="688671" spans="429:429">
      <c r="PM688671" s="782" t="s">
        <v>501</v>
      </c>
    </row>
    <row r="688672" spans="429:429">
      <c r="PM688672" s="782" t="s">
        <v>501</v>
      </c>
    </row>
    <row r="688673" spans="429:429">
      <c r="PM688673" s="782" t="s">
        <v>501</v>
      </c>
    </row>
    <row r="688674" spans="429:429">
      <c r="PM688674" s="782" t="s">
        <v>501</v>
      </c>
    </row>
    <row r="688675" spans="429:429">
      <c r="PM688675" s="782" t="s">
        <v>501</v>
      </c>
    </row>
    <row r="688676" spans="429:429">
      <c r="PM688676" s="782" t="s">
        <v>501</v>
      </c>
    </row>
    <row r="688677" spans="429:429">
      <c r="PM688677" s="782" t="s">
        <v>501</v>
      </c>
    </row>
    <row r="688678" spans="429:429">
      <c r="PM688678" s="782" t="s">
        <v>501</v>
      </c>
    </row>
    <row r="688679" spans="429:429">
      <c r="PM688679" s="782" t="s">
        <v>501</v>
      </c>
    </row>
    <row r="688680" spans="429:429">
      <c r="PM688680" s="782" t="s">
        <v>501</v>
      </c>
    </row>
    <row r="688681" spans="429:429">
      <c r="PM688681" s="782" t="s">
        <v>501</v>
      </c>
    </row>
    <row r="688682" spans="429:429">
      <c r="PM688682" s="782" t="s">
        <v>501</v>
      </c>
    </row>
    <row r="688683" spans="429:429">
      <c r="PM688683" s="782" t="s">
        <v>501</v>
      </c>
    </row>
    <row r="688684" spans="429:429">
      <c r="PM688684" s="782" t="s">
        <v>501</v>
      </c>
    </row>
    <row r="688685" spans="429:429">
      <c r="PM688685" s="782" t="s">
        <v>501</v>
      </c>
    </row>
    <row r="688686" spans="429:429">
      <c r="PM688686" s="782" t="s">
        <v>501</v>
      </c>
    </row>
    <row r="688687" spans="429:429">
      <c r="PM688687" s="782" t="s">
        <v>501</v>
      </c>
    </row>
    <row r="688688" spans="429:429">
      <c r="PM688688" s="782" t="s">
        <v>501</v>
      </c>
    </row>
    <row r="688689" spans="429:429">
      <c r="PM688689" s="782" t="s">
        <v>501</v>
      </c>
    </row>
    <row r="688690" spans="429:429">
      <c r="PM688690" s="782" t="s">
        <v>501</v>
      </c>
    </row>
    <row r="688691" spans="429:429">
      <c r="PM688691" s="782" t="s">
        <v>501</v>
      </c>
    </row>
    <row r="688692" spans="429:429">
      <c r="PM688692" s="782" t="s">
        <v>501</v>
      </c>
    </row>
    <row r="688693" spans="429:429">
      <c r="PM688693" s="782" t="s">
        <v>501</v>
      </c>
    </row>
    <row r="688694" spans="429:429">
      <c r="PM688694" s="782" t="s">
        <v>501</v>
      </c>
    </row>
    <row r="688695" spans="429:429">
      <c r="PM688695" s="782" t="s">
        <v>501</v>
      </c>
    </row>
    <row r="688696" spans="429:429">
      <c r="PM688696" s="782" t="s">
        <v>501</v>
      </c>
    </row>
    <row r="688697" spans="429:429">
      <c r="PM688697" s="782" t="s">
        <v>501</v>
      </c>
    </row>
    <row r="688698" spans="429:429">
      <c r="PM688698" s="782" t="s">
        <v>501</v>
      </c>
    </row>
    <row r="688699" spans="429:429">
      <c r="PM688699" s="782" t="s">
        <v>501</v>
      </c>
    </row>
    <row r="688700" spans="429:429">
      <c r="PM688700" s="782" t="s">
        <v>501</v>
      </c>
    </row>
    <row r="688701" spans="429:429">
      <c r="PM688701" s="782" t="s">
        <v>501</v>
      </c>
    </row>
    <row r="688702" spans="429:429">
      <c r="PM688702" s="782" t="s">
        <v>501</v>
      </c>
    </row>
    <row r="688703" spans="429:429">
      <c r="PM688703" s="782" t="s">
        <v>501</v>
      </c>
    </row>
    <row r="688704" spans="429:429">
      <c r="PM688704" s="782" t="s">
        <v>501</v>
      </c>
    </row>
    <row r="688705" spans="429:429">
      <c r="PM688705" s="782" t="s">
        <v>501</v>
      </c>
    </row>
    <row r="688706" spans="429:429">
      <c r="PM688706" s="782" t="s">
        <v>501</v>
      </c>
    </row>
    <row r="688707" spans="429:429">
      <c r="PM688707" s="782" t="s">
        <v>501</v>
      </c>
    </row>
    <row r="688708" spans="429:429">
      <c r="PM688708" s="782" t="s">
        <v>501</v>
      </c>
    </row>
    <row r="688709" spans="429:429">
      <c r="PM688709" s="782" t="s">
        <v>501</v>
      </c>
    </row>
    <row r="688710" spans="429:429">
      <c r="PM688710" s="782" t="s">
        <v>501</v>
      </c>
    </row>
    <row r="688711" spans="429:429">
      <c r="PM688711" s="782" t="s">
        <v>501</v>
      </c>
    </row>
    <row r="688712" spans="429:429">
      <c r="PM688712" s="782" t="s">
        <v>501</v>
      </c>
    </row>
    <row r="688713" spans="429:429">
      <c r="PM688713" s="782" t="s">
        <v>501</v>
      </c>
    </row>
    <row r="688714" spans="429:429">
      <c r="PM688714" s="782" t="s">
        <v>501</v>
      </c>
    </row>
    <row r="688715" spans="429:429">
      <c r="PM688715" s="782" t="s">
        <v>501</v>
      </c>
    </row>
    <row r="688716" spans="429:429">
      <c r="PM688716" s="782" t="s">
        <v>501</v>
      </c>
    </row>
    <row r="688717" spans="429:429">
      <c r="PM688717" s="782" t="s">
        <v>501</v>
      </c>
    </row>
    <row r="688718" spans="429:429">
      <c r="PM688718" s="782" t="s">
        <v>501</v>
      </c>
    </row>
    <row r="688719" spans="429:429">
      <c r="PM688719" s="782" t="s">
        <v>501</v>
      </c>
    </row>
    <row r="688720" spans="429:429">
      <c r="PM688720" s="782" t="s">
        <v>501</v>
      </c>
    </row>
    <row r="688721" spans="429:429">
      <c r="PM688721" s="782" t="s">
        <v>501</v>
      </c>
    </row>
    <row r="688722" spans="429:429">
      <c r="PM688722" s="782" t="s">
        <v>501</v>
      </c>
    </row>
    <row r="688723" spans="429:429">
      <c r="PM688723" s="782" t="s">
        <v>501</v>
      </c>
    </row>
    <row r="688724" spans="429:429">
      <c r="PM688724" s="782" t="s">
        <v>501</v>
      </c>
    </row>
    <row r="688725" spans="429:429">
      <c r="PM688725" s="782" t="s">
        <v>501</v>
      </c>
    </row>
    <row r="688726" spans="429:429">
      <c r="PM688726" s="782" t="s">
        <v>501</v>
      </c>
    </row>
    <row r="688727" spans="429:429">
      <c r="PM688727" s="782" t="s">
        <v>501</v>
      </c>
    </row>
    <row r="688728" spans="429:429">
      <c r="PM688728" s="782" t="s">
        <v>501</v>
      </c>
    </row>
    <row r="688729" spans="429:429">
      <c r="PM688729" s="782" t="s">
        <v>501</v>
      </c>
    </row>
    <row r="688730" spans="429:429">
      <c r="PM688730" s="782" t="s">
        <v>501</v>
      </c>
    </row>
    <row r="688731" spans="429:429">
      <c r="PM688731" s="782" t="s">
        <v>501</v>
      </c>
    </row>
    <row r="688732" spans="429:429">
      <c r="PM688732" s="782" t="s">
        <v>501</v>
      </c>
    </row>
    <row r="688733" spans="429:429">
      <c r="PM688733" s="782" t="s">
        <v>501</v>
      </c>
    </row>
    <row r="688734" spans="429:429">
      <c r="PM688734" s="782" t="s">
        <v>501</v>
      </c>
    </row>
    <row r="688735" spans="429:429">
      <c r="PM688735" s="782" t="s">
        <v>501</v>
      </c>
    </row>
    <row r="688736" spans="429:429">
      <c r="PM688736" s="782" t="s">
        <v>501</v>
      </c>
    </row>
    <row r="688737" spans="429:429">
      <c r="PM688737" s="782" t="s">
        <v>501</v>
      </c>
    </row>
    <row r="688738" spans="429:429">
      <c r="PM688738" s="782" t="s">
        <v>501</v>
      </c>
    </row>
    <row r="688739" spans="429:429">
      <c r="PM688739" s="782" t="s">
        <v>501</v>
      </c>
    </row>
    <row r="688740" spans="429:429">
      <c r="PM688740" s="782" t="s">
        <v>501</v>
      </c>
    </row>
    <row r="688741" spans="429:429">
      <c r="PM688741" s="782" t="s">
        <v>501</v>
      </c>
    </row>
    <row r="688742" spans="429:429">
      <c r="PM688742" s="782" t="s">
        <v>501</v>
      </c>
    </row>
    <row r="688743" spans="429:429">
      <c r="PM688743" s="782" t="s">
        <v>501</v>
      </c>
    </row>
    <row r="688744" spans="429:429">
      <c r="PM688744" s="782" t="s">
        <v>501</v>
      </c>
    </row>
    <row r="688745" spans="429:429">
      <c r="PM688745" s="782" t="s">
        <v>501</v>
      </c>
    </row>
    <row r="688746" spans="429:429">
      <c r="PM688746" s="782" t="s">
        <v>501</v>
      </c>
    </row>
    <row r="688747" spans="429:429">
      <c r="PM688747" s="782" t="s">
        <v>501</v>
      </c>
    </row>
    <row r="688748" spans="429:429">
      <c r="PM688748" s="782" t="s">
        <v>501</v>
      </c>
    </row>
    <row r="688749" spans="429:429">
      <c r="PM688749" s="782" t="s">
        <v>501</v>
      </c>
    </row>
    <row r="688750" spans="429:429">
      <c r="PM688750" s="782" t="s">
        <v>501</v>
      </c>
    </row>
    <row r="688751" spans="429:429">
      <c r="PM688751" s="782" t="s">
        <v>501</v>
      </c>
    </row>
    <row r="688752" spans="429:429">
      <c r="PM688752" s="782" t="s">
        <v>501</v>
      </c>
    </row>
    <row r="688753" spans="429:429">
      <c r="PM688753" s="782" t="s">
        <v>501</v>
      </c>
    </row>
    <row r="688754" spans="429:429">
      <c r="PM688754" s="782" t="s">
        <v>501</v>
      </c>
    </row>
    <row r="688755" spans="429:429">
      <c r="PM688755" s="782" t="s">
        <v>501</v>
      </c>
    </row>
    <row r="688756" spans="429:429">
      <c r="PM688756" s="782" t="s">
        <v>501</v>
      </c>
    </row>
    <row r="688757" spans="429:429">
      <c r="PM688757" s="782" t="s">
        <v>501</v>
      </c>
    </row>
    <row r="688758" spans="429:429">
      <c r="PM688758" s="782" t="s">
        <v>501</v>
      </c>
    </row>
    <row r="688759" spans="429:429">
      <c r="PM688759" s="782" t="s">
        <v>501</v>
      </c>
    </row>
    <row r="688760" spans="429:429">
      <c r="PM688760" s="782" t="s">
        <v>501</v>
      </c>
    </row>
    <row r="688761" spans="429:429">
      <c r="PM688761" s="782" t="s">
        <v>501</v>
      </c>
    </row>
    <row r="688762" spans="429:429">
      <c r="PM688762" s="782" t="s">
        <v>501</v>
      </c>
    </row>
    <row r="688763" spans="429:429">
      <c r="PM688763" s="782" t="s">
        <v>501</v>
      </c>
    </row>
    <row r="688764" spans="429:429">
      <c r="PM688764" s="782" t="s">
        <v>501</v>
      </c>
    </row>
    <row r="688765" spans="429:429">
      <c r="PM688765" s="782" t="s">
        <v>501</v>
      </c>
    </row>
    <row r="688766" spans="429:429">
      <c r="PM688766" s="782" t="s">
        <v>501</v>
      </c>
    </row>
    <row r="688767" spans="429:429">
      <c r="PM688767" s="782" t="s">
        <v>501</v>
      </c>
    </row>
    <row r="688768" spans="429:429">
      <c r="PM688768" s="782" t="s">
        <v>501</v>
      </c>
    </row>
    <row r="688769" spans="429:429">
      <c r="PM688769" s="782" t="s">
        <v>501</v>
      </c>
    </row>
    <row r="688770" spans="429:429">
      <c r="PM688770" s="782" t="s">
        <v>501</v>
      </c>
    </row>
    <row r="688771" spans="429:429">
      <c r="PM688771" s="782" t="s">
        <v>501</v>
      </c>
    </row>
    <row r="688772" spans="429:429">
      <c r="PM688772" s="782" t="s">
        <v>501</v>
      </c>
    </row>
    <row r="688773" spans="429:429">
      <c r="PM688773" s="782" t="s">
        <v>501</v>
      </c>
    </row>
    <row r="688774" spans="429:429">
      <c r="PM688774" s="782" t="s">
        <v>501</v>
      </c>
    </row>
    <row r="688775" spans="429:429">
      <c r="PM688775" s="782" t="s">
        <v>501</v>
      </c>
    </row>
    <row r="688776" spans="429:429">
      <c r="PM688776" s="782" t="s">
        <v>501</v>
      </c>
    </row>
    <row r="688777" spans="429:429">
      <c r="PM688777" s="782" t="s">
        <v>501</v>
      </c>
    </row>
    <row r="688778" spans="429:429">
      <c r="PM688778" s="782" t="s">
        <v>501</v>
      </c>
    </row>
    <row r="688779" spans="429:429">
      <c r="PM688779" s="782" t="s">
        <v>501</v>
      </c>
    </row>
    <row r="688780" spans="429:429">
      <c r="PM688780" s="782" t="s">
        <v>501</v>
      </c>
    </row>
    <row r="688781" spans="429:429">
      <c r="PM688781" s="782" t="s">
        <v>501</v>
      </c>
    </row>
    <row r="688782" spans="429:429">
      <c r="PM688782" s="782" t="s">
        <v>501</v>
      </c>
    </row>
    <row r="688783" spans="429:429">
      <c r="PM688783" s="782" t="s">
        <v>501</v>
      </c>
    </row>
    <row r="688784" spans="429:429">
      <c r="PM688784" s="782" t="s">
        <v>501</v>
      </c>
    </row>
    <row r="688785" spans="429:429">
      <c r="PM688785" s="782" t="s">
        <v>501</v>
      </c>
    </row>
    <row r="688786" spans="429:429">
      <c r="PM688786" s="782" t="s">
        <v>501</v>
      </c>
    </row>
    <row r="688787" spans="429:429">
      <c r="PM688787" s="782" t="s">
        <v>501</v>
      </c>
    </row>
    <row r="688788" spans="429:429">
      <c r="PM688788" s="782" t="s">
        <v>501</v>
      </c>
    </row>
    <row r="688789" spans="429:429">
      <c r="PM688789" s="782" t="s">
        <v>501</v>
      </c>
    </row>
    <row r="688790" spans="429:429">
      <c r="PM688790" s="782" t="s">
        <v>501</v>
      </c>
    </row>
    <row r="688791" spans="429:429">
      <c r="PM688791" s="782" t="s">
        <v>501</v>
      </c>
    </row>
    <row r="688792" spans="429:429">
      <c r="PM688792" s="782" t="s">
        <v>501</v>
      </c>
    </row>
    <row r="688793" spans="429:429">
      <c r="PM688793" s="782" t="s">
        <v>501</v>
      </c>
    </row>
    <row r="688794" spans="429:429">
      <c r="PM688794" s="782" t="s">
        <v>501</v>
      </c>
    </row>
    <row r="688795" spans="429:429">
      <c r="PM688795" s="782" t="s">
        <v>501</v>
      </c>
    </row>
    <row r="688796" spans="429:429">
      <c r="PM688796" s="782" t="s">
        <v>501</v>
      </c>
    </row>
    <row r="688797" spans="429:429">
      <c r="PM688797" s="782" t="s">
        <v>501</v>
      </c>
    </row>
    <row r="688798" spans="429:429">
      <c r="PM688798" s="782" t="s">
        <v>501</v>
      </c>
    </row>
    <row r="688799" spans="429:429">
      <c r="PM688799" s="782" t="s">
        <v>501</v>
      </c>
    </row>
    <row r="688800" spans="429:429">
      <c r="PM688800" s="782" t="s">
        <v>501</v>
      </c>
    </row>
    <row r="688801" spans="429:429">
      <c r="PM688801" s="782" t="s">
        <v>501</v>
      </c>
    </row>
    <row r="688802" spans="429:429">
      <c r="PM688802" s="782" t="s">
        <v>501</v>
      </c>
    </row>
    <row r="688803" spans="429:429">
      <c r="PM688803" s="782" t="s">
        <v>501</v>
      </c>
    </row>
    <row r="688804" spans="429:429">
      <c r="PM688804" s="782" t="s">
        <v>501</v>
      </c>
    </row>
    <row r="688805" spans="429:429">
      <c r="PM688805" s="782" t="s">
        <v>501</v>
      </c>
    </row>
    <row r="688806" spans="429:429">
      <c r="PM688806" s="782" t="s">
        <v>501</v>
      </c>
    </row>
    <row r="688807" spans="429:429">
      <c r="PM688807" s="782" t="s">
        <v>501</v>
      </c>
    </row>
    <row r="688808" spans="429:429">
      <c r="PM688808" s="782" t="s">
        <v>501</v>
      </c>
    </row>
    <row r="688809" spans="429:429">
      <c r="PM688809" s="782" t="s">
        <v>501</v>
      </c>
    </row>
    <row r="688810" spans="429:429">
      <c r="PM688810" s="782" t="s">
        <v>501</v>
      </c>
    </row>
    <row r="688811" spans="429:429">
      <c r="PM688811" s="782" t="s">
        <v>501</v>
      </c>
    </row>
    <row r="688812" spans="429:429">
      <c r="PM688812" s="782" t="s">
        <v>501</v>
      </c>
    </row>
    <row r="688813" spans="429:429">
      <c r="PM688813" s="782" t="s">
        <v>501</v>
      </c>
    </row>
    <row r="688814" spans="429:429">
      <c r="PM688814" s="782" t="s">
        <v>501</v>
      </c>
    </row>
    <row r="688815" spans="429:429">
      <c r="PM688815" s="782" t="s">
        <v>501</v>
      </c>
    </row>
    <row r="688816" spans="429:429">
      <c r="PM688816" s="782" t="s">
        <v>501</v>
      </c>
    </row>
    <row r="688817" spans="429:429">
      <c r="PM688817" s="782" t="s">
        <v>501</v>
      </c>
    </row>
    <row r="688818" spans="429:429">
      <c r="PM688818" s="782" t="s">
        <v>501</v>
      </c>
    </row>
    <row r="688819" spans="429:429">
      <c r="PM688819" s="782" t="s">
        <v>501</v>
      </c>
    </row>
    <row r="688820" spans="429:429">
      <c r="PM688820" s="782" t="s">
        <v>501</v>
      </c>
    </row>
    <row r="688821" spans="429:429">
      <c r="PM688821" s="782" t="s">
        <v>501</v>
      </c>
    </row>
    <row r="688822" spans="429:429">
      <c r="PM688822" s="782" t="s">
        <v>501</v>
      </c>
    </row>
    <row r="688823" spans="429:429">
      <c r="PM688823" s="782" t="s">
        <v>501</v>
      </c>
    </row>
    <row r="688824" spans="429:429">
      <c r="PM688824" s="782" t="s">
        <v>501</v>
      </c>
    </row>
    <row r="688825" spans="429:429">
      <c r="PM688825" s="782" t="s">
        <v>501</v>
      </c>
    </row>
    <row r="688826" spans="429:429">
      <c r="PM688826" s="782" t="s">
        <v>501</v>
      </c>
    </row>
    <row r="688827" spans="429:429">
      <c r="PM688827" s="782" t="s">
        <v>501</v>
      </c>
    </row>
    <row r="688828" spans="429:429">
      <c r="PM688828" s="782" t="s">
        <v>501</v>
      </c>
    </row>
    <row r="688829" spans="429:429">
      <c r="PM688829" s="782" t="s">
        <v>501</v>
      </c>
    </row>
    <row r="688830" spans="429:429">
      <c r="PM688830" s="782" t="s">
        <v>501</v>
      </c>
    </row>
    <row r="688831" spans="429:429">
      <c r="PM688831" s="782" t="s">
        <v>501</v>
      </c>
    </row>
    <row r="688832" spans="429:429">
      <c r="PM688832" s="782" t="s">
        <v>501</v>
      </c>
    </row>
    <row r="688833" spans="429:429">
      <c r="PM688833" s="782" t="s">
        <v>501</v>
      </c>
    </row>
    <row r="688834" spans="429:429">
      <c r="PM688834" s="782" t="s">
        <v>501</v>
      </c>
    </row>
    <row r="688835" spans="429:429">
      <c r="PM688835" s="782" t="s">
        <v>501</v>
      </c>
    </row>
    <row r="688836" spans="429:429">
      <c r="PM688836" s="782" t="s">
        <v>501</v>
      </c>
    </row>
    <row r="688837" spans="429:429">
      <c r="PM688837" s="782" t="s">
        <v>501</v>
      </c>
    </row>
    <row r="688838" spans="429:429">
      <c r="PM688838" s="782" t="s">
        <v>501</v>
      </c>
    </row>
    <row r="688839" spans="429:429">
      <c r="PM688839" s="782" t="s">
        <v>501</v>
      </c>
    </row>
    <row r="688840" spans="429:429">
      <c r="PM688840" s="782" t="s">
        <v>501</v>
      </c>
    </row>
    <row r="688841" spans="429:429">
      <c r="PM688841" s="782" t="s">
        <v>501</v>
      </c>
    </row>
    <row r="688842" spans="429:429">
      <c r="PM688842" s="782" t="s">
        <v>501</v>
      </c>
    </row>
    <row r="688843" spans="429:429">
      <c r="PM688843" s="782" t="s">
        <v>501</v>
      </c>
    </row>
    <row r="688844" spans="429:429">
      <c r="PM688844" s="782" t="s">
        <v>501</v>
      </c>
    </row>
    <row r="688845" spans="429:429">
      <c r="PM688845" s="782" t="s">
        <v>501</v>
      </c>
    </row>
    <row r="688846" spans="429:429">
      <c r="PM688846" s="782" t="s">
        <v>501</v>
      </c>
    </row>
    <row r="688847" spans="429:429">
      <c r="PM688847" s="782" t="s">
        <v>501</v>
      </c>
    </row>
    <row r="688848" spans="429:429">
      <c r="PM688848" s="782" t="s">
        <v>501</v>
      </c>
    </row>
    <row r="688849" spans="429:429">
      <c r="PM688849" s="782" t="s">
        <v>501</v>
      </c>
    </row>
    <row r="688850" spans="429:429">
      <c r="PM688850" s="782" t="s">
        <v>501</v>
      </c>
    </row>
    <row r="688851" spans="429:429">
      <c r="PM688851" s="782" t="s">
        <v>501</v>
      </c>
    </row>
    <row r="688852" spans="429:429">
      <c r="PM688852" s="782" t="s">
        <v>501</v>
      </c>
    </row>
    <row r="688853" spans="429:429">
      <c r="PM688853" s="782" t="s">
        <v>501</v>
      </c>
    </row>
    <row r="688854" spans="429:429">
      <c r="PM688854" s="782" t="s">
        <v>501</v>
      </c>
    </row>
    <row r="688855" spans="429:429">
      <c r="PM688855" s="782" t="s">
        <v>501</v>
      </c>
    </row>
    <row r="688856" spans="429:429">
      <c r="PM688856" s="782" t="s">
        <v>501</v>
      </c>
    </row>
    <row r="688857" spans="429:429">
      <c r="PM688857" s="782" t="s">
        <v>501</v>
      </c>
    </row>
    <row r="688858" spans="429:429">
      <c r="PM688858" s="782" t="s">
        <v>501</v>
      </c>
    </row>
    <row r="688859" spans="429:429">
      <c r="PM688859" s="782" t="s">
        <v>501</v>
      </c>
    </row>
    <row r="688860" spans="429:429">
      <c r="PM688860" s="782" t="s">
        <v>501</v>
      </c>
    </row>
    <row r="688861" spans="429:429">
      <c r="PM688861" s="782" t="s">
        <v>501</v>
      </c>
    </row>
    <row r="688862" spans="429:429">
      <c r="PM688862" s="782" t="s">
        <v>501</v>
      </c>
    </row>
    <row r="688863" spans="429:429">
      <c r="PM688863" s="782" t="s">
        <v>501</v>
      </c>
    </row>
    <row r="688864" spans="429:429">
      <c r="PM688864" s="782" t="s">
        <v>501</v>
      </c>
    </row>
    <row r="688865" spans="429:429">
      <c r="PM688865" s="782" t="s">
        <v>501</v>
      </c>
    </row>
    <row r="688866" spans="429:429">
      <c r="PM688866" s="782" t="s">
        <v>501</v>
      </c>
    </row>
    <row r="688867" spans="429:429">
      <c r="PM688867" s="782" t="s">
        <v>501</v>
      </c>
    </row>
    <row r="688868" spans="429:429">
      <c r="PM688868" s="782" t="s">
        <v>501</v>
      </c>
    </row>
    <row r="688869" spans="429:429">
      <c r="PM688869" s="782" t="s">
        <v>501</v>
      </c>
    </row>
    <row r="688870" spans="429:429">
      <c r="PM688870" s="782" t="s">
        <v>501</v>
      </c>
    </row>
    <row r="688871" spans="429:429">
      <c r="PM688871" s="782" t="s">
        <v>501</v>
      </c>
    </row>
    <row r="688872" spans="429:429">
      <c r="PM688872" s="782" t="s">
        <v>501</v>
      </c>
    </row>
    <row r="688873" spans="429:429">
      <c r="PM688873" s="782" t="s">
        <v>501</v>
      </c>
    </row>
    <row r="688874" spans="429:429">
      <c r="PM688874" s="782" t="s">
        <v>501</v>
      </c>
    </row>
    <row r="688875" spans="429:429">
      <c r="PM688875" s="782" t="s">
        <v>501</v>
      </c>
    </row>
    <row r="688876" spans="429:429">
      <c r="PM688876" s="782" t="s">
        <v>501</v>
      </c>
    </row>
    <row r="688877" spans="429:429">
      <c r="PM688877" s="782" t="s">
        <v>501</v>
      </c>
    </row>
    <row r="688878" spans="429:429">
      <c r="PM688878" s="782" t="s">
        <v>501</v>
      </c>
    </row>
    <row r="688879" spans="429:429">
      <c r="PM688879" s="782" t="s">
        <v>501</v>
      </c>
    </row>
    <row r="688880" spans="429:429">
      <c r="PM688880" s="782" t="s">
        <v>501</v>
      </c>
    </row>
    <row r="688881" spans="429:429">
      <c r="PM688881" s="782" t="s">
        <v>501</v>
      </c>
    </row>
    <row r="688882" spans="429:429">
      <c r="PM688882" s="782" t="s">
        <v>501</v>
      </c>
    </row>
    <row r="688883" spans="429:429">
      <c r="PM688883" s="782" t="s">
        <v>501</v>
      </c>
    </row>
    <row r="688884" spans="429:429">
      <c r="PM688884" s="782" t="s">
        <v>501</v>
      </c>
    </row>
    <row r="688885" spans="429:429">
      <c r="PM688885" s="782" t="s">
        <v>501</v>
      </c>
    </row>
    <row r="688886" spans="429:429">
      <c r="PM688886" s="782" t="s">
        <v>501</v>
      </c>
    </row>
    <row r="688887" spans="429:429">
      <c r="PM688887" s="782" t="s">
        <v>501</v>
      </c>
    </row>
    <row r="688888" spans="429:429">
      <c r="PM688888" s="782" t="s">
        <v>501</v>
      </c>
    </row>
    <row r="688889" spans="429:429">
      <c r="PM688889" s="782" t="s">
        <v>501</v>
      </c>
    </row>
    <row r="688890" spans="429:429">
      <c r="PM688890" s="782" t="s">
        <v>501</v>
      </c>
    </row>
    <row r="688891" spans="429:429">
      <c r="PM688891" s="782" t="s">
        <v>501</v>
      </c>
    </row>
    <row r="688892" spans="429:429">
      <c r="PM688892" s="782" t="s">
        <v>501</v>
      </c>
    </row>
    <row r="688893" spans="429:429">
      <c r="PM688893" s="782" t="s">
        <v>501</v>
      </c>
    </row>
    <row r="688894" spans="429:429">
      <c r="PM688894" s="782" t="s">
        <v>501</v>
      </c>
    </row>
    <row r="688895" spans="429:429">
      <c r="PM688895" s="782" t="s">
        <v>501</v>
      </c>
    </row>
    <row r="688896" spans="429:429">
      <c r="PM688896" s="782" t="s">
        <v>501</v>
      </c>
    </row>
    <row r="688897" spans="429:429">
      <c r="PM688897" s="782" t="s">
        <v>501</v>
      </c>
    </row>
    <row r="688898" spans="429:429">
      <c r="PM688898" s="782" t="s">
        <v>501</v>
      </c>
    </row>
    <row r="688899" spans="429:429">
      <c r="PM688899" s="782" t="s">
        <v>501</v>
      </c>
    </row>
    <row r="688900" spans="429:429">
      <c r="PM688900" s="782" t="s">
        <v>501</v>
      </c>
    </row>
    <row r="688901" spans="429:429">
      <c r="PM688901" s="782" t="s">
        <v>501</v>
      </c>
    </row>
    <row r="688902" spans="429:429">
      <c r="PM688902" s="782" t="s">
        <v>501</v>
      </c>
    </row>
    <row r="688903" spans="429:429">
      <c r="PM688903" s="782" t="s">
        <v>501</v>
      </c>
    </row>
    <row r="688904" spans="429:429">
      <c r="PM688904" s="782" t="s">
        <v>501</v>
      </c>
    </row>
    <row r="688905" spans="429:429">
      <c r="PM688905" s="782" t="s">
        <v>501</v>
      </c>
    </row>
    <row r="688906" spans="429:429">
      <c r="PM688906" s="782" t="s">
        <v>501</v>
      </c>
    </row>
    <row r="688907" spans="429:429">
      <c r="PM688907" s="782" t="s">
        <v>501</v>
      </c>
    </row>
    <row r="688908" spans="429:429">
      <c r="PM688908" s="782" t="s">
        <v>501</v>
      </c>
    </row>
    <row r="688909" spans="429:429">
      <c r="PM688909" s="782" t="s">
        <v>501</v>
      </c>
    </row>
    <row r="688910" spans="429:429">
      <c r="PM688910" s="782" t="s">
        <v>501</v>
      </c>
    </row>
    <row r="688911" spans="429:429">
      <c r="PM688911" s="782" t="s">
        <v>501</v>
      </c>
    </row>
    <row r="688912" spans="429:429">
      <c r="PM688912" s="782" t="s">
        <v>501</v>
      </c>
    </row>
    <row r="688913" spans="429:429">
      <c r="PM688913" s="782" t="s">
        <v>501</v>
      </c>
    </row>
    <row r="688914" spans="429:429">
      <c r="PM688914" s="782" t="s">
        <v>501</v>
      </c>
    </row>
    <row r="688915" spans="429:429">
      <c r="PM688915" s="782" t="s">
        <v>501</v>
      </c>
    </row>
    <row r="688916" spans="429:429">
      <c r="PM688916" s="782" t="s">
        <v>501</v>
      </c>
    </row>
    <row r="688917" spans="429:429">
      <c r="PM688917" s="782" t="s">
        <v>501</v>
      </c>
    </row>
    <row r="688918" spans="429:429">
      <c r="PM688918" s="782" t="s">
        <v>501</v>
      </c>
    </row>
    <row r="688919" spans="429:429">
      <c r="PM688919" s="782" t="s">
        <v>501</v>
      </c>
    </row>
    <row r="688920" spans="429:429">
      <c r="PM688920" s="782" t="s">
        <v>501</v>
      </c>
    </row>
    <row r="688921" spans="429:429">
      <c r="PM688921" s="782" t="s">
        <v>501</v>
      </c>
    </row>
    <row r="688922" spans="429:429">
      <c r="PM688922" s="782" t="s">
        <v>501</v>
      </c>
    </row>
    <row r="688923" spans="429:429">
      <c r="PM688923" s="782" t="s">
        <v>501</v>
      </c>
    </row>
    <row r="688924" spans="429:429">
      <c r="PM688924" s="782" t="s">
        <v>501</v>
      </c>
    </row>
    <row r="688925" spans="429:429">
      <c r="PM688925" s="782" t="s">
        <v>501</v>
      </c>
    </row>
    <row r="688926" spans="429:429">
      <c r="PM688926" s="782" t="s">
        <v>501</v>
      </c>
    </row>
    <row r="688927" spans="429:429">
      <c r="PM688927" s="782" t="s">
        <v>501</v>
      </c>
    </row>
    <row r="688928" spans="429:429">
      <c r="PM688928" s="782" t="s">
        <v>501</v>
      </c>
    </row>
    <row r="688929" spans="429:429">
      <c r="PM688929" s="782" t="s">
        <v>501</v>
      </c>
    </row>
    <row r="688930" spans="429:429">
      <c r="PM688930" s="782" t="s">
        <v>501</v>
      </c>
    </row>
    <row r="688931" spans="429:429">
      <c r="PM688931" s="782" t="s">
        <v>501</v>
      </c>
    </row>
    <row r="688932" spans="429:429">
      <c r="PM688932" s="782" t="s">
        <v>501</v>
      </c>
    </row>
    <row r="688933" spans="429:429">
      <c r="PM688933" s="782" t="s">
        <v>501</v>
      </c>
    </row>
    <row r="688934" spans="429:429">
      <c r="PM688934" s="782" t="s">
        <v>501</v>
      </c>
    </row>
    <row r="688935" spans="429:429">
      <c r="PM688935" s="782" t="s">
        <v>501</v>
      </c>
    </row>
    <row r="688936" spans="429:429">
      <c r="PM688936" s="782" t="s">
        <v>501</v>
      </c>
    </row>
    <row r="688937" spans="429:429">
      <c r="PM688937" s="782" t="s">
        <v>501</v>
      </c>
    </row>
    <row r="688938" spans="429:429">
      <c r="PM688938" s="782" t="s">
        <v>501</v>
      </c>
    </row>
    <row r="688939" spans="429:429">
      <c r="PM688939" s="782" t="s">
        <v>501</v>
      </c>
    </row>
    <row r="688940" spans="429:429">
      <c r="PM688940" s="782" t="s">
        <v>501</v>
      </c>
    </row>
    <row r="688941" spans="429:429">
      <c r="PM688941" s="782" t="s">
        <v>501</v>
      </c>
    </row>
    <row r="688942" spans="429:429">
      <c r="PM688942" s="782" t="s">
        <v>501</v>
      </c>
    </row>
    <row r="688943" spans="429:429">
      <c r="PM688943" s="782" t="s">
        <v>501</v>
      </c>
    </row>
    <row r="688944" spans="429:429">
      <c r="PM688944" s="782" t="s">
        <v>501</v>
      </c>
    </row>
    <row r="688945" spans="429:429">
      <c r="PM688945" s="782" t="s">
        <v>501</v>
      </c>
    </row>
    <row r="688946" spans="429:429">
      <c r="PM688946" s="782" t="s">
        <v>501</v>
      </c>
    </row>
    <row r="688947" spans="429:429">
      <c r="PM688947" s="782" t="s">
        <v>501</v>
      </c>
    </row>
    <row r="688948" spans="429:429">
      <c r="PM688948" s="782" t="s">
        <v>501</v>
      </c>
    </row>
    <row r="688949" spans="429:429">
      <c r="PM688949" s="782" t="s">
        <v>501</v>
      </c>
    </row>
    <row r="688950" spans="429:429">
      <c r="PM688950" s="782" t="s">
        <v>501</v>
      </c>
    </row>
    <row r="688951" spans="429:429">
      <c r="PM688951" s="782" t="s">
        <v>501</v>
      </c>
    </row>
    <row r="688952" spans="429:429">
      <c r="PM688952" s="782" t="s">
        <v>501</v>
      </c>
    </row>
    <row r="688953" spans="429:429">
      <c r="PM688953" s="782" t="s">
        <v>501</v>
      </c>
    </row>
    <row r="688954" spans="429:429">
      <c r="PM688954" s="782" t="s">
        <v>501</v>
      </c>
    </row>
    <row r="688955" spans="429:429">
      <c r="PM688955" s="782" t="s">
        <v>501</v>
      </c>
    </row>
    <row r="688956" spans="429:429">
      <c r="PM688956" s="782" t="s">
        <v>501</v>
      </c>
    </row>
    <row r="688957" spans="429:429">
      <c r="PM688957" s="782" t="s">
        <v>501</v>
      </c>
    </row>
    <row r="688958" spans="429:429">
      <c r="PM688958" s="782" t="s">
        <v>501</v>
      </c>
    </row>
    <row r="688959" spans="429:429">
      <c r="PM688959" s="782" t="s">
        <v>501</v>
      </c>
    </row>
    <row r="688960" spans="429:429">
      <c r="PM688960" s="782" t="s">
        <v>501</v>
      </c>
    </row>
    <row r="688961" spans="429:429">
      <c r="PM688961" s="782" t="s">
        <v>501</v>
      </c>
    </row>
    <row r="688962" spans="429:429">
      <c r="PM688962" s="782" t="s">
        <v>501</v>
      </c>
    </row>
    <row r="688963" spans="429:429">
      <c r="PM688963" s="782" t="s">
        <v>501</v>
      </c>
    </row>
    <row r="688964" spans="429:429">
      <c r="PM688964" s="782" t="s">
        <v>501</v>
      </c>
    </row>
    <row r="688965" spans="429:429">
      <c r="PM688965" s="782" t="s">
        <v>501</v>
      </c>
    </row>
    <row r="688966" spans="429:429">
      <c r="PM688966" s="782" t="s">
        <v>501</v>
      </c>
    </row>
    <row r="688967" spans="429:429">
      <c r="PM688967" s="782" t="s">
        <v>501</v>
      </c>
    </row>
    <row r="688968" spans="429:429">
      <c r="PM688968" s="782" t="s">
        <v>501</v>
      </c>
    </row>
    <row r="688969" spans="429:429">
      <c r="PM688969" s="782" t="s">
        <v>501</v>
      </c>
    </row>
    <row r="688970" spans="429:429">
      <c r="PM688970" s="782" t="s">
        <v>501</v>
      </c>
    </row>
    <row r="688971" spans="429:429">
      <c r="PM688971" s="782" t="s">
        <v>501</v>
      </c>
    </row>
    <row r="688972" spans="429:429">
      <c r="PM688972" s="782" t="s">
        <v>501</v>
      </c>
    </row>
    <row r="688973" spans="429:429">
      <c r="PM688973" s="782" t="s">
        <v>501</v>
      </c>
    </row>
    <row r="688974" spans="429:429">
      <c r="PM688974" s="782" t="s">
        <v>501</v>
      </c>
    </row>
    <row r="688975" spans="429:429">
      <c r="PM688975" s="782" t="s">
        <v>501</v>
      </c>
    </row>
    <row r="688976" spans="429:429">
      <c r="PM688976" s="782" t="s">
        <v>501</v>
      </c>
    </row>
    <row r="688977" spans="429:429">
      <c r="PM688977" s="782" t="s">
        <v>501</v>
      </c>
    </row>
    <row r="688978" spans="429:429">
      <c r="PM688978" s="782" t="s">
        <v>501</v>
      </c>
    </row>
    <row r="688979" spans="429:429">
      <c r="PM688979" s="782" t="s">
        <v>501</v>
      </c>
    </row>
    <row r="688980" spans="429:429">
      <c r="PM688980" s="782" t="s">
        <v>501</v>
      </c>
    </row>
    <row r="688981" spans="429:429">
      <c r="PM688981" s="782" t="s">
        <v>501</v>
      </c>
    </row>
    <row r="688982" spans="429:429">
      <c r="PM688982" s="782" t="s">
        <v>501</v>
      </c>
    </row>
    <row r="688983" spans="429:429">
      <c r="PM688983" s="782" t="s">
        <v>501</v>
      </c>
    </row>
    <row r="688984" spans="429:429">
      <c r="PM688984" s="782" t="s">
        <v>501</v>
      </c>
    </row>
    <row r="688985" spans="429:429">
      <c r="PM688985" s="782" t="s">
        <v>501</v>
      </c>
    </row>
    <row r="688986" spans="429:429">
      <c r="PM688986" s="782" t="s">
        <v>501</v>
      </c>
    </row>
    <row r="688987" spans="429:429">
      <c r="PM688987" s="782" t="s">
        <v>501</v>
      </c>
    </row>
    <row r="688988" spans="429:429">
      <c r="PM688988" s="782" t="s">
        <v>501</v>
      </c>
    </row>
    <row r="688989" spans="429:429">
      <c r="PM688989" s="782" t="s">
        <v>501</v>
      </c>
    </row>
    <row r="688990" spans="429:429">
      <c r="PM688990" s="782" t="s">
        <v>501</v>
      </c>
    </row>
    <row r="688991" spans="429:429">
      <c r="PM688991" s="782" t="s">
        <v>501</v>
      </c>
    </row>
    <row r="688992" spans="429:429">
      <c r="PM688992" s="782" t="s">
        <v>501</v>
      </c>
    </row>
    <row r="688993" spans="429:429">
      <c r="PM688993" s="782" t="s">
        <v>501</v>
      </c>
    </row>
    <row r="688994" spans="429:429">
      <c r="PM688994" s="782" t="s">
        <v>501</v>
      </c>
    </row>
    <row r="688995" spans="429:429">
      <c r="PM688995" s="782" t="s">
        <v>501</v>
      </c>
    </row>
    <row r="688996" spans="429:429">
      <c r="PM688996" s="782" t="s">
        <v>501</v>
      </c>
    </row>
    <row r="688997" spans="429:429">
      <c r="PM688997" s="782" t="s">
        <v>501</v>
      </c>
    </row>
    <row r="688998" spans="429:429">
      <c r="PM688998" s="782" t="s">
        <v>501</v>
      </c>
    </row>
    <row r="688999" spans="429:429">
      <c r="PM688999" s="782" t="s">
        <v>501</v>
      </c>
    </row>
    <row r="689000" spans="429:429">
      <c r="PM689000" s="782" t="s">
        <v>501</v>
      </c>
    </row>
    <row r="689001" spans="429:429">
      <c r="PM689001" s="782" t="s">
        <v>501</v>
      </c>
    </row>
    <row r="689002" spans="429:429">
      <c r="PM689002" s="782" t="s">
        <v>501</v>
      </c>
    </row>
    <row r="689003" spans="429:429">
      <c r="PM689003" s="782" t="s">
        <v>501</v>
      </c>
    </row>
    <row r="689004" spans="429:429">
      <c r="PM689004" s="782" t="s">
        <v>501</v>
      </c>
    </row>
    <row r="689005" spans="429:429">
      <c r="PM689005" s="782" t="s">
        <v>501</v>
      </c>
    </row>
    <row r="689006" spans="429:429">
      <c r="PM689006" s="782" t="s">
        <v>501</v>
      </c>
    </row>
    <row r="689007" spans="429:429">
      <c r="PM689007" s="782" t="s">
        <v>501</v>
      </c>
    </row>
    <row r="689008" spans="429:429">
      <c r="PM689008" s="782" t="s">
        <v>501</v>
      </c>
    </row>
    <row r="689009" spans="429:429">
      <c r="PM689009" s="782" t="s">
        <v>501</v>
      </c>
    </row>
    <row r="689010" spans="429:429">
      <c r="PM689010" s="782" t="s">
        <v>501</v>
      </c>
    </row>
    <row r="689011" spans="429:429">
      <c r="PM689011" s="782" t="s">
        <v>501</v>
      </c>
    </row>
    <row r="689012" spans="429:429">
      <c r="PM689012" s="782" t="s">
        <v>501</v>
      </c>
    </row>
    <row r="689013" spans="429:429">
      <c r="PM689013" s="782" t="s">
        <v>501</v>
      </c>
    </row>
    <row r="689014" spans="429:429">
      <c r="PM689014" s="782" t="s">
        <v>501</v>
      </c>
    </row>
    <row r="689015" spans="429:429">
      <c r="PM689015" s="782" t="s">
        <v>501</v>
      </c>
    </row>
    <row r="689016" spans="429:429">
      <c r="PM689016" s="782" t="s">
        <v>501</v>
      </c>
    </row>
    <row r="689017" spans="429:429">
      <c r="PM689017" s="782" t="s">
        <v>501</v>
      </c>
    </row>
    <row r="689018" spans="429:429">
      <c r="PM689018" s="782" t="s">
        <v>501</v>
      </c>
    </row>
    <row r="689019" spans="429:429">
      <c r="PM689019" s="782" t="s">
        <v>501</v>
      </c>
    </row>
    <row r="689020" spans="429:429">
      <c r="PM689020" s="782" t="s">
        <v>501</v>
      </c>
    </row>
    <row r="689021" spans="429:429">
      <c r="PM689021" s="782" t="s">
        <v>501</v>
      </c>
    </row>
    <row r="689022" spans="429:429">
      <c r="PM689022" s="782" t="s">
        <v>501</v>
      </c>
    </row>
    <row r="689023" spans="429:429">
      <c r="PM689023" s="782" t="s">
        <v>501</v>
      </c>
    </row>
    <row r="689024" spans="429:429">
      <c r="PM689024" s="782" t="s">
        <v>501</v>
      </c>
    </row>
    <row r="689025" spans="429:429">
      <c r="PM689025" s="782" t="s">
        <v>501</v>
      </c>
    </row>
    <row r="689026" spans="429:429">
      <c r="PM689026" s="782" t="s">
        <v>501</v>
      </c>
    </row>
    <row r="689027" spans="429:429">
      <c r="PM689027" s="782" t="s">
        <v>501</v>
      </c>
    </row>
    <row r="689028" spans="429:429">
      <c r="PM689028" s="782" t="s">
        <v>501</v>
      </c>
    </row>
    <row r="689029" spans="429:429">
      <c r="PM689029" s="782" t="s">
        <v>501</v>
      </c>
    </row>
    <row r="689030" spans="429:429">
      <c r="PM689030" s="782" t="s">
        <v>501</v>
      </c>
    </row>
    <row r="689031" spans="429:429">
      <c r="PM689031" s="782" t="s">
        <v>501</v>
      </c>
    </row>
    <row r="689032" spans="429:429">
      <c r="PM689032" s="782" t="s">
        <v>501</v>
      </c>
    </row>
    <row r="689033" spans="429:429">
      <c r="PM689033" s="782" t="s">
        <v>501</v>
      </c>
    </row>
    <row r="689034" spans="429:429">
      <c r="PM689034" s="782" t="s">
        <v>501</v>
      </c>
    </row>
    <row r="689035" spans="429:429">
      <c r="PM689035" s="782" t="s">
        <v>501</v>
      </c>
    </row>
    <row r="689036" spans="429:429">
      <c r="PM689036" s="782" t="s">
        <v>501</v>
      </c>
    </row>
    <row r="689037" spans="429:429">
      <c r="PM689037" s="782" t="s">
        <v>501</v>
      </c>
    </row>
    <row r="689038" spans="429:429">
      <c r="PM689038" s="782" t="s">
        <v>501</v>
      </c>
    </row>
    <row r="689039" spans="429:429">
      <c r="PM689039" s="782" t="s">
        <v>501</v>
      </c>
    </row>
    <row r="689040" spans="429:429">
      <c r="PM689040" s="782" t="s">
        <v>501</v>
      </c>
    </row>
    <row r="689041" spans="429:429">
      <c r="PM689041" s="782" t="s">
        <v>501</v>
      </c>
    </row>
    <row r="689042" spans="429:429">
      <c r="PM689042" s="782" t="s">
        <v>501</v>
      </c>
    </row>
    <row r="689043" spans="429:429">
      <c r="PM689043" s="782" t="s">
        <v>501</v>
      </c>
    </row>
    <row r="689044" spans="429:429">
      <c r="PM689044" s="782" t="s">
        <v>501</v>
      </c>
    </row>
    <row r="689045" spans="429:429">
      <c r="PM689045" s="782" t="s">
        <v>501</v>
      </c>
    </row>
    <row r="689046" spans="429:429">
      <c r="PM689046" s="782" t="s">
        <v>501</v>
      </c>
    </row>
    <row r="689047" spans="429:429">
      <c r="PM689047" s="782" t="s">
        <v>501</v>
      </c>
    </row>
    <row r="689048" spans="429:429">
      <c r="PM689048" s="782" t="s">
        <v>501</v>
      </c>
    </row>
    <row r="689049" spans="429:429">
      <c r="PM689049" s="782" t="s">
        <v>501</v>
      </c>
    </row>
    <row r="689050" spans="429:429">
      <c r="PM689050" s="782" t="s">
        <v>501</v>
      </c>
    </row>
    <row r="689051" spans="429:429">
      <c r="PM689051" s="782" t="s">
        <v>501</v>
      </c>
    </row>
    <row r="689052" spans="429:429">
      <c r="PM689052" s="782" t="s">
        <v>501</v>
      </c>
    </row>
    <row r="689053" spans="429:429">
      <c r="PM689053" s="782" t="s">
        <v>501</v>
      </c>
    </row>
    <row r="689054" spans="429:429">
      <c r="PM689054" s="782" t="s">
        <v>501</v>
      </c>
    </row>
    <row r="689055" spans="429:429">
      <c r="PM689055" s="782" t="s">
        <v>501</v>
      </c>
    </row>
    <row r="689056" spans="429:429">
      <c r="PM689056" s="782" t="s">
        <v>501</v>
      </c>
    </row>
    <row r="689057" spans="429:429">
      <c r="PM689057" s="782" t="s">
        <v>501</v>
      </c>
    </row>
    <row r="689058" spans="429:429">
      <c r="PM689058" s="782" t="s">
        <v>501</v>
      </c>
    </row>
    <row r="689059" spans="429:429">
      <c r="PM689059" s="782" t="s">
        <v>501</v>
      </c>
    </row>
    <row r="689060" spans="429:429">
      <c r="PM689060" s="782" t="s">
        <v>501</v>
      </c>
    </row>
    <row r="689061" spans="429:429">
      <c r="PM689061" s="782" t="s">
        <v>501</v>
      </c>
    </row>
    <row r="689062" spans="429:429">
      <c r="PM689062" s="782" t="s">
        <v>501</v>
      </c>
    </row>
    <row r="689063" spans="429:429">
      <c r="PM689063" s="782" t="s">
        <v>501</v>
      </c>
    </row>
    <row r="689064" spans="429:429">
      <c r="PM689064" s="782" t="s">
        <v>501</v>
      </c>
    </row>
    <row r="689065" spans="429:429">
      <c r="PM689065" s="782" t="s">
        <v>501</v>
      </c>
    </row>
    <row r="689066" spans="429:429">
      <c r="PM689066" s="782" t="s">
        <v>501</v>
      </c>
    </row>
    <row r="689067" spans="429:429">
      <c r="PM689067" s="782" t="s">
        <v>501</v>
      </c>
    </row>
    <row r="689068" spans="429:429">
      <c r="PM689068" s="782" t="s">
        <v>501</v>
      </c>
    </row>
    <row r="689069" spans="429:429">
      <c r="PM689069" s="782" t="s">
        <v>501</v>
      </c>
    </row>
    <row r="689070" spans="429:429">
      <c r="PM689070" s="782" t="s">
        <v>501</v>
      </c>
    </row>
    <row r="689071" spans="429:429">
      <c r="PM689071" s="782" t="s">
        <v>501</v>
      </c>
    </row>
    <row r="689072" spans="429:429">
      <c r="PM689072" s="782" t="s">
        <v>501</v>
      </c>
    </row>
    <row r="689073" spans="429:429">
      <c r="PM689073" s="782" t="s">
        <v>501</v>
      </c>
    </row>
    <row r="689074" spans="429:429">
      <c r="PM689074" s="782" t="s">
        <v>501</v>
      </c>
    </row>
    <row r="689075" spans="429:429">
      <c r="PM689075" s="782" t="s">
        <v>501</v>
      </c>
    </row>
    <row r="689076" spans="429:429">
      <c r="PM689076" s="782" t="s">
        <v>501</v>
      </c>
    </row>
    <row r="689077" spans="429:429">
      <c r="PM689077" s="782" t="s">
        <v>501</v>
      </c>
    </row>
    <row r="689078" spans="429:429">
      <c r="PM689078" s="782" t="s">
        <v>501</v>
      </c>
    </row>
    <row r="689079" spans="429:429">
      <c r="PM689079" s="782" t="s">
        <v>501</v>
      </c>
    </row>
    <row r="689080" spans="429:429">
      <c r="PM689080" s="782" t="s">
        <v>501</v>
      </c>
    </row>
    <row r="689081" spans="429:429">
      <c r="PM689081" s="782" t="s">
        <v>501</v>
      </c>
    </row>
    <row r="689082" spans="429:429">
      <c r="PM689082" s="782" t="s">
        <v>501</v>
      </c>
    </row>
    <row r="689083" spans="429:429">
      <c r="PM689083" s="782" t="s">
        <v>501</v>
      </c>
    </row>
    <row r="689084" spans="429:429">
      <c r="PM689084" s="782" t="s">
        <v>501</v>
      </c>
    </row>
    <row r="689085" spans="429:429">
      <c r="PM689085" s="782" t="s">
        <v>501</v>
      </c>
    </row>
    <row r="689086" spans="429:429">
      <c r="PM689086" s="782" t="s">
        <v>501</v>
      </c>
    </row>
    <row r="689087" spans="429:429">
      <c r="PM689087" s="782" t="s">
        <v>501</v>
      </c>
    </row>
    <row r="689088" spans="429:429">
      <c r="PM689088" s="782" t="s">
        <v>501</v>
      </c>
    </row>
    <row r="689089" spans="429:429">
      <c r="PM689089" s="782" t="s">
        <v>501</v>
      </c>
    </row>
    <row r="689090" spans="429:429">
      <c r="PM689090" s="782" t="s">
        <v>501</v>
      </c>
    </row>
    <row r="689091" spans="429:429">
      <c r="PM689091" s="782" t="s">
        <v>501</v>
      </c>
    </row>
    <row r="689092" spans="429:429">
      <c r="PM689092" s="782" t="s">
        <v>501</v>
      </c>
    </row>
    <row r="689093" spans="429:429">
      <c r="PM689093" s="782" t="s">
        <v>501</v>
      </c>
    </row>
    <row r="689094" spans="429:429">
      <c r="PM689094" s="782" t="s">
        <v>501</v>
      </c>
    </row>
    <row r="689095" spans="429:429">
      <c r="PM689095" s="782" t="s">
        <v>501</v>
      </c>
    </row>
    <row r="689096" spans="429:429">
      <c r="PM689096" s="782" t="s">
        <v>501</v>
      </c>
    </row>
    <row r="689097" spans="429:429">
      <c r="PM689097" s="782" t="s">
        <v>501</v>
      </c>
    </row>
    <row r="689098" spans="429:429">
      <c r="PM689098" s="782" t="s">
        <v>501</v>
      </c>
    </row>
    <row r="689099" spans="429:429">
      <c r="PM689099" s="782" t="s">
        <v>501</v>
      </c>
    </row>
    <row r="689100" spans="429:429">
      <c r="PM689100" s="782" t="s">
        <v>501</v>
      </c>
    </row>
    <row r="689101" spans="429:429">
      <c r="PM689101" s="782" t="s">
        <v>501</v>
      </c>
    </row>
    <row r="689102" spans="429:429">
      <c r="PM689102" s="782" t="s">
        <v>501</v>
      </c>
    </row>
    <row r="689103" spans="429:429">
      <c r="PM689103" s="782" t="s">
        <v>501</v>
      </c>
    </row>
    <row r="689104" spans="429:429">
      <c r="PM689104" s="782" t="s">
        <v>501</v>
      </c>
    </row>
    <row r="689105" spans="429:429">
      <c r="PM689105" s="782" t="s">
        <v>501</v>
      </c>
    </row>
    <row r="689106" spans="429:429">
      <c r="PM689106" s="782" t="s">
        <v>501</v>
      </c>
    </row>
    <row r="689107" spans="429:429">
      <c r="PM689107" s="782" t="s">
        <v>501</v>
      </c>
    </row>
    <row r="689108" spans="429:429">
      <c r="PM689108" s="782" t="s">
        <v>501</v>
      </c>
    </row>
    <row r="689109" spans="429:429">
      <c r="PM689109" s="782" t="s">
        <v>501</v>
      </c>
    </row>
    <row r="689110" spans="429:429">
      <c r="PM689110" s="782" t="s">
        <v>501</v>
      </c>
    </row>
    <row r="689111" spans="429:429">
      <c r="PM689111" s="782" t="s">
        <v>501</v>
      </c>
    </row>
    <row r="689112" spans="429:429">
      <c r="PM689112" s="782" t="s">
        <v>501</v>
      </c>
    </row>
    <row r="689113" spans="429:429">
      <c r="PM689113" s="782" t="s">
        <v>501</v>
      </c>
    </row>
    <row r="689114" spans="429:429">
      <c r="PM689114" s="782" t="s">
        <v>501</v>
      </c>
    </row>
    <row r="689115" spans="429:429">
      <c r="PM689115" s="782" t="s">
        <v>501</v>
      </c>
    </row>
    <row r="689116" spans="429:429">
      <c r="PM689116" s="782" t="s">
        <v>501</v>
      </c>
    </row>
    <row r="689117" spans="429:429">
      <c r="PM689117" s="782" t="s">
        <v>501</v>
      </c>
    </row>
    <row r="689118" spans="429:429">
      <c r="PM689118" s="782" t="s">
        <v>501</v>
      </c>
    </row>
    <row r="689119" spans="429:429">
      <c r="PM689119" s="782" t="s">
        <v>501</v>
      </c>
    </row>
    <row r="689120" spans="429:429">
      <c r="PM689120" s="782" t="s">
        <v>501</v>
      </c>
    </row>
    <row r="689121" spans="429:429">
      <c r="PM689121" s="782" t="s">
        <v>501</v>
      </c>
    </row>
    <row r="689122" spans="429:429">
      <c r="PM689122" s="782" t="s">
        <v>501</v>
      </c>
    </row>
    <row r="689123" spans="429:429">
      <c r="PM689123" s="782" t="s">
        <v>501</v>
      </c>
    </row>
    <row r="689124" spans="429:429">
      <c r="PM689124" s="782" t="s">
        <v>501</v>
      </c>
    </row>
    <row r="689125" spans="429:429">
      <c r="PM689125" s="782" t="s">
        <v>501</v>
      </c>
    </row>
    <row r="689126" spans="429:429">
      <c r="PM689126" s="782" t="s">
        <v>501</v>
      </c>
    </row>
    <row r="689127" spans="429:429">
      <c r="PM689127" s="782" t="s">
        <v>501</v>
      </c>
    </row>
    <row r="689128" spans="429:429">
      <c r="PM689128" s="782" t="s">
        <v>501</v>
      </c>
    </row>
    <row r="689129" spans="429:429">
      <c r="PM689129" s="782" t="s">
        <v>501</v>
      </c>
    </row>
    <row r="689130" spans="429:429">
      <c r="PM689130" s="782" t="s">
        <v>501</v>
      </c>
    </row>
    <row r="689131" spans="429:429">
      <c r="PM689131" s="782" t="s">
        <v>501</v>
      </c>
    </row>
    <row r="689132" spans="429:429">
      <c r="PM689132" s="782" t="s">
        <v>501</v>
      </c>
    </row>
    <row r="689133" spans="429:429">
      <c r="PM689133" s="782" t="s">
        <v>501</v>
      </c>
    </row>
    <row r="689134" spans="429:429">
      <c r="PM689134" s="782" t="s">
        <v>501</v>
      </c>
    </row>
    <row r="689135" spans="429:429">
      <c r="PM689135" s="782" t="s">
        <v>501</v>
      </c>
    </row>
    <row r="689136" spans="429:429">
      <c r="PM689136" s="782" t="s">
        <v>501</v>
      </c>
    </row>
    <row r="689137" spans="429:429">
      <c r="PM689137" s="782" t="s">
        <v>501</v>
      </c>
    </row>
    <row r="689138" spans="429:429">
      <c r="PM689138" s="782" t="s">
        <v>501</v>
      </c>
    </row>
    <row r="689139" spans="429:429">
      <c r="PM689139" s="782" t="s">
        <v>501</v>
      </c>
    </row>
    <row r="689140" spans="429:429">
      <c r="PM689140" s="782" t="s">
        <v>501</v>
      </c>
    </row>
    <row r="689141" spans="429:429">
      <c r="PM689141" s="782" t="s">
        <v>501</v>
      </c>
    </row>
    <row r="689142" spans="429:429">
      <c r="PM689142" s="782" t="s">
        <v>501</v>
      </c>
    </row>
    <row r="689143" spans="429:429">
      <c r="PM689143" s="782" t="s">
        <v>501</v>
      </c>
    </row>
    <row r="689144" spans="429:429">
      <c r="PM689144" s="782" t="s">
        <v>501</v>
      </c>
    </row>
    <row r="689145" spans="429:429">
      <c r="PM689145" s="782" t="s">
        <v>501</v>
      </c>
    </row>
    <row r="689146" spans="429:429">
      <c r="PM689146" s="782" t="s">
        <v>501</v>
      </c>
    </row>
    <row r="689147" spans="429:429">
      <c r="PM689147" s="782" t="s">
        <v>501</v>
      </c>
    </row>
    <row r="689148" spans="429:429">
      <c r="PM689148" s="782" t="s">
        <v>501</v>
      </c>
    </row>
    <row r="689149" spans="429:429">
      <c r="PM689149" s="782" t="s">
        <v>501</v>
      </c>
    </row>
    <row r="689150" spans="429:429">
      <c r="PM689150" s="782" t="s">
        <v>501</v>
      </c>
    </row>
    <row r="689151" spans="429:429">
      <c r="PM689151" s="782" t="s">
        <v>501</v>
      </c>
    </row>
    <row r="689152" spans="429:429">
      <c r="PM689152" s="782" t="s">
        <v>501</v>
      </c>
    </row>
    <row r="689153" spans="429:429">
      <c r="PM689153" s="782" t="s">
        <v>501</v>
      </c>
    </row>
    <row r="689154" spans="429:429">
      <c r="PM689154" s="782" t="s">
        <v>501</v>
      </c>
    </row>
    <row r="689155" spans="429:429">
      <c r="PM689155" s="782" t="s">
        <v>501</v>
      </c>
    </row>
    <row r="689156" spans="429:429">
      <c r="PM689156" s="782" t="s">
        <v>501</v>
      </c>
    </row>
    <row r="689157" spans="429:429">
      <c r="PM689157" s="782" t="s">
        <v>501</v>
      </c>
    </row>
    <row r="689158" spans="429:429">
      <c r="PM689158" s="782" t="s">
        <v>501</v>
      </c>
    </row>
    <row r="689159" spans="429:429">
      <c r="PM689159" s="782" t="s">
        <v>501</v>
      </c>
    </row>
    <row r="689160" spans="429:429">
      <c r="PM689160" s="782" t="s">
        <v>501</v>
      </c>
    </row>
    <row r="689161" spans="429:429">
      <c r="PM689161" s="782" t="s">
        <v>501</v>
      </c>
    </row>
    <row r="689162" spans="429:429">
      <c r="PM689162" s="782" t="s">
        <v>501</v>
      </c>
    </row>
    <row r="689163" spans="429:429">
      <c r="PM689163" s="782" t="s">
        <v>501</v>
      </c>
    </row>
    <row r="689164" spans="429:429">
      <c r="PM689164" s="782" t="s">
        <v>501</v>
      </c>
    </row>
    <row r="689165" spans="429:429">
      <c r="PM689165" s="782" t="s">
        <v>501</v>
      </c>
    </row>
    <row r="689166" spans="429:429">
      <c r="PM689166" s="782" t="s">
        <v>501</v>
      </c>
    </row>
    <row r="689167" spans="429:429">
      <c r="PM689167" s="782" t="s">
        <v>501</v>
      </c>
    </row>
    <row r="689168" spans="429:429">
      <c r="PM689168" s="782" t="s">
        <v>501</v>
      </c>
    </row>
    <row r="689169" spans="429:429">
      <c r="PM689169" s="782" t="s">
        <v>501</v>
      </c>
    </row>
    <row r="689170" spans="429:429">
      <c r="PM689170" s="782" t="s">
        <v>501</v>
      </c>
    </row>
    <row r="689171" spans="429:429">
      <c r="PM689171" s="782" t="s">
        <v>501</v>
      </c>
    </row>
    <row r="689172" spans="429:429">
      <c r="PM689172" s="782" t="s">
        <v>501</v>
      </c>
    </row>
    <row r="689173" spans="429:429">
      <c r="PM689173" s="782" t="s">
        <v>501</v>
      </c>
    </row>
    <row r="689174" spans="429:429">
      <c r="PM689174" s="782" t="s">
        <v>501</v>
      </c>
    </row>
    <row r="689175" spans="429:429">
      <c r="PM689175" s="782" t="s">
        <v>501</v>
      </c>
    </row>
    <row r="689176" spans="429:429">
      <c r="PM689176" s="782" t="s">
        <v>501</v>
      </c>
    </row>
    <row r="689177" spans="429:429">
      <c r="PM689177" s="782" t="s">
        <v>501</v>
      </c>
    </row>
    <row r="689178" spans="429:429">
      <c r="PM689178" s="782" t="s">
        <v>501</v>
      </c>
    </row>
    <row r="689179" spans="429:429">
      <c r="PM689179" s="782" t="s">
        <v>501</v>
      </c>
    </row>
    <row r="689180" spans="429:429">
      <c r="PM689180" s="782" t="s">
        <v>501</v>
      </c>
    </row>
    <row r="689181" spans="429:429">
      <c r="PM689181" s="782" t="s">
        <v>501</v>
      </c>
    </row>
    <row r="689182" spans="429:429">
      <c r="PM689182" s="782" t="s">
        <v>501</v>
      </c>
    </row>
    <row r="689183" spans="429:429">
      <c r="PM689183" s="782" t="s">
        <v>501</v>
      </c>
    </row>
    <row r="689184" spans="429:429">
      <c r="PM689184" s="782" t="s">
        <v>501</v>
      </c>
    </row>
    <row r="689185" spans="429:429">
      <c r="PM689185" s="782" t="s">
        <v>501</v>
      </c>
    </row>
    <row r="689186" spans="429:429">
      <c r="PM689186" s="782" t="s">
        <v>501</v>
      </c>
    </row>
    <row r="689187" spans="429:429">
      <c r="PM689187" s="782" t="s">
        <v>501</v>
      </c>
    </row>
    <row r="689188" spans="429:429">
      <c r="PM689188" s="782" t="s">
        <v>501</v>
      </c>
    </row>
    <row r="689189" spans="429:429">
      <c r="PM689189" s="782" t="s">
        <v>501</v>
      </c>
    </row>
    <row r="689190" spans="429:429">
      <c r="PM689190" s="782" t="s">
        <v>501</v>
      </c>
    </row>
    <row r="689191" spans="429:429">
      <c r="PM689191" s="782" t="s">
        <v>501</v>
      </c>
    </row>
    <row r="689192" spans="429:429">
      <c r="PM689192" s="782" t="s">
        <v>501</v>
      </c>
    </row>
    <row r="689193" spans="429:429">
      <c r="PM689193" s="782" t="s">
        <v>501</v>
      </c>
    </row>
    <row r="689194" spans="429:429">
      <c r="PM689194" s="782" t="s">
        <v>501</v>
      </c>
    </row>
    <row r="689195" spans="429:429">
      <c r="PM689195" s="782" t="s">
        <v>501</v>
      </c>
    </row>
    <row r="689196" spans="429:429">
      <c r="PM689196" s="782" t="s">
        <v>501</v>
      </c>
    </row>
    <row r="689197" spans="429:429">
      <c r="PM689197" s="782" t="s">
        <v>501</v>
      </c>
    </row>
    <row r="689198" spans="429:429">
      <c r="PM689198" s="782" t="s">
        <v>501</v>
      </c>
    </row>
    <row r="689199" spans="429:429">
      <c r="PM689199" s="782" t="s">
        <v>501</v>
      </c>
    </row>
    <row r="689200" spans="429:429">
      <c r="PM689200" s="782" t="s">
        <v>501</v>
      </c>
    </row>
    <row r="689201" spans="429:429">
      <c r="PM689201" s="782" t="s">
        <v>501</v>
      </c>
    </row>
    <row r="689202" spans="429:429">
      <c r="PM689202" s="782" t="s">
        <v>501</v>
      </c>
    </row>
    <row r="689203" spans="429:429">
      <c r="PM689203" s="782" t="s">
        <v>501</v>
      </c>
    </row>
    <row r="689204" spans="429:429">
      <c r="PM689204" s="782" t="s">
        <v>501</v>
      </c>
    </row>
    <row r="689205" spans="429:429">
      <c r="PM689205" s="782" t="s">
        <v>501</v>
      </c>
    </row>
    <row r="689206" spans="429:429">
      <c r="PM689206" s="782" t="s">
        <v>501</v>
      </c>
    </row>
    <row r="689207" spans="429:429">
      <c r="PM689207" s="782" t="s">
        <v>501</v>
      </c>
    </row>
    <row r="689208" spans="429:429">
      <c r="PM689208" s="782" t="s">
        <v>501</v>
      </c>
    </row>
    <row r="689209" spans="429:429">
      <c r="PM689209" s="782" t="s">
        <v>501</v>
      </c>
    </row>
    <row r="689210" spans="429:429">
      <c r="PM689210" s="782" t="s">
        <v>501</v>
      </c>
    </row>
    <row r="689211" spans="429:429">
      <c r="PM689211" s="782" t="s">
        <v>501</v>
      </c>
    </row>
    <row r="689212" spans="429:429">
      <c r="PM689212" s="782" t="s">
        <v>501</v>
      </c>
    </row>
    <row r="689213" spans="429:429">
      <c r="PM689213" s="782" t="s">
        <v>501</v>
      </c>
    </row>
    <row r="689214" spans="429:429">
      <c r="PM689214" s="782" t="s">
        <v>501</v>
      </c>
    </row>
    <row r="689215" spans="429:429">
      <c r="PM689215" s="782" t="s">
        <v>501</v>
      </c>
    </row>
    <row r="689216" spans="429:429">
      <c r="PM689216" s="782" t="s">
        <v>501</v>
      </c>
    </row>
    <row r="689217" spans="429:429">
      <c r="PM689217" s="782" t="s">
        <v>501</v>
      </c>
    </row>
    <row r="689218" spans="429:429">
      <c r="PM689218" s="782" t="s">
        <v>501</v>
      </c>
    </row>
    <row r="689219" spans="429:429">
      <c r="PM689219" s="782" t="s">
        <v>501</v>
      </c>
    </row>
    <row r="689220" spans="429:429">
      <c r="PM689220" s="782" t="s">
        <v>501</v>
      </c>
    </row>
    <row r="689221" spans="429:429">
      <c r="PM689221" s="782" t="s">
        <v>501</v>
      </c>
    </row>
    <row r="689222" spans="429:429">
      <c r="PM689222" s="782" t="s">
        <v>501</v>
      </c>
    </row>
    <row r="689223" spans="429:429">
      <c r="PM689223" s="782" t="s">
        <v>501</v>
      </c>
    </row>
    <row r="689224" spans="429:429">
      <c r="PM689224" s="782" t="s">
        <v>501</v>
      </c>
    </row>
    <row r="689225" spans="429:429">
      <c r="PM689225" s="782" t="s">
        <v>501</v>
      </c>
    </row>
    <row r="689226" spans="429:429">
      <c r="PM689226" s="782" t="s">
        <v>501</v>
      </c>
    </row>
    <row r="689227" spans="429:429">
      <c r="PM689227" s="782" t="s">
        <v>501</v>
      </c>
    </row>
    <row r="689228" spans="429:429">
      <c r="PM689228" s="782" t="s">
        <v>501</v>
      </c>
    </row>
    <row r="689229" spans="429:429">
      <c r="PM689229" s="782" t="s">
        <v>501</v>
      </c>
    </row>
    <row r="689230" spans="429:429">
      <c r="PM689230" s="782" t="s">
        <v>501</v>
      </c>
    </row>
    <row r="689231" spans="429:429">
      <c r="PM689231" s="782" t="s">
        <v>501</v>
      </c>
    </row>
    <row r="689232" spans="429:429">
      <c r="PM689232" s="782" t="s">
        <v>501</v>
      </c>
    </row>
    <row r="689233" spans="429:429">
      <c r="PM689233" s="782" t="s">
        <v>501</v>
      </c>
    </row>
    <row r="689234" spans="429:429">
      <c r="PM689234" s="782" t="s">
        <v>501</v>
      </c>
    </row>
    <row r="689235" spans="429:429">
      <c r="PM689235" s="782" t="s">
        <v>501</v>
      </c>
    </row>
    <row r="689236" spans="429:429">
      <c r="PM689236" s="782" t="s">
        <v>501</v>
      </c>
    </row>
    <row r="689237" spans="429:429">
      <c r="PM689237" s="782" t="s">
        <v>501</v>
      </c>
    </row>
    <row r="689238" spans="429:429">
      <c r="PM689238" s="782" t="s">
        <v>501</v>
      </c>
    </row>
    <row r="689239" spans="429:429">
      <c r="PM689239" s="782" t="s">
        <v>501</v>
      </c>
    </row>
    <row r="689240" spans="429:429">
      <c r="PM689240" s="782" t="s">
        <v>501</v>
      </c>
    </row>
    <row r="689241" spans="429:429">
      <c r="PM689241" s="782" t="s">
        <v>501</v>
      </c>
    </row>
    <row r="689242" spans="429:429">
      <c r="PM689242" s="782" t="s">
        <v>501</v>
      </c>
    </row>
    <row r="689243" spans="429:429">
      <c r="PM689243" s="782" t="s">
        <v>501</v>
      </c>
    </row>
    <row r="689244" spans="429:429">
      <c r="PM689244" s="782" t="s">
        <v>501</v>
      </c>
    </row>
    <row r="689245" spans="429:429">
      <c r="PM689245" s="782" t="s">
        <v>501</v>
      </c>
    </row>
    <row r="689246" spans="429:429">
      <c r="PM689246" s="782" t="s">
        <v>501</v>
      </c>
    </row>
    <row r="689247" spans="429:429">
      <c r="PM689247" s="782" t="s">
        <v>501</v>
      </c>
    </row>
    <row r="689248" spans="429:429">
      <c r="PM689248" s="782" t="s">
        <v>501</v>
      </c>
    </row>
    <row r="689249" spans="429:429">
      <c r="PM689249" s="782" t="s">
        <v>501</v>
      </c>
    </row>
    <row r="689250" spans="429:429">
      <c r="PM689250" s="782" t="s">
        <v>501</v>
      </c>
    </row>
    <row r="689251" spans="429:429">
      <c r="PM689251" s="782" t="s">
        <v>501</v>
      </c>
    </row>
    <row r="689252" spans="429:429">
      <c r="PM689252" s="782" t="s">
        <v>501</v>
      </c>
    </row>
    <row r="689253" spans="429:429">
      <c r="PM689253" s="782" t="s">
        <v>501</v>
      </c>
    </row>
    <row r="689254" spans="429:429">
      <c r="PM689254" s="782" t="s">
        <v>501</v>
      </c>
    </row>
    <row r="689255" spans="429:429">
      <c r="PM689255" s="782" t="s">
        <v>501</v>
      </c>
    </row>
    <row r="689256" spans="429:429">
      <c r="PM689256" s="782" t="s">
        <v>501</v>
      </c>
    </row>
    <row r="689257" spans="429:429">
      <c r="PM689257" s="782" t="s">
        <v>501</v>
      </c>
    </row>
    <row r="689258" spans="429:429">
      <c r="PM689258" s="782" t="s">
        <v>501</v>
      </c>
    </row>
    <row r="689259" spans="429:429">
      <c r="PM689259" s="782" t="s">
        <v>501</v>
      </c>
    </row>
    <row r="689260" spans="429:429">
      <c r="PM689260" s="782" t="s">
        <v>501</v>
      </c>
    </row>
    <row r="689261" spans="429:429">
      <c r="PM689261" s="782" t="s">
        <v>501</v>
      </c>
    </row>
    <row r="689262" spans="429:429">
      <c r="PM689262" s="782" t="s">
        <v>501</v>
      </c>
    </row>
    <row r="689263" spans="429:429">
      <c r="PM689263" s="782" t="s">
        <v>501</v>
      </c>
    </row>
    <row r="689264" spans="429:429">
      <c r="PM689264" s="782" t="s">
        <v>501</v>
      </c>
    </row>
    <row r="689265" spans="429:429">
      <c r="PM689265" s="782" t="s">
        <v>501</v>
      </c>
    </row>
    <row r="689266" spans="429:429">
      <c r="PM689266" s="782" t="s">
        <v>501</v>
      </c>
    </row>
    <row r="689267" spans="429:429">
      <c r="PM689267" s="782" t="s">
        <v>501</v>
      </c>
    </row>
    <row r="689268" spans="429:429">
      <c r="PM689268" s="782" t="s">
        <v>501</v>
      </c>
    </row>
    <row r="689269" spans="429:429">
      <c r="PM689269" s="782" t="s">
        <v>501</v>
      </c>
    </row>
    <row r="689270" spans="429:429">
      <c r="PM689270" s="782" t="s">
        <v>501</v>
      </c>
    </row>
    <row r="689271" spans="429:429">
      <c r="PM689271" s="782" t="s">
        <v>501</v>
      </c>
    </row>
    <row r="689272" spans="429:429">
      <c r="PM689272" s="782" t="s">
        <v>501</v>
      </c>
    </row>
    <row r="689273" spans="429:429">
      <c r="PM689273" s="782" t="s">
        <v>501</v>
      </c>
    </row>
    <row r="689274" spans="429:429">
      <c r="PM689274" s="782" t="s">
        <v>501</v>
      </c>
    </row>
    <row r="689275" spans="429:429">
      <c r="PM689275" s="782" t="s">
        <v>501</v>
      </c>
    </row>
    <row r="689276" spans="429:429">
      <c r="PM689276" s="782" t="s">
        <v>501</v>
      </c>
    </row>
    <row r="689277" spans="429:429">
      <c r="PM689277" s="782" t="s">
        <v>501</v>
      </c>
    </row>
    <row r="689278" spans="429:429">
      <c r="PM689278" s="782" t="s">
        <v>501</v>
      </c>
    </row>
    <row r="689279" spans="429:429">
      <c r="PM689279" s="782" t="s">
        <v>501</v>
      </c>
    </row>
    <row r="689280" spans="429:429">
      <c r="PM689280" s="782" t="s">
        <v>501</v>
      </c>
    </row>
    <row r="689281" spans="429:429">
      <c r="PM689281" s="782" t="s">
        <v>501</v>
      </c>
    </row>
    <row r="689282" spans="429:429">
      <c r="PM689282" s="782" t="s">
        <v>501</v>
      </c>
    </row>
    <row r="689283" spans="429:429">
      <c r="PM689283" s="782" t="s">
        <v>501</v>
      </c>
    </row>
    <row r="689284" spans="429:429">
      <c r="PM689284" s="782" t="s">
        <v>501</v>
      </c>
    </row>
    <row r="689285" spans="429:429">
      <c r="PM689285" s="782" t="s">
        <v>501</v>
      </c>
    </row>
    <row r="689286" spans="429:429">
      <c r="PM689286" s="782" t="s">
        <v>501</v>
      </c>
    </row>
    <row r="689287" spans="429:429">
      <c r="PM689287" s="782" t="s">
        <v>501</v>
      </c>
    </row>
    <row r="689288" spans="429:429">
      <c r="PM689288" s="782" t="s">
        <v>501</v>
      </c>
    </row>
    <row r="689289" spans="429:429">
      <c r="PM689289" s="782" t="s">
        <v>501</v>
      </c>
    </row>
    <row r="689290" spans="429:429">
      <c r="PM689290" s="782" t="s">
        <v>501</v>
      </c>
    </row>
    <row r="689291" spans="429:429">
      <c r="PM689291" s="782" t="s">
        <v>501</v>
      </c>
    </row>
    <row r="689292" spans="429:429">
      <c r="PM689292" s="782" t="s">
        <v>501</v>
      </c>
    </row>
    <row r="689293" spans="429:429">
      <c r="PM689293" s="782" t="s">
        <v>501</v>
      </c>
    </row>
    <row r="689294" spans="429:429">
      <c r="PM689294" s="782" t="s">
        <v>501</v>
      </c>
    </row>
    <row r="689295" spans="429:429">
      <c r="PM689295" s="782" t="s">
        <v>501</v>
      </c>
    </row>
    <row r="689296" spans="429:429">
      <c r="PM689296" s="782" t="s">
        <v>501</v>
      </c>
    </row>
    <row r="689297" spans="429:429">
      <c r="PM689297" s="782" t="s">
        <v>501</v>
      </c>
    </row>
    <row r="689298" spans="429:429">
      <c r="PM689298" s="782" t="s">
        <v>501</v>
      </c>
    </row>
    <row r="689299" spans="429:429">
      <c r="PM689299" s="782" t="s">
        <v>501</v>
      </c>
    </row>
    <row r="689300" spans="429:429">
      <c r="PM689300" s="782" t="s">
        <v>501</v>
      </c>
    </row>
    <row r="689301" spans="429:429">
      <c r="PM689301" s="782" t="s">
        <v>501</v>
      </c>
    </row>
    <row r="689302" spans="429:429">
      <c r="PM689302" s="782" t="s">
        <v>501</v>
      </c>
    </row>
    <row r="689303" spans="429:429">
      <c r="PM689303" s="782" t="s">
        <v>501</v>
      </c>
    </row>
    <row r="689304" spans="429:429">
      <c r="PM689304" s="782" t="s">
        <v>501</v>
      </c>
    </row>
    <row r="689305" spans="429:429">
      <c r="PM689305" s="782" t="s">
        <v>501</v>
      </c>
    </row>
    <row r="689306" spans="429:429">
      <c r="PM689306" s="782" t="s">
        <v>501</v>
      </c>
    </row>
    <row r="689307" spans="429:429">
      <c r="PM689307" s="782" t="s">
        <v>501</v>
      </c>
    </row>
    <row r="689308" spans="429:429">
      <c r="PM689308" s="782" t="s">
        <v>501</v>
      </c>
    </row>
    <row r="689309" spans="429:429">
      <c r="PM689309" s="782" t="s">
        <v>501</v>
      </c>
    </row>
    <row r="689310" spans="429:429">
      <c r="PM689310" s="782" t="s">
        <v>501</v>
      </c>
    </row>
    <row r="689311" spans="429:429">
      <c r="PM689311" s="782" t="s">
        <v>501</v>
      </c>
    </row>
    <row r="689312" spans="429:429">
      <c r="PM689312" s="782" t="s">
        <v>501</v>
      </c>
    </row>
    <row r="689313" spans="429:429">
      <c r="PM689313" s="782" t="s">
        <v>501</v>
      </c>
    </row>
    <row r="689314" spans="429:429">
      <c r="PM689314" s="782" t="s">
        <v>501</v>
      </c>
    </row>
    <row r="689315" spans="429:429">
      <c r="PM689315" s="782" t="s">
        <v>501</v>
      </c>
    </row>
    <row r="689316" spans="429:429">
      <c r="PM689316" s="782" t="s">
        <v>501</v>
      </c>
    </row>
    <row r="689317" spans="429:429">
      <c r="PM689317" s="782" t="s">
        <v>501</v>
      </c>
    </row>
    <row r="689318" spans="429:429">
      <c r="PM689318" s="782" t="s">
        <v>501</v>
      </c>
    </row>
    <row r="689319" spans="429:429">
      <c r="PM689319" s="782" t="s">
        <v>501</v>
      </c>
    </row>
    <row r="689320" spans="429:429">
      <c r="PM689320" s="782" t="s">
        <v>501</v>
      </c>
    </row>
    <row r="689321" spans="429:429">
      <c r="PM689321" s="782" t="s">
        <v>501</v>
      </c>
    </row>
    <row r="689322" spans="429:429">
      <c r="PM689322" s="782" t="s">
        <v>501</v>
      </c>
    </row>
    <row r="689323" spans="429:429">
      <c r="PM689323" s="782" t="s">
        <v>501</v>
      </c>
    </row>
    <row r="689324" spans="429:429">
      <c r="PM689324" s="782" t="s">
        <v>501</v>
      </c>
    </row>
    <row r="689325" spans="429:429">
      <c r="PM689325" s="782" t="s">
        <v>501</v>
      </c>
    </row>
    <row r="689326" spans="429:429">
      <c r="PM689326" s="782" t="s">
        <v>501</v>
      </c>
    </row>
    <row r="689327" spans="429:429">
      <c r="PM689327" s="782" t="s">
        <v>501</v>
      </c>
    </row>
    <row r="689328" spans="429:429">
      <c r="PM689328" s="782" t="s">
        <v>501</v>
      </c>
    </row>
    <row r="689329" spans="429:429">
      <c r="PM689329" s="782" t="s">
        <v>501</v>
      </c>
    </row>
    <row r="689330" spans="429:429">
      <c r="PM689330" s="782" t="s">
        <v>501</v>
      </c>
    </row>
    <row r="689331" spans="429:429">
      <c r="PM689331" s="782" t="s">
        <v>501</v>
      </c>
    </row>
    <row r="689332" spans="429:429">
      <c r="PM689332" s="782" t="s">
        <v>501</v>
      </c>
    </row>
    <row r="689333" spans="429:429">
      <c r="PM689333" s="782" t="s">
        <v>501</v>
      </c>
    </row>
    <row r="689334" spans="429:429">
      <c r="PM689334" s="782" t="s">
        <v>501</v>
      </c>
    </row>
    <row r="689335" spans="429:429">
      <c r="PM689335" s="782" t="s">
        <v>501</v>
      </c>
    </row>
    <row r="689336" spans="429:429">
      <c r="PM689336" s="782" t="s">
        <v>501</v>
      </c>
    </row>
    <row r="689337" spans="429:429">
      <c r="PM689337" s="782" t="s">
        <v>501</v>
      </c>
    </row>
    <row r="689338" spans="429:429">
      <c r="PM689338" s="782" t="s">
        <v>501</v>
      </c>
    </row>
    <row r="689339" spans="429:429">
      <c r="PM689339" s="782" t="s">
        <v>501</v>
      </c>
    </row>
    <row r="689340" spans="429:429">
      <c r="PM689340" s="782" t="s">
        <v>501</v>
      </c>
    </row>
    <row r="689341" spans="429:429">
      <c r="PM689341" s="782" t="s">
        <v>501</v>
      </c>
    </row>
    <row r="689342" spans="429:429">
      <c r="PM689342" s="782" t="s">
        <v>501</v>
      </c>
    </row>
    <row r="689343" spans="429:429">
      <c r="PM689343" s="782" t="s">
        <v>501</v>
      </c>
    </row>
    <row r="689344" spans="429:429">
      <c r="PM689344" s="782" t="s">
        <v>501</v>
      </c>
    </row>
    <row r="689345" spans="429:429">
      <c r="PM689345" s="782" t="s">
        <v>501</v>
      </c>
    </row>
    <row r="689346" spans="429:429">
      <c r="PM689346" s="782" t="s">
        <v>501</v>
      </c>
    </row>
    <row r="689347" spans="429:429">
      <c r="PM689347" s="782" t="s">
        <v>501</v>
      </c>
    </row>
    <row r="689348" spans="429:429">
      <c r="PM689348" s="782" t="s">
        <v>501</v>
      </c>
    </row>
    <row r="689349" spans="429:429">
      <c r="PM689349" s="782" t="s">
        <v>501</v>
      </c>
    </row>
    <row r="689350" spans="429:429">
      <c r="PM689350" s="782" t="s">
        <v>501</v>
      </c>
    </row>
    <row r="689351" spans="429:429">
      <c r="PM689351" s="782" t="s">
        <v>501</v>
      </c>
    </row>
    <row r="689352" spans="429:429">
      <c r="PM689352" s="782" t="s">
        <v>501</v>
      </c>
    </row>
    <row r="689353" spans="429:429">
      <c r="PM689353" s="782" t="s">
        <v>501</v>
      </c>
    </row>
    <row r="689354" spans="429:429">
      <c r="PM689354" s="782" t="s">
        <v>501</v>
      </c>
    </row>
    <row r="689355" spans="429:429">
      <c r="PM689355" s="782" t="s">
        <v>501</v>
      </c>
    </row>
    <row r="689356" spans="429:429">
      <c r="PM689356" s="782" t="s">
        <v>501</v>
      </c>
    </row>
    <row r="689357" spans="429:429">
      <c r="PM689357" s="782" t="s">
        <v>501</v>
      </c>
    </row>
    <row r="689358" spans="429:429">
      <c r="PM689358" s="782" t="s">
        <v>501</v>
      </c>
    </row>
    <row r="689359" spans="429:429">
      <c r="PM689359" s="782" t="s">
        <v>501</v>
      </c>
    </row>
    <row r="689360" spans="429:429">
      <c r="PM689360" s="782" t="s">
        <v>501</v>
      </c>
    </row>
    <row r="689361" spans="429:429">
      <c r="PM689361" s="782" t="s">
        <v>501</v>
      </c>
    </row>
    <row r="689362" spans="429:429">
      <c r="PM689362" s="782" t="s">
        <v>501</v>
      </c>
    </row>
    <row r="689363" spans="429:429">
      <c r="PM689363" s="782" t="s">
        <v>501</v>
      </c>
    </row>
    <row r="689364" spans="429:429">
      <c r="PM689364" s="782" t="s">
        <v>501</v>
      </c>
    </row>
    <row r="689365" spans="429:429">
      <c r="PM689365" s="782" t="s">
        <v>501</v>
      </c>
    </row>
    <row r="689366" spans="429:429">
      <c r="PM689366" s="782" t="s">
        <v>501</v>
      </c>
    </row>
    <row r="689367" spans="429:429">
      <c r="PM689367" s="782" t="s">
        <v>501</v>
      </c>
    </row>
    <row r="689368" spans="429:429">
      <c r="PM689368" s="782" t="s">
        <v>501</v>
      </c>
    </row>
    <row r="689369" spans="429:429">
      <c r="PM689369" s="782" t="s">
        <v>501</v>
      </c>
    </row>
    <row r="689370" spans="429:429">
      <c r="PM689370" s="782" t="s">
        <v>501</v>
      </c>
    </row>
    <row r="689371" spans="429:429">
      <c r="PM689371" s="782" t="s">
        <v>501</v>
      </c>
    </row>
    <row r="689372" spans="429:429">
      <c r="PM689372" s="782" t="s">
        <v>501</v>
      </c>
    </row>
    <row r="689373" spans="429:429">
      <c r="PM689373" s="782" t="s">
        <v>501</v>
      </c>
    </row>
    <row r="689374" spans="429:429">
      <c r="PM689374" s="782" t="s">
        <v>501</v>
      </c>
    </row>
    <row r="689375" spans="429:429">
      <c r="PM689375" s="782" t="s">
        <v>501</v>
      </c>
    </row>
    <row r="689376" spans="429:429">
      <c r="PM689376" s="782" t="s">
        <v>501</v>
      </c>
    </row>
    <row r="689377" spans="429:429">
      <c r="PM689377" s="782" t="s">
        <v>501</v>
      </c>
    </row>
    <row r="689378" spans="429:429">
      <c r="PM689378" s="782" t="s">
        <v>501</v>
      </c>
    </row>
    <row r="689379" spans="429:429">
      <c r="PM689379" s="782" t="s">
        <v>501</v>
      </c>
    </row>
    <row r="689380" spans="429:429">
      <c r="PM689380" s="782" t="s">
        <v>501</v>
      </c>
    </row>
    <row r="689381" spans="429:429">
      <c r="PM689381" s="782" t="s">
        <v>501</v>
      </c>
    </row>
    <row r="689382" spans="429:429">
      <c r="PM689382" s="782" t="s">
        <v>501</v>
      </c>
    </row>
    <row r="689383" spans="429:429">
      <c r="PM689383" s="782" t="s">
        <v>501</v>
      </c>
    </row>
    <row r="689384" spans="429:429">
      <c r="PM689384" s="782" t="s">
        <v>501</v>
      </c>
    </row>
    <row r="689385" spans="429:429">
      <c r="PM689385" s="782" t="s">
        <v>501</v>
      </c>
    </row>
    <row r="689386" spans="429:429">
      <c r="PM689386" s="782" t="s">
        <v>501</v>
      </c>
    </row>
    <row r="689387" spans="429:429">
      <c r="PM689387" s="782" t="s">
        <v>501</v>
      </c>
    </row>
    <row r="689388" spans="429:429">
      <c r="PM689388" s="782" t="s">
        <v>501</v>
      </c>
    </row>
    <row r="689389" spans="429:429">
      <c r="PM689389" s="782" t="s">
        <v>501</v>
      </c>
    </row>
    <row r="689390" spans="429:429">
      <c r="PM689390" s="782" t="s">
        <v>501</v>
      </c>
    </row>
    <row r="689391" spans="429:429">
      <c r="PM689391" s="782" t="s">
        <v>501</v>
      </c>
    </row>
    <row r="689392" spans="429:429">
      <c r="PM689392" s="782" t="s">
        <v>501</v>
      </c>
    </row>
    <row r="689393" spans="429:429">
      <c r="PM689393" s="782" t="s">
        <v>501</v>
      </c>
    </row>
    <row r="689394" spans="429:429">
      <c r="PM689394" s="782" t="s">
        <v>501</v>
      </c>
    </row>
    <row r="689395" spans="429:429">
      <c r="PM689395" s="782" t="s">
        <v>501</v>
      </c>
    </row>
    <row r="689396" spans="429:429">
      <c r="PM689396" s="782" t="s">
        <v>501</v>
      </c>
    </row>
    <row r="689397" spans="429:429">
      <c r="PM689397" s="782" t="s">
        <v>501</v>
      </c>
    </row>
    <row r="689398" spans="429:429">
      <c r="PM689398" s="782" t="s">
        <v>501</v>
      </c>
    </row>
    <row r="689399" spans="429:429">
      <c r="PM689399" s="782" t="s">
        <v>501</v>
      </c>
    </row>
    <row r="689400" spans="429:429">
      <c r="PM689400" s="782" t="s">
        <v>501</v>
      </c>
    </row>
    <row r="689401" spans="429:429">
      <c r="PM689401" s="782" t="s">
        <v>501</v>
      </c>
    </row>
    <row r="689402" spans="429:429">
      <c r="PM689402" s="782" t="s">
        <v>501</v>
      </c>
    </row>
    <row r="689403" spans="429:429">
      <c r="PM689403" s="782" t="s">
        <v>501</v>
      </c>
    </row>
    <row r="689404" spans="429:429">
      <c r="PM689404" s="782" t="s">
        <v>501</v>
      </c>
    </row>
    <row r="689405" spans="429:429">
      <c r="PM689405" s="782" t="s">
        <v>501</v>
      </c>
    </row>
    <row r="689406" spans="429:429">
      <c r="PM689406" s="782" t="s">
        <v>501</v>
      </c>
    </row>
    <row r="689407" spans="429:429">
      <c r="PM689407" s="782" t="s">
        <v>501</v>
      </c>
    </row>
    <row r="689408" spans="429:429">
      <c r="PM689408" s="782" t="s">
        <v>501</v>
      </c>
    </row>
    <row r="689409" spans="429:429">
      <c r="PM689409" s="782" t="s">
        <v>501</v>
      </c>
    </row>
    <row r="689410" spans="429:429">
      <c r="PM689410" s="782" t="s">
        <v>501</v>
      </c>
    </row>
    <row r="689411" spans="429:429">
      <c r="PM689411" s="782" t="s">
        <v>501</v>
      </c>
    </row>
    <row r="689412" spans="429:429">
      <c r="PM689412" s="782" t="s">
        <v>501</v>
      </c>
    </row>
    <row r="689413" spans="429:429">
      <c r="PM689413" s="782" t="s">
        <v>501</v>
      </c>
    </row>
    <row r="689414" spans="429:429">
      <c r="PM689414" s="782" t="s">
        <v>501</v>
      </c>
    </row>
    <row r="689415" spans="429:429">
      <c r="PM689415" s="782" t="s">
        <v>501</v>
      </c>
    </row>
    <row r="689416" spans="429:429">
      <c r="PM689416" s="782" t="s">
        <v>501</v>
      </c>
    </row>
    <row r="689417" spans="429:429">
      <c r="PM689417" s="782" t="s">
        <v>501</v>
      </c>
    </row>
    <row r="689418" spans="429:429">
      <c r="PM689418" s="782" t="s">
        <v>501</v>
      </c>
    </row>
    <row r="689419" spans="429:429">
      <c r="PM689419" s="782" t="s">
        <v>501</v>
      </c>
    </row>
    <row r="689420" spans="429:429">
      <c r="PM689420" s="782" t="s">
        <v>501</v>
      </c>
    </row>
    <row r="689421" spans="429:429">
      <c r="PM689421" s="782" t="s">
        <v>501</v>
      </c>
    </row>
    <row r="689422" spans="429:429">
      <c r="PM689422" s="782" t="s">
        <v>501</v>
      </c>
    </row>
    <row r="689423" spans="429:429">
      <c r="PM689423" s="782" t="s">
        <v>501</v>
      </c>
    </row>
    <row r="689424" spans="429:429">
      <c r="PM689424" s="782" t="s">
        <v>501</v>
      </c>
    </row>
    <row r="689425" spans="429:429">
      <c r="PM689425" s="782" t="s">
        <v>501</v>
      </c>
    </row>
    <row r="689426" spans="429:429">
      <c r="PM689426" s="782" t="s">
        <v>501</v>
      </c>
    </row>
    <row r="689427" spans="429:429">
      <c r="PM689427" s="782" t="s">
        <v>501</v>
      </c>
    </row>
    <row r="689428" spans="429:429">
      <c r="PM689428" s="782" t="s">
        <v>501</v>
      </c>
    </row>
    <row r="689429" spans="429:429">
      <c r="PM689429" s="782" t="s">
        <v>501</v>
      </c>
    </row>
    <row r="689430" spans="429:429">
      <c r="PM689430" s="782" t="s">
        <v>501</v>
      </c>
    </row>
    <row r="689431" spans="429:429">
      <c r="PM689431" s="782" t="s">
        <v>501</v>
      </c>
    </row>
    <row r="689432" spans="429:429">
      <c r="PM689432" s="782" t="s">
        <v>501</v>
      </c>
    </row>
    <row r="689433" spans="429:429">
      <c r="PM689433" s="782" t="s">
        <v>501</v>
      </c>
    </row>
    <row r="689434" spans="429:429">
      <c r="PM689434" s="782" t="s">
        <v>501</v>
      </c>
    </row>
    <row r="689435" spans="429:429">
      <c r="PM689435" s="782" t="s">
        <v>501</v>
      </c>
    </row>
    <row r="689436" spans="429:429">
      <c r="PM689436" s="782" t="s">
        <v>501</v>
      </c>
    </row>
    <row r="689437" spans="429:429">
      <c r="PM689437" s="782" t="s">
        <v>501</v>
      </c>
    </row>
    <row r="689438" spans="429:429">
      <c r="PM689438" s="782" t="s">
        <v>501</v>
      </c>
    </row>
    <row r="689439" spans="429:429">
      <c r="PM689439" s="782" t="s">
        <v>501</v>
      </c>
    </row>
    <row r="689440" spans="429:429">
      <c r="PM689440" s="782" t="s">
        <v>501</v>
      </c>
    </row>
    <row r="689441" spans="429:429">
      <c r="PM689441" s="782" t="s">
        <v>501</v>
      </c>
    </row>
    <row r="689442" spans="429:429">
      <c r="PM689442" s="782" t="s">
        <v>501</v>
      </c>
    </row>
    <row r="689443" spans="429:429">
      <c r="PM689443" s="782" t="s">
        <v>501</v>
      </c>
    </row>
    <row r="689444" spans="429:429">
      <c r="PM689444" s="782" t="s">
        <v>501</v>
      </c>
    </row>
    <row r="689445" spans="429:429">
      <c r="PM689445" s="782" t="s">
        <v>501</v>
      </c>
    </row>
    <row r="689446" spans="429:429">
      <c r="PM689446" s="782" t="s">
        <v>501</v>
      </c>
    </row>
    <row r="689447" spans="429:429">
      <c r="PM689447" s="782" t="s">
        <v>501</v>
      </c>
    </row>
    <row r="689448" spans="429:429">
      <c r="PM689448" s="782" t="s">
        <v>501</v>
      </c>
    </row>
    <row r="689449" spans="429:429">
      <c r="PM689449" s="782" t="s">
        <v>501</v>
      </c>
    </row>
    <row r="689450" spans="429:429">
      <c r="PM689450" s="782" t="s">
        <v>501</v>
      </c>
    </row>
    <row r="689451" spans="429:429">
      <c r="PM689451" s="782" t="s">
        <v>501</v>
      </c>
    </row>
    <row r="689452" spans="429:429">
      <c r="PM689452" s="782" t="s">
        <v>501</v>
      </c>
    </row>
    <row r="689453" spans="429:429">
      <c r="PM689453" s="782" t="s">
        <v>501</v>
      </c>
    </row>
    <row r="689454" spans="429:429">
      <c r="PM689454" s="782" t="s">
        <v>501</v>
      </c>
    </row>
    <row r="689455" spans="429:429">
      <c r="PM689455" s="782" t="s">
        <v>501</v>
      </c>
    </row>
    <row r="689456" spans="429:429">
      <c r="PM689456" s="782" t="s">
        <v>501</v>
      </c>
    </row>
    <row r="689457" spans="429:429">
      <c r="PM689457" s="782" t="s">
        <v>501</v>
      </c>
    </row>
    <row r="689458" spans="429:429">
      <c r="PM689458" s="782" t="s">
        <v>501</v>
      </c>
    </row>
    <row r="689459" spans="429:429">
      <c r="PM689459" s="782" t="s">
        <v>501</v>
      </c>
    </row>
    <row r="689460" spans="429:429">
      <c r="PM689460" s="782" t="s">
        <v>501</v>
      </c>
    </row>
    <row r="689461" spans="429:429">
      <c r="PM689461" s="782" t="s">
        <v>501</v>
      </c>
    </row>
    <row r="689462" spans="429:429">
      <c r="PM689462" s="782" t="s">
        <v>501</v>
      </c>
    </row>
    <row r="689463" spans="429:429">
      <c r="PM689463" s="782" t="s">
        <v>501</v>
      </c>
    </row>
    <row r="689464" spans="429:429">
      <c r="PM689464" s="782" t="s">
        <v>501</v>
      </c>
    </row>
    <row r="689465" spans="429:429">
      <c r="PM689465" s="782" t="s">
        <v>501</v>
      </c>
    </row>
    <row r="689466" spans="429:429">
      <c r="PM689466" s="782" t="s">
        <v>501</v>
      </c>
    </row>
    <row r="689467" spans="429:429">
      <c r="PM689467" s="782" t="s">
        <v>501</v>
      </c>
    </row>
    <row r="689468" spans="429:429">
      <c r="PM689468" s="782" t="s">
        <v>501</v>
      </c>
    </row>
    <row r="689469" spans="429:429">
      <c r="PM689469" s="782" t="s">
        <v>501</v>
      </c>
    </row>
    <row r="689470" spans="429:429">
      <c r="PM689470" s="782" t="s">
        <v>501</v>
      </c>
    </row>
    <row r="689471" spans="429:429">
      <c r="PM689471" s="782" t="s">
        <v>501</v>
      </c>
    </row>
    <row r="689472" spans="429:429">
      <c r="PM689472" s="782" t="s">
        <v>501</v>
      </c>
    </row>
    <row r="689473" spans="429:429">
      <c r="PM689473" s="782" t="s">
        <v>501</v>
      </c>
    </row>
    <row r="689474" spans="429:429">
      <c r="PM689474" s="782" t="s">
        <v>501</v>
      </c>
    </row>
    <row r="689475" spans="429:429">
      <c r="PM689475" s="782" t="s">
        <v>501</v>
      </c>
    </row>
    <row r="689476" spans="429:429">
      <c r="PM689476" s="782" t="s">
        <v>501</v>
      </c>
    </row>
    <row r="689477" spans="429:429">
      <c r="PM689477" s="782" t="s">
        <v>501</v>
      </c>
    </row>
    <row r="689478" spans="429:429">
      <c r="PM689478" s="782" t="s">
        <v>501</v>
      </c>
    </row>
    <row r="689479" spans="429:429">
      <c r="PM689479" s="782" t="s">
        <v>501</v>
      </c>
    </row>
    <row r="689480" spans="429:429">
      <c r="PM689480" s="782" t="s">
        <v>501</v>
      </c>
    </row>
    <row r="689481" spans="429:429">
      <c r="PM689481" s="782" t="s">
        <v>501</v>
      </c>
    </row>
    <row r="689482" spans="429:429">
      <c r="PM689482" s="782" t="s">
        <v>501</v>
      </c>
    </row>
    <row r="689483" spans="429:429">
      <c r="PM689483" s="782" t="s">
        <v>501</v>
      </c>
    </row>
    <row r="689484" spans="429:429">
      <c r="PM689484" s="782" t="s">
        <v>501</v>
      </c>
    </row>
    <row r="689485" spans="429:429">
      <c r="PM689485" s="782" t="s">
        <v>501</v>
      </c>
    </row>
    <row r="689486" spans="429:429">
      <c r="PM689486" s="782" t="s">
        <v>501</v>
      </c>
    </row>
    <row r="689487" spans="429:429">
      <c r="PM689487" s="782" t="s">
        <v>501</v>
      </c>
    </row>
    <row r="689488" spans="429:429">
      <c r="PM689488" s="782" t="s">
        <v>501</v>
      </c>
    </row>
    <row r="689489" spans="429:429">
      <c r="PM689489" s="782" t="s">
        <v>501</v>
      </c>
    </row>
    <row r="689490" spans="429:429">
      <c r="PM689490" s="782" t="s">
        <v>501</v>
      </c>
    </row>
    <row r="689491" spans="429:429">
      <c r="PM689491" s="782" t="s">
        <v>501</v>
      </c>
    </row>
    <row r="689492" spans="429:429">
      <c r="PM689492" s="782" t="s">
        <v>501</v>
      </c>
    </row>
    <row r="689493" spans="429:429">
      <c r="PM689493" s="782" t="s">
        <v>501</v>
      </c>
    </row>
    <row r="689494" spans="429:429">
      <c r="PM689494" s="782" t="s">
        <v>501</v>
      </c>
    </row>
    <row r="689495" spans="429:429">
      <c r="PM689495" s="782" t="s">
        <v>501</v>
      </c>
    </row>
    <row r="689496" spans="429:429">
      <c r="PM689496" s="782" t="s">
        <v>501</v>
      </c>
    </row>
    <row r="689497" spans="429:429">
      <c r="PM689497" s="782" t="s">
        <v>501</v>
      </c>
    </row>
    <row r="689498" spans="429:429">
      <c r="PM689498" s="782" t="s">
        <v>501</v>
      </c>
    </row>
    <row r="689499" spans="429:429">
      <c r="PM689499" s="782" t="s">
        <v>501</v>
      </c>
    </row>
    <row r="689500" spans="429:429">
      <c r="PM689500" s="782" t="s">
        <v>501</v>
      </c>
    </row>
    <row r="689501" spans="429:429">
      <c r="PM689501" s="782" t="s">
        <v>501</v>
      </c>
    </row>
    <row r="689502" spans="429:429">
      <c r="PM689502" s="782" t="s">
        <v>501</v>
      </c>
    </row>
    <row r="689503" spans="429:429">
      <c r="PM689503" s="782" t="s">
        <v>501</v>
      </c>
    </row>
    <row r="689504" spans="429:429">
      <c r="PM689504" s="782" t="s">
        <v>501</v>
      </c>
    </row>
    <row r="689505" spans="429:429">
      <c r="PM689505" s="782" t="s">
        <v>501</v>
      </c>
    </row>
    <row r="689506" spans="429:429">
      <c r="PM689506" s="782" t="s">
        <v>501</v>
      </c>
    </row>
    <row r="689507" spans="429:429">
      <c r="PM689507" s="782" t="s">
        <v>501</v>
      </c>
    </row>
    <row r="689508" spans="429:429">
      <c r="PM689508" s="782" t="s">
        <v>501</v>
      </c>
    </row>
    <row r="689509" spans="429:429">
      <c r="PM689509" s="782" t="s">
        <v>501</v>
      </c>
    </row>
    <row r="689510" spans="429:429">
      <c r="PM689510" s="782" t="s">
        <v>501</v>
      </c>
    </row>
    <row r="689511" spans="429:429">
      <c r="PM689511" s="782" t="s">
        <v>501</v>
      </c>
    </row>
    <row r="689512" spans="429:429">
      <c r="PM689512" s="782" t="s">
        <v>501</v>
      </c>
    </row>
    <row r="689513" spans="429:429">
      <c r="PM689513" s="782" t="s">
        <v>501</v>
      </c>
    </row>
    <row r="689514" spans="429:429">
      <c r="PM689514" s="782" t="s">
        <v>501</v>
      </c>
    </row>
    <row r="689515" spans="429:429">
      <c r="PM689515" s="782" t="s">
        <v>501</v>
      </c>
    </row>
    <row r="689516" spans="429:429">
      <c r="PM689516" s="782" t="s">
        <v>501</v>
      </c>
    </row>
    <row r="689517" spans="429:429">
      <c r="PM689517" s="782" t="s">
        <v>501</v>
      </c>
    </row>
    <row r="689518" spans="429:429">
      <c r="PM689518" s="782" t="s">
        <v>501</v>
      </c>
    </row>
    <row r="689519" spans="429:429">
      <c r="PM689519" s="782" t="s">
        <v>501</v>
      </c>
    </row>
    <row r="689520" spans="429:429">
      <c r="PM689520" s="782" t="s">
        <v>501</v>
      </c>
    </row>
    <row r="689521" spans="429:429">
      <c r="PM689521" s="782" t="s">
        <v>501</v>
      </c>
    </row>
    <row r="689522" spans="429:429">
      <c r="PM689522" s="782" t="s">
        <v>501</v>
      </c>
    </row>
    <row r="689523" spans="429:429">
      <c r="PM689523" s="782" t="s">
        <v>501</v>
      </c>
    </row>
    <row r="689524" spans="429:429">
      <c r="PM689524" s="782" t="s">
        <v>501</v>
      </c>
    </row>
    <row r="689525" spans="429:429">
      <c r="PM689525" s="782" t="s">
        <v>501</v>
      </c>
    </row>
    <row r="689526" spans="429:429">
      <c r="PM689526" s="782" t="s">
        <v>501</v>
      </c>
    </row>
    <row r="689527" spans="429:429">
      <c r="PM689527" s="782" t="s">
        <v>501</v>
      </c>
    </row>
    <row r="689528" spans="429:429">
      <c r="PM689528" s="782" t="s">
        <v>501</v>
      </c>
    </row>
    <row r="689529" spans="429:429">
      <c r="PM689529" s="782" t="s">
        <v>501</v>
      </c>
    </row>
    <row r="689530" spans="429:429">
      <c r="PM689530" s="782" t="s">
        <v>501</v>
      </c>
    </row>
    <row r="689531" spans="429:429">
      <c r="PM689531" s="782" t="s">
        <v>501</v>
      </c>
    </row>
    <row r="689532" spans="429:429">
      <c r="PM689532" s="782" t="s">
        <v>501</v>
      </c>
    </row>
    <row r="689533" spans="429:429">
      <c r="PM689533" s="782" t="s">
        <v>501</v>
      </c>
    </row>
    <row r="689534" spans="429:429">
      <c r="PM689534" s="782" t="s">
        <v>501</v>
      </c>
    </row>
    <row r="689535" spans="429:429">
      <c r="PM689535" s="782" t="s">
        <v>501</v>
      </c>
    </row>
    <row r="689536" spans="429:429">
      <c r="PM689536" s="782" t="s">
        <v>501</v>
      </c>
    </row>
    <row r="689537" spans="429:429">
      <c r="PM689537" s="782" t="s">
        <v>501</v>
      </c>
    </row>
    <row r="689538" spans="429:429">
      <c r="PM689538" s="782" t="s">
        <v>501</v>
      </c>
    </row>
    <row r="689539" spans="429:429">
      <c r="PM689539" s="782" t="s">
        <v>501</v>
      </c>
    </row>
    <row r="689540" spans="429:429">
      <c r="PM689540" s="782" t="s">
        <v>501</v>
      </c>
    </row>
    <row r="689541" spans="429:429">
      <c r="PM689541" s="782" t="s">
        <v>501</v>
      </c>
    </row>
    <row r="689542" spans="429:429">
      <c r="PM689542" s="782" t="s">
        <v>501</v>
      </c>
    </row>
    <row r="689543" spans="429:429">
      <c r="PM689543" s="782" t="s">
        <v>501</v>
      </c>
    </row>
    <row r="689544" spans="429:429">
      <c r="PM689544" s="782" t="s">
        <v>501</v>
      </c>
    </row>
    <row r="689545" spans="429:429">
      <c r="PM689545" s="782" t="s">
        <v>501</v>
      </c>
    </row>
    <row r="689546" spans="429:429">
      <c r="PM689546" s="782" t="s">
        <v>501</v>
      </c>
    </row>
    <row r="689547" spans="429:429">
      <c r="PM689547" s="782" t="s">
        <v>501</v>
      </c>
    </row>
    <row r="689548" spans="429:429">
      <c r="PM689548" s="782" t="s">
        <v>501</v>
      </c>
    </row>
    <row r="689549" spans="429:429">
      <c r="PM689549" s="782" t="s">
        <v>501</v>
      </c>
    </row>
    <row r="689550" spans="429:429">
      <c r="PM689550" s="782" t="s">
        <v>501</v>
      </c>
    </row>
    <row r="689551" spans="429:429">
      <c r="PM689551" s="782" t="s">
        <v>501</v>
      </c>
    </row>
    <row r="689552" spans="429:429">
      <c r="PM689552" s="782" t="s">
        <v>501</v>
      </c>
    </row>
    <row r="689553" spans="429:429">
      <c r="PM689553" s="782" t="s">
        <v>501</v>
      </c>
    </row>
    <row r="689554" spans="429:429">
      <c r="PM689554" s="782" t="s">
        <v>501</v>
      </c>
    </row>
    <row r="689555" spans="429:429">
      <c r="PM689555" s="782" t="s">
        <v>501</v>
      </c>
    </row>
    <row r="689556" spans="429:429">
      <c r="PM689556" s="782" t="s">
        <v>501</v>
      </c>
    </row>
    <row r="689557" spans="429:429">
      <c r="PM689557" s="782" t="s">
        <v>501</v>
      </c>
    </row>
    <row r="689558" spans="429:429">
      <c r="PM689558" s="782" t="s">
        <v>501</v>
      </c>
    </row>
    <row r="689559" spans="429:429">
      <c r="PM689559" s="782" t="s">
        <v>501</v>
      </c>
    </row>
    <row r="689560" spans="429:429">
      <c r="PM689560" s="782" t="s">
        <v>501</v>
      </c>
    </row>
    <row r="689561" spans="429:429">
      <c r="PM689561" s="782" t="s">
        <v>501</v>
      </c>
    </row>
    <row r="689562" spans="429:429">
      <c r="PM689562" s="782" t="s">
        <v>501</v>
      </c>
    </row>
    <row r="689563" spans="429:429">
      <c r="PM689563" s="782" t="s">
        <v>501</v>
      </c>
    </row>
    <row r="689564" spans="429:429">
      <c r="PM689564" s="782" t="s">
        <v>501</v>
      </c>
    </row>
    <row r="689565" spans="429:429">
      <c r="PM689565" s="782" t="s">
        <v>501</v>
      </c>
    </row>
    <row r="689566" spans="429:429">
      <c r="PM689566" s="782" t="s">
        <v>501</v>
      </c>
    </row>
    <row r="689567" spans="429:429">
      <c r="PM689567" s="782" t="s">
        <v>501</v>
      </c>
    </row>
    <row r="689568" spans="429:429">
      <c r="PM689568" s="782" t="s">
        <v>501</v>
      </c>
    </row>
    <row r="689569" spans="429:429">
      <c r="PM689569" s="782" t="s">
        <v>501</v>
      </c>
    </row>
    <row r="689570" spans="429:429">
      <c r="PM689570" s="782" t="s">
        <v>501</v>
      </c>
    </row>
    <row r="689571" spans="429:429">
      <c r="PM689571" s="782" t="s">
        <v>501</v>
      </c>
    </row>
    <row r="689572" spans="429:429">
      <c r="PM689572" s="782" t="s">
        <v>501</v>
      </c>
    </row>
    <row r="689573" spans="429:429">
      <c r="PM689573" s="782" t="s">
        <v>501</v>
      </c>
    </row>
    <row r="689574" spans="429:429">
      <c r="PM689574" s="782" t="s">
        <v>501</v>
      </c>
    </row>
    <row r="689575" spans="429:429">
      <c r="PM689575" s="782" t="s">
        <v>501</v>
      </c>
    </row>
    <row r="689576" spans="429:429">
      <c r="PM689576" s="782" t="s">
        <v>501</v>
      </c>
    </row>
    <row r="689577" spans="429:429">
      <c r="PM689577" s="782" t="s">
        <v>501</v>
      </c>
    </row>
    <row r="689578" spans="429:429">
      <c r="PM689578" s="782" t="s">
        <v>501</v>
      </c>
    </row>
    <row r="689579" spans="429:429">
      <c r="PM689579" s="782" t="s">
        <v>501</v>
      </c>
    </row>
    <row r="689580" spans="429:429">
      <c r="PM689580" s="782" t="s">
        <v>501</v>
      </c>
    </row>
    <row r="689581" spans="429:429">
      <c r="PM689581" s="782" t="s">
        <v>501</v>
      </c>
    </row>
    <row r="689582" spans="429:429">
      <c r="PM689582" s="782" t="s">
        <v>501</v>
      </c>
    </row>
    <row r="689583" spans="429:429">
      <c r="PM689583" s="782" t="s">
        <v>501</v>
      </c>
    </row>
    <row r="689584" spans="429:429">
      <c r="PM689584" s="782" t="s">
        <v>501</v>
      </c>
    </row>
    <row r="689585" spans="429:429">
      <c r="PM689585" s="782" t="s">
        <v>501</v>
      </c>
    </row>
    <row r="689586" spans="429:429">
      <c r="PM689586" s="782" t="s">
        <v>501</v>
      </c>
    </row>
    <row r="689587" spans="429:429">
      <c r="PM689587" s="782" t="s">
        <v>501</v>
      </c>
    </row>
    <row r="689588" spans="429:429">
      <c r="PM689588" s="782" t="s">
        <v>501</v>
      </c>
    </row>
    <row r="689589" spans="429:429">
      <c r="PM689589" s="782" t="s">
        <v>501</v>
      </c>
    </row>
    <row r="689590" spans="429:429">
      <c r="PM689590" s="782" t="s">
        <v>501</v>
      </c>
    </row>
    <row r="689591" spans="429:429">
      <c r="PM689591" s="782" t="s">
        <v>501</v>
      </c>
    </row>
    <row r="689592" spans="429:429">
      <c r="PM689592" s="782" t="s">
        <v>501</v>
      </c>
    </row>
    <row r="689593" spans="429:429">
      <c r="PM689593" s="782" t="s">
        <v>501</v>
      </c>
    </row>
    <row r="689594" spans="429:429">
      <c r="PM689594" s="782" t="s">
        <v>501</v>
      </c>
    </row>
    <row r="689595" spans="429:429">
      <c r="PM689595" s="782" t="s">
        <v>501</v>
      </c>
    </row>
    <row r="689596" spans="429:429">
      <c r="PM689596" s="782" t="s">
        <v>501</v>
      </c>
    </row>
    <row r="689597" spans="429:429">
      <c r="PM689597" s="782" t="s">
        <v>501</v>
      </c>
    </row>
    <row r="689598" spans="429:429">
      <c r="PM689598" s="782" t="s">
        <v>501</v>
      </c>
    </row>
    <row r="689599" spans="429:429">
      <c r="PM689599" s="782" t="s">
        <v>501</v>
      </c>
    </row>
    <row r="689600" spans="429:429">
      <c r="PM689600" s="782" t="s">
        <v>501</v>
      </c>
    </row>
    <row r="689601" spans="429:429">
      <c r="PM689601" s="782" t="s">
        <v>501</v>
      </c>
    </row>
    <row r="689602" spans="429:429">
      <c r="PM689602" s="782" t="s">
        <v>501</v>
      </c>
    </row>
    <row r="689603" spans="429:429">
      <c r="PM689603" s="782" t="s">
        <v>501</v>
      </c>
    </row>
    <row r="689604" spans="429:429">
      <c r="PM689604" s="782" t="s">
        <v>501</v>
      </c>
    </row>
    <row r="689605" spans="429:429">
      <c r="PM689605" s="782" t="s">
        <v>501</v>
      </c>
    </row>
    <row r="689606" spans="429:429">
      <c r="PM689606" s="782" t="s">
        <v>501</v>
      </c>
    </row>
    <row r="689607" spans="429:429">
      <c r="PM689607" s="782" t="s">
        <v>501</v>
      </c>
    </row>
    <row r="689608" spans="429:429">
      <c r="PM689608" s="782" t="s">
        <v>501</v>
      </c>
    </row>
    <row r="689609" spans="429:429">
      <c r="PM689609" s="782" t="s">
        <v>501</v>
      </c>
    </row>
    <row r="689610" spans="429:429">
      <c r="PM689610" s="782" t="s">
        <v>501</v>
      </c>
    </row>
    <row r="689611" spans="429:429">
      <c r="PM689611" s="782" t="s">
        <v>501</v>
      </c>
    </row>
    <row r="689612" spans="429:429">
      <c r="PM689612" s="782" t="s">
        <v>501</v>
      </c>
    </row>
    <row r="689613" spans="429:429">
      <c r="PM689613" s="782" t="s">
        <v>501</v>
      </c>
    </row>
    <row r="689614" spans="429:429">
      <c r="PM689614" s="782" t="s">
        <v>501</v>
      </c>
    </row>
    <row r="689615" spans="429:429">
      <c r="PM689615" s="782" t="s">
        <v>501</v>
      </c>
    </row>
    <row r="689616" spans="429:429">
      <c r="PM689616" s="782" t="s">
        <v>501</v>
      </c>
    </row>
    <row r="689617" spans="429:429">
      <c r="PM689617" s="782" t="s">
        <v>501</v>
      </c>
    </row>
    <row r="689618" spans="429:429">
      <c r="PM689618" s="782" t="s">
        <v>501</v>
      </c>
    </row>
    <row r="689619" spans="429:429">
      <c r="PM689619" s="782" t="s">
        <v>501</v>
      </c>
    </row>
    <row r="689620" spans="429:429">
      <c r="PM689620" s="782" t="s">
        <v>501</v>
      </c>
    </row>
    <row r="689621" spans="429:429">
      <c r="PM689621" s="782" t="s">
        <v>501</v>
      </c>
    </row>
    <row r="689622" spans="429:429">
      <c r="PM689622" s="782" t="s">
        <v>501</v>
      </c>
    </row>
    <row r="689623" spans="429:429">
      <c r="PM689623" s="782" t="s">
        <v>501</v>
      </c>
    </row>
    <row r="689624" spans="429:429">
      <c r="PM689624" s="782" t="s">
        <v>501</v>
      </c>
    </row>
    <row r="689625" spans="429:429">
      <c r="PM689625" s="782" t="s">
        <v>501</v>
      </c>
    </row>
    <row r="689626" spans="429:429">
      <c r="PM689626" s="782" t="s">
        <v>501</v>
      </c>
    </row>
    <row r="689627" spans="429:429">
      <c r="PM689627" s="782" t="s">
        <v>501</v>
      </c>
    </row>
    <row r="689628" spans="429:429">
      <c r="PM689628" s="782" t="s">
        <v>501</v>
      </c>
    </row>
    <row r="689629" spans="429:429">
      <c r="PM689629" s="782" t="s">
        <v>501</v>
      </c>
    </row>
    <row r="689630" spans="429:429">
      <c r="PM689630" s="782" t="s">
        <v>501</v>
      </c>
    </row>
    <row r="689631" spans="429:429">
      <c r="PM689631" s="782" t="s">
        <v>501</v>
      </c>
    </row>
    <row r="689632" spans="429:429">
      <c r="PM689632" s="782" t="s">
        <v>501</v>
      </c>
    </row>
    <row r="689633" spans="429:429">
      <c r="PM689633" s="782" t="s">
        <v>501</v>
      </c>
    </row>
    <row r="689634" spans="429:429">
      <c r="PM689634" s="782" t="s">
        <v>501</v>
      </c>
    </row>
    <row r="689635" spans="429:429">
      <c r="PM689635" s="782" t="s">
        <v>501</v>
      </c>
    </row>
    <row r="689636" spans="429:429">
      <c r="PM689636" s="782" t="s">
        <v>501</v>
      </c>
    </row>
    <row r="689637" spans="429:429">
      <c r="PM689637" s="782" t="s">
        <v>501</v>
      </c>
    </row>
    <row r="689638" spans="429:429">
      <c r="PM689638" s="782" t="s">
        <v>501</v>
      </c>
    </row>
    <row r="689639" spans="429:429">
      <c r="PM689639" s="782" t="s">
        <v>501</v>
      </c>
    </row>
    <row r="689640" spans="429:429">
      <c r="PM689640" s="782" t="s">
        <v>501</v>
      </c>
    </row>
    <row r="689641" spans="429:429">
      <c r="PM689641" s="782" t="s">
        <v>501</v>
      </c>
    </row>
    <row r="689642" spans="429:429">
      <c r="PM689642" s="782" t="s">
        <v>501</v>
      </c>
    </row>
    <row r="689643" spans="429:429">
      <c r="PM689643" s="782" t="s">
        <v>501</v>
      </c>
    </row>
    <row r="689644" spans="429:429">
      <c r="PM689644" s="782" t="s">
        <v>501</v>
      </c>
    </row>
    <row r="689645" spans="429:429">
      <c r="PM689645" s="782" t="s">
        <v>501</v>
      </c>
    </row>
    <row r="689646" spans="429:429">
      <c r="PM689646" s="782" t="s">
        <v>501</v>
      </c>
    </row>
    <row r="689647" spans="429:429">
      <c r="PM689647" s="782" t="s">
        <v>501</v>
      </c>
    </row>
    <row r="689648" spans="429:429">
      <c r="PM689648" s="782" t="s">
        <v>501</v>
      </c>
    </row>
    <row r="689649" spans="429:429">
      <c r="PM689649" s="782" t="s">
        <v>501</v>
      </c>
    </row>
    <row r="689650" spans="429:429">
      <c r="PM689650" s="782" t="s">
        <v>501</v>
      </c>
    </row>
    <row r="689651" spans="429:429">
      <c r="PM689651" s="782" t="s">
        <v>501</v>
      </c>
    </row>
    <row r="689652" spans="429:429">
      <c r="PM689652" s="782" t="s">
        <v>501</v>
      </c>
    </row>
    <row r="689653" spans="429:429">
      <c r="PM689653" s="782" t="s">
        <v>501</v>
      </c>
    </row>
    <row r="689654" spans="429:429">
      <c r="PM689654" s="782" t="s">
        <v>501</v>
      </c>
    </row>
    <row r="689655" spans="429:429">
      <c r="PM689655" s="782" t="s">
        <v>501</v>
      </c>
    </row>
    <row r="689656" spans="429:429">
      <c r="PM689656" s="782" t="s">
        <v>501</v>
      </c>
    </row>
    <row r="689657" spans="429:429">
      <c r="PM689657" s="782" t="s">
        <v>501</v>
      </c>
    </row>
    <row r="689658" spans="429:429">
      <c r="PM689658" s="782" t="s">
        <v>501</v>
      </c>
    </row>
    <row r="689659" spans="429:429">
      <c r="PM689659" s="782" t="s">
        <v>501</v>
      </c>
    </row>
    <row r="689660" spans="429:429">
      <c r="PM689660" s="782" t="s">
        <v>501</v>
      </c>
    </row>
    <row r="689661" spans="429:429">
      <c r="PM689661" s="782" t="s">
        <v>501</v>
      </c>
    </row>
    <row r="689662" spans="429:429">
      <c r="PM689662" s="782" t="s">
        <v>501</v>
      </c>
    </row>
    <row r="689663" spans="429:429">
      <c r="PM689663" s="782" t="s">
        <v>501</v>
      </c>
    </row>
    <row r="689664" spans="429:429">
      <c r="PM689664" s="782" t="s">
        <v>501</v>
      </c>
    </row>
    <row r="689665" spans="429:429">
      <c r="PM689665" s="782" t="s">
        <v>501</v>
      </c>
    </row>
    <row r="689666" spans="429:429">
      <c r="PM689666" s="782" t="s">
        <v>501</v>
      </c>
    </row>
    <row r="689667" spans="429:429">
      <c r="PM689667" s="782" t="s">
        <v>501</v>
      </c>
    </row>
    <row r="689668" spans="429:429">
      <c r="PM689668" s="782" t="s">
        <v>501</v>
      </c>
    </row>
    <row r="689669" spans="429:429">
      <c r="PM689669" s="782" t="s">
        <v>501</v>
      </c>
    </row>
    <row r="689670" spans="429:429">
      <c r="PM689670" s="782" t="s">
        <v>501</v>
      </c>
    </row>
    <row r="689671" spans="429:429">
      <c r="PM689671" s="782" t="s">
        <v>501</v>
      </c>
    </row>
    <row r="689672" spans="429:429">
      <c r="PM689672" s="782" t="s">
        <v>501</v>
      </c>
    </row>
    <row r="689673" spans="429:429">
      <c r="PM689673" s="782" t="s">
        <v>501</v>
      </c>
    </row>
    <row r="689674" spans="429:429">
      <c r="PM689674" s="782" t="s">
        <v>501</v>
      </c>
    </row>
    <row r="689675" spans="429:429">
      <c r="PM689675" s="782" t="s">
        <v>501</v>
      </c>
    </row>
    <row r="689676" spans="429:429">
      <c r="PM689676" s="782" t="s">
        <v>501</v>
      </c>
    </row>
    <row r="689677" spans="429:429">
      <c r="PM689677" s="782" t="s">
        <v>501</v>
      </c>
    </row>
    <row r="689678" spans="429:429">
      <c r="PM689678" s="782" t="s">
        <v>501</v>
      </c>
    </row>
    <row r="689679" spans="429:429">
      <c r="PM689679" s="782" t="s">
        <v>501</v>
      </c>
    </row>
    <row r="689680" spans="429:429">
      <c r="PM689680" s="782" t="s">
        <v>501</v>
      </c>
    </row>
    <row r="689681" spans="429:429">
      <c r="PM689681" s="782" t="s">
        <v>501</v>
      </c>
    </row>
    <row r="689682" spans="429:429">
      <c r="PM689682" s="782" t="s">
        <v>501</v>
      </c>
    </row>
    <row r="689683" spans="429:429">
      <c r="PM689683" s="782" t="s">
        <v>501</v>
      </c>
    </row>
    <row r="689684" spans="429:429">
      <c r="PM689684" s="782" t="s">
        <v>501</v>
      </c>
    </row>
    <row r="689685" spans="429:429">
      <c r="PM689685" s="782" t="s">
        <v>501</v>
      </c>
    </row>
    <row r="689686" spans="429:429">
      <c r="PM689686" s="782" t="s">
        <v>501</v>
      </c>
    </row>
    <row r="689687" spans="429:429">
      <c r="PM689687" s="782" t="s">
        <v>501</v>
      </c>
    </row>
    <row r="689688" spans="429:429">
      <c r="PM689688" s="782" t="s">
        <v>501</v>
      </c>
    </row>
    <row r="689689" spans="429:429">
      <c r="PM689689" s="782" t="s">
        <v>501</v>
      </c>
    </row>
    <row r="689690" spans="429:429">
      <c r="PM689690" s="782" t="s">
        <v>501</v>
      </c>
    </row>
    <row r="689691" spans="429:429">
      <c r="PM689691" s="782" t="s">
        <v>501</v>
      </c>
    </row>
    <row r="689692" spans="429:429">
      <c r="PM689692" s="782" t="s">
        <v>501</v>
      </c>
    </row>
    <row r="689693" spans="429:429">
      <c r="PM689693" s="782" t="s">
        <v>501</v>
      </c>
    </row>
    <row r="689694" spans="429:429">
      <c r="PM689694" s="782" t="s">
        <v>501</v>
      </c>
    </row>
    <row r="689695" spans="429:429">
      <c r="PM689695" s="782" t="s">
        <v>501</v>
      </c>
    </row>
    <row r="689696" spans="429:429">
      <c r="PM689696" s="782" t="s">
        <v>501</v>
      </c>
    </row>
    <row r="689697" spans="429:429">
      <c r="PM689697" s="782" t="s">
        <v>501</v>
      </c>
    </row>
    <row r="689698" spans="429:429">
      <c r="PM689698" s="782" t="s">
        <v>501</v>
      </c>
    </row>
    <row r="689699" spans="429:429">
      <c r="PM689699" s="782" t="s">
        <v>501</v>
      </c>
    </row>
    <row r="689700" spans="429:429">
      <c r="PM689700" s="782" t="s">
        <v>501</v>
      </c>
    </row>
    <row r="689701" spans="429:429">
      <c r="PM689701" s="782" t="s">
        <v>501</v>
      </c>
    </row>
    <row r="689702" spans="429:429">
      <c r="PM689702" s="782" t="s">
        <v>501</v>
      </c>
    </row>
    <row r="689703" spans="429:429">
      <c r="PM689703" s="782" t="s">
        <v>501</v>
      </c>
    </row>
    <row r="689704" spans="429:429">
      <c r="PM689704" s="782" t="s">
        <v>501</v>
      </c>
    </row>
    <row r="689705" spans="429:429">
      <c r="PM689705" s="782" t="s">
        <v>501</v>
      </c>
    </row>
    <row r="689706" spans="429:429">
      <c r="PM689706" s="782" t="s">
        <v>501</v>
      </c>
    </row>
    <row r="689707" spans="429:429">
      <c r="PM689707" s="782" t="s">
        <v>501</v>
      </c>
    </row>
    <row r="689708" spans="429:429">
      <c r="PM689708" s="782" t="s">
        <v>501</v>
      </c>
    </row>
    <row r="689709" spans="429:429">
      <c r="PM689709" s="782" t="s">
        <v>501</v>
      </c>
    </row>
    <row r="689710" spans="429:429">
      <c r="PM689710" s="782" t="s">
        <v>501</v>
      </c>
    </row>
    <row r="689711" spans="429:429">
      <c r="PM689711" s="782" t="s">
        <v>501</v>
      </c>
    </row>
    <row r="689712" spans="429:429">
      <c r="PM689712" s="782" t="s">
        <v>501</v>
      </c>
    </row>
    <row r="689713" spans="429:429">
      <c r="PM689713" s="782" t="s">
        <v>501</v>
      </c>
    </row>
    <row r="689714" spans="429:429">
      <c r="PM689714" s="782" t="s">
        <v>501</v>
      </c>
    </row>
    <row r="689715" spans="429:429">
      <c r="PM689715" s="782" t="s">
        <v>501</v>
      </c>
    </row>
    <row r="689716" spans="429:429">
      <c r="PM689716" s="782" t="s">
        <v>501</v>
      </c>
    </row>
    <row r="689717" spans="429:429">
      <c r="PM689717" s="782" t="s">
        <v>501</v>
      </c>
    </row>
    <row r="689718" spans="429:429">
      <c r="PM689718" s="782" t="s">
        <v>501</v>
      </c>
    </row>
    <row r="689719" spans="429:429">
      <c r="PM689719" s="782" t="s">
        <v>501</v>
      </c>
    </row>
    <row r="689720" spans="429:429">
      <c r="PM689720" s="782" t="s">
        <v>501</v>
      </c>
    </row>
    <row r="689721" spans="429:429">
      <c r="PM689721" s="782" t="s">
        <v>501</v>
      </c>
    </row>
    <row r="689722" spans="429:429">
      <c r="PM689722" s="782" t="s">
        <v>501</v>
      </c>
    </row>
    <row r="689723" spans="429:429">
      <c r="PM689723" s="782" t="s">
        <v>501</v>
      </c>
    </row>
    <row r="689724" spans="429:429">
      <c r="PM689724" s="782" t="s">
        <v>501</v>
      </c>
    </row>
    <row r="689725" spans="429:429">
      <c r="PM689725" s="782" t="s">
        <v>501</v>
      </c>
    </row>
    <row r="689726" spans="429:429">
      <c r="PM689726" s="782" t="s">
        <v>501</v>
      </c>
    </row>
    <row r="689727" spans="429:429">
      <c r="PM689727" s="782" t="s">
        <v>501</v>
      </c>
    </row>
    <row r="689728" spans="429:429">
      <c r="PM689728" s="782" t="s">
        <v>501</v>
      </c>
    </row>
    <row r="689729" spans="429:429">
      <c r="PM689729" s="782" t="s">
        <v>501</v>
      </c>
    </row>
    <row r="689730" spans="429:429">
      <c r="PM689730" s="782" t="s">
        <v>501</v>
      </c>
    </row>
    <row r="689731" spans="429:429">
      <c r="PM689731" s="782" t="s">
        <v>501</v>
      </c>
    </row>
    <row r="689732" spans="429:429">
      <c r="PM689732" s="782" t="s">
        <v>501</v>
      </c>
    </row>
    <row r="689733" spans="429:429">
      <c r="PM689733" s="782" t="s">
        <v>501</v>
      </c>
    </row>
    <row r="689734" spans="429:429">
      <c r="PM689734" s="782" t="s">
        <v>501</v>
      </c>
    </row>
    <row r="689735" spans="429:429">
      <c r="PM689735" s="782" t="s">
        <v>501</v>
      </c>
    </row>
    <row r="689736" spans="429:429">
      <c r="PM689736" s="782" t="s">
        <v>501</v>
      </c>
    </row>
    <row r="689737" spans="429:429">
      <c r="PM689737" s="782" t="s">
        <v>501</v>
      </c>
    </row>
    <row r="689738" spans="429:429">
      <c r="PM689738" s="782" t="s">
        <v>501</v>
      </c>
    </row>
    <row r="689739" spans="429:429">
      <c r="PM689739" s="782" t="s">
        <v>501</v>
      </c>
    </row>
    <row r="689740" spans="429:429">
      <c r="PM689740" s="782" t="s">
        <v>501</v>
      </c>
    </row>
    <row r="689741" spans="429:429">
      <c r="PM689741" s="782" t="s">
        <v>501</v>
      </c>
    </row>
    <row r="689742" spans="429:429">
      <c r="PM689742" s="782" t="s">
        <v>501</v>
      </c>
    </row>
    <row r="689743" spans="429:429">
      <c r="PM689743" s="782" t="s">
        <v>501</v>
      </c>
    </row>
    <row r="689744" spans="429:429">
      <c r="PM689744" s="782" t="s">
        <v>501</v>
      </c>
    </row>
    <row r="689745" spans="429:429">
      <c r="PM689745" s="782" t="s">
        <v>501</v>
      </c>
    </row>
    <row r="689746" spans="429:429">
      <c r="PM689746" s="782" t="s">
        <v>501</v>
      </c>
    </row>
    <row r="689747" spans="429:429">
      <c r="PM689747" s="782" t="s">
        <v>501</v>
      </c>
    </row>
    <row r="689748" spans="429:429">
      <c r="PM689748" s="782" t="s">
        <v>501</v>
      </c>
    </row>
    <row r="689749" spans="429:429">
      <c r="PM689749" s="782" t="s">
        <v>501</v>
      </c>
    </row>
    <row r="689750" spans="429:429">
      <c r="PM689750" s="782" t="s">
        <v>501</v>
      </c>
    </row>
    <row r="689751" spans="429:429">
      <c r="PM689751" s="782" t="s">
        <v>501</v>
      </c>
    </row>
    <row r="689752" spans="429:429">
      <c r="PM689752" s="782" t="s">
        <v>501</v>
      </c>
    </row>
    <row r="689753" spans="429:429">
      <c r="PM689753" s="782" t="s">
        <v>501</v>
      </c>
    </row>
    <row r="689754" spans="429:429">
      <c r="PM689754" s="782" t="s">
        <v>501</v>
      </c>
    </row>
    <row r="689755" spans="429:429">
      <c r="PM689755" s="782" t="s">
        <v>501</v>
      </c>
    </row>
    <row r="689756" spans="429:429">
      <c r="PM689756" s="782" t="s">
        <v>501</v>
      </c>
    </row>
    <row r="689757" spans="429:429">
      <c r="PM689757" s="782" t="s">
        <v>501</v>
      </c>
    </row>
    <row r="689758" spans="429:429">
      <c r="PM689758" s="782" t="s">
        <v>501</v>
      </c>
    </row>
    <row r="689759" spans="429:429">
      <c r="PM689759" s="782" t="s">
        <v>501</v>
      </c>
    </row>
    <row r="689760" spans="429:429">
      <c r="PM689760" s="782" t="s">
        <v>501</v>
      </c>
    </row>
    <row r="689761" spans="429:429">
      <c r="PM689761" s="782" t="s">
        <v>501</v>
      </c>
    </row>
    <row r="689762" spans="429:429">
      <c r="PM689762" s="782" t="s">
        <v>501</v>
      </c>
    </row>
    <row r="689763" spans="429:429">
      <c r="PM689763" s="782" t="s">
        <v>501</v>
      </c>
    </row>
    <row r="689764" spans="429:429">
      <c r="PM689764" s="782" t="s">
        <v>501</v>
      </c>
    </row>
    <row r="689765" spans="429:429">
      <c r="PM689765" s="782" t="s">
        <v>501</v>
      </c>
    </row>
    <row r="689766" spans="429:429">
      <c r="PM689766" s="782" t="s">
        <v>501</v>
      </c>
    </row>
    <row r="689767" spans="429:429">
      <c r="PM689767" s="782" t="s">
        <v>501</v>
      </c>
    </row>
    <row r="689768" spans="429:429">
      <c r="PM689768" s="782" t="s">
        <v>501</v>
      </c>
    </row>
    <row r="689769" spans="429:429">
      <c r="PM689769" s="782" t="s">
        <v>501</v>
      </c>
    </row>
    <row r="689770" spans="429:429">
      <c r="PM689770" s="782" t="s">
        <v>501</v>
      </c>
    </row>
    <row r="689771" spans="429:429">
      <c r="PM689771" s="782" t="s">
        <v>501</v>
      </c>
    </row>
    <row r="689772" spans="429:429">
      <c r="PM689772" s="782" t="s">
        <v>501</v>
      </c>
    </row>
    <row r="689773" spans="429:429">
      <c r="PM689773" s="782" t="s">
        <v>501</v>
      </c>
    </row>
    <row r="689774" spans="429:429">
      <c r="PM689774" s="782" t="s">
        <v>501</v>
      </c>
    </row>
    <row r="689775" spans="429:429">
      <c r="PM689775" s="782" t="s">
        <v>501</v>
      </c>
    </row>
    <row r="689776" spans="429:429">
      <c r="PM689776" s="782" t="s">
        <v>501</v>
      </c>
    </row>
    <row r="689777" spans="429:429">
      <c r="PM689777" s="782" t="s">
        <v>501</v>
      </c>
    </row>
    <row r="689778" spans="429:429">
      <c r="PM689778" s="782" t="s">
        <v>501</v>
      </c>
    </row>
    <row r="689779" spans="429:429">
      <c r="PM689779" s="782" t="s">
        <v>501</v>
      </c>
    </row>
    <row r="689780" spans="429:429">
      <c r="PM689780" s="782" t="s">
        <v>501</v>
      </c>
    </row>
    <row r="689781" spans="429:429">
      <c r="PM689781" s="782" t="s">
        <v>501</v>
      </c>
    </row>
    <row r="689782" spans="429:429">
      <c r="PM689782" s="782" t="s">
        <v>501</v>
      </c>
    </row>
    <row r="689783" spans="429:429">
      <c r="PM689783" s="782" t="s">
        <v>501</v>
      </c>
    </row>
    <row r="689784" spans="429:429">
      <c r="PM689784" s="782" t="s">
        <v>501</v>
      </c>
    </row>
    <row r="689785" spans="429:429">
      <c r="PM689785" s="782" t="s">
        <v>501</v>
      </c>
    </row>
    <row r="689786" spans="429:429">
      <c r="PM689786" s="782" t="s">
        <v>501</v>
      </c>
    </row>
    <row r="689787" spans="429:429">
      <c r="PM689787" s="782" t="s">
        <v>501</v>
      </c>
    </row>
    <row r="689788" spans="429:429">
      <c r="PM689788" s="782" t="s">
        <v>501</v>
      </c>
    </row>
    <row r="689789" spans="429:429">
      <c r="PM689789" s="782" t="s">
        <v>501</v>
      </c>
    </row>
    <row r="689790" spans="429:429">
      <c r="PM689790" s="782" t="s">
        <v>501</v>
      </c>
    </row>
    <row r="689791" spans="429:429">
      <c r="PM689791" s="782" t="s">
        <v>501</v>
      </c>
    </row>
    <row r="689792" spans="429:429">
      <c r="PM689792" s="782" t="s">
        <v>501</v>
      </c>
    </row>
    <row r="689793" spans="429:429">
      <c r="PM689793" s="782" t="s">
        <v>501</v>
      </c>
    </row>
    <row r="689794" spans="429:429">
      <c r="PM689794" s="782" t="s">
        <v>501</v>
      </c>
    </row>
    <row r="689795" spans="429:429">
      <c r="PM689795" s="782" t="s">
        <v>501</v>
      </c>
    </row>
    <row r="689796" spans="429:429">
      <c r="PM689796" s="782" t="s">
        <v>501</v>
      </c>
    </row>
    <row r="689797" spans="429:429">
      <c r="PM689797" s="782" t="s">
        <v>501</v>
      </c>
    </row>
    <row r="689798" spans="429:429">
      <c r="PM689798" s="782" t="s">
        <v>501</v>
      </c>
    </row>
    <row r="689799" spans="429:429">
      <c r="PM689799" s="782" t="s">
        <v>501</v>
      </c>
    </row>
    <row r="689800" spans="429:429">
      <c r="PM689800" s="782" t="s">
        <v>501</v>
      </c>
    </row>
    <row r="689801" spans="429:429">
      <c r="PM689801" s="782" t="s">
        <v>501</v>
      </c>
    </row>
    <row r="689802" spans="429:429">
      <c r="PM689802" s="782" t="s">
        <v>501</v>
      </c>
    </row>
    <row r="689803" spans="429:429">
      <c r="PM689803" s="782" t="s">
        <v>501</v>
      </c>
    </row>
    <row r="689804" spans="429:429">
      <c r="PM689804" s="782" t="s">
        <v>501</v>
      </c>
    </row>
    <row r="689805" spans="429:429">
      <c r="PM689805" s="782" t="s">
        <v>501</v>
      </c>
    </row>
    <row r="689806" spans="429:429">
      <c r="PM689806" s="782" t="s">
        <v>501</v>
      </c>
    </row>
    <row r="689807" spans="429:429">
      <c r="PM689807" s="782" t="s">
        <v>501</v>
      </c>
    </row>
    <row r="689808" spans="429:429">
      <c r="PM689808" s="782" t="s">
        <v>501</v>
      </c>
    </row>
    <row r="689809" spans="429:429">
      <c r="PM689809" s="782" t="s">
        <v>501</v>
      </c>
    </row>
    <row r="689810" spans="429:429">
      <c r="PM689810" s="782" t="s">
        <v>501</v>
      </c>
    </row>
    <row r="689811" spans="429:429">
      <c r="PM689811" s="782" t="s">
        <v>501</v>
      </c>
    </row>
    <row r="689812" spans="429:429">
      <c r="PM689812" s="782" t="s">
        <v>501</v>
      </c>
    </row>
    <row r="689813" spans="429:429">
      <c r="PM689813" s="782" t="s">
        <v>501</v>
      </c>
    </row>
    <row r="689814" spans="429:429">
      <c r="PM689814" s="782" t="s">
        <v>501</v>
      </c>
    </row>
    <row r="689815" spans="429:429">
      <c r="PM689815" s="782" t="s">
        <v>501</v>
      </c>
    </row>
    <row r="689816" spans="429:429">
      <c r="PM689816" s="782" t="s">
        <v>501</v>
      </c>
    </row>
    <row r="689817" spans="429:429">
      <c r="PM689817" s="782" t="s">
        <v>501</v>
      </c>
    </row>
    <row r="689818" spans="429:429">
      <c r="PM689818" s="782" t="s">
        <v>501</v>
      </c>
    </row>
    <row r="689819" spans="429:429">
      <c r="PM689819" s="782" t="s">
        <v>501</v>
      </c>
    </row>
    <row r="689820" spans="429:429">
      <c r="PM689820" s="782" t="s">
        <v>501</v>
      </c>
    </row>
    <row r="689821" spans="429:429">
      <c r="PM689821" s="782" t="s">
        <v>501</v>
      </c>
    </row>
    <row r="689822" spans="429:429">
      <c r="PM689822" s="782" t="s">
        <v>501</v>
      </c>
    </row>
    <row r="689823" spans="429:429">
      <c r="PM689823" s="782" t="s">
        <v>501</v>
      </c>
    </row>
    <row r="689824" spans="429:429">
      <c r="PM689824" s="782" t="s">
        <v>501</v>
      </c>
    </row>
    <row r="689825" spans="429:429">
      <c r="PM689825" s="782" t="s">
        <v>501</v>
      </c>
    </row>
    <row r="689826" spans="429:429">
      <c r="PM689826" s="782" t="s">
        <v>501</v>
      </c>
    </row>
    <row r="689827" spans="429:429">
      <c r="PM689827" s="782" t="s">
        <v>501</v>
      </c>
    </row>
    <row r="689828" spans="429:429">
      <c r="PM689828" s="782" t="s">
        <v>501</v>
      </c>
    </row>
    <row r="689829" spans="429:429">
      <c r="PM689829" s="782" t="s">
        <v>501</v>
      </c>
    </row>
    <row r="689830" spans="429:429">
      <c r="PM689830" s="782" t="s">
        <v>501</v>
      </c>
    </row>
    <row r="689831" spans="429:429">
      <c r="PM689831" s="782" t="s">
        <v>501</v>
      </c>
    </row>
    <row r="689832" spans="429:429">
      <c r="PM689832" s="782" t="s">
        <v>501</v>
      </c>
    </row>
    <row r="689833" spans="429:429">
      <c r="PM689833" s="782" t="s">
        <v>501</v>
      </c>
    </row>
    <row r="689834" spans="429:429">
      <c r="PM689834" s="782" t="s">
        <v>501</v>
      </c>
    </row>
    <row r="689835" spans="429:429">
      <c r="PM689835" s="782" t="s">
        <v>501</v>
      </c>
    </row>
    <row r="689836" spans="429:429">
      <c r="PM689836" s="782" t="s">
        <v>501</v>
      </c>
    </row>
    <row r="689837" spans="429:429">
      <c r="PM689837" s="782" t="s">
        <v>501</v>
      </c>
    </row>
    <row r="689838" spans="429:429">
      <c r="PM689838" s="782" t="s">
        <v>501</v>
      </c>
    </row>
    <row r="689839" spans="429:429">
      <c r="PM689839" s="782" t="s">
        <v>501</v>
      </c>
    </row>
    <row r="689840" spans="429:429">
      <c r="PM689840" s="782" t="s">
        <v>501</v>
      </c>
    </row>
    <row r="689841" spans="429:429">
      <c r="PM689841" s="782" t="s">
        <v>501</v>
      </c>
    </row>
    <row r="689842" spans="429:429">
      <c r="PM689842" s="782" t="s">
        <v>501</v>
      </c>
    </row>
    <row r="689843" spans="429:429">
      <c r="PM689843" s="782" t="s">
        <v>501</v>
      </c>
    </row>
    <row r="689844" spans="429:429">
      <c r="PM689844" s="782" t="s">
        <v>501</v>
      </c>
    </row>
    <row r="689845" spans="429:429">
      <c r="PM689845" s="782" t="s">
        <v>501</v>
      </c>
    </row>
    <row r="689846" spans="429:429">
      <c r="PM689846" s="782" t="s">
        <v>501</v>
      </c>
    </row>
    <row r="689847" spans="429:429">
      <c r="PM689847" s="782" t="s">
        <v>501</v>
      </c>
    </row>
    <row r="689848" spans="429:429">
      <c r="PM689848" s="782" t="s">
        <v>501</v>
      </c>
    </row>
    <row r="689849" spans="429:429">
      <c r="PM689849" s="782" t="s">
        <v>501</v>
      </c>
    </row>
    <row r="689850" spans="429:429">
      <c r="PM689850" s="782" t="s">
        <v>501</v>
      </c>
    </row>
    <row r="689851" spans="429:429">
      <c r="PM689851" s="782" t="s">
        <v>501</v>
      </c>
    </row>
    <row r="689852" spans="429:429">
      <c r="PM689852" s="782" t="s">
        <v>501</v>
      </c>
    </row>
    <row r="689853" spans="429:429">
      <c r="PM689853" s="782" t="s">
        <v>501</v>
      </c>
    </row>
    <row r="689854" spans="429:429">
      <c r="PM689854" s="782" t="s">
        <v>501</v>
      </c>
    </row>
    <row r="689855" spans="429:429">
      <c r="PM689855" s="782" t="s">
        <v>501</v>
      </c>
    </row>
    <row r="689856" spans="429:429">
      <c r="PM689856" s="782" t="s">
        <v>501</v>
      </c>
    </row>
    <row r="689857" spans="429:429">
      <c r="PM689857" s="782" t="s">
        <v>501</v>
      </c>
    </row>
    <row r="689858" spans="429:429">
      <c r="PM689858" s="782" t="s">
        <v>501</v>
      </c>
    </row>
    <row r="689859" spans="429:429">
      <c r="PM689859" s="782" t="s">
        <v>501</v>
      </c>
    </row>
    <row r="689860" spans="429:429">
      <c r="PM689860" s="782" t="s">
        <v>501</v>
      </c>
    </row>
    <row r="689861" spans="429:429">
      <c r="PM689861" s="782" t="s">
        <v>501</v>
      </c>
    </row>
    <row r="689862" spans="429:429">
      <c r="PM689862" s="782" t="s">
        <v>501</v>
      </c>
    </row>
    <row r="689863" spans="429:429">
      <c r="PM689863" s="782" t="s">
        <v>501</v>
      </c>
    </row>
    <row r="689864" spans="429:429">
      <c r="PM689864" s="782" t="s">
        <v>501</v>
      </c>
    </row>
    <row r="689865" spans="429:429">
      <c r="PM689865" s="782" t="s">
        <v>501</v>
      </c>
    </row>
    <row r="689866" spans="429:429">
      <c r="PM689866" s="782" t="s">
        <v>501</v>
      </c>
    </row>
    <row r="689867" spans="429:429">
      <c r="PM689867" s="782" t="s">
        <v>501</v>
      </c>
    </row>
    <row r="689868" spans="429:429">
      <c r="PM689868" s="782" t="s">
        <v>501</v>
      </c>
    </row>
    <row r="689869" spans="429:429">
      <c r="PM689869" s="782" t="s">
        <v>501</v>
      </c>
    </row>
    <row r="689870" spans="429:429">
      <c r="PM689870" s="782" t="s">
        <v>501</v>
      </c>
    </row>
    <row r="689871" spans="429:429">
      <c r="PM689871" s="782" t="s">
        <v>501</v>
      </c>
    </row>
    <row r="689872" spans="429:429">
      <c r="PM689872" s="782" t="s">
        <v>501</v>
      </c>
    </row>
    <row r="689873" spans="429:429">
      <c r="PM689873" s="782" t="s">
        <v>501</v>
      </c>
    </row>
    <row r="689874" spans="429:429">
      <c r="PM689874" s="782" t="s">
        <v>501</v>
      </c>
    </row>
    <row r="689875" spans="429:429">
      <c r="PM689875" s="782" t="s">
        <v>501</v>
      </c>
    </row>
    <row r="689876" spans="429:429">
      <c r="PM689876" s="782" t="s">
        <v>501</v>
      </c>
    </row>
    <row r="689877" spans="429:429">
      <c r="PM689877" s="782" t="s">
        <v>501</v>
      </c>
    </row>
    <row r="689878" spans="429:429">
      <c r="PM689878" s="782" t="s">
        <v>501</v>
      </c>
    </row>
    <row r="689879" spans="429:429">
      <c r="PM689879" s="782" t="s">
        <v>501</v>
      </c>
    </row>
    <row r="689880" spans="429:429">
      <c r="PM689880" s="782" t="s">
        <v>501</v>
      </c>
    </row>
    <row r="689881" spans="429:429">
      <c r="PM689881" s="782" t="s">
        <v>501</v>
      </c>
    </row>
    <row r="689882" spans="429:429">
      <c r="PM689882" s="782" t="s">
        <v>501</v>
      </c>
    </row>
    <row r="689883" spans="429:429">
      <c r="PM689883" s="782" t="s">
        <v>501</v>
      </c>
    </row>
    <row r="689884" spans="429:429">
      <c r="PM689884" s="782" t="s">
        <v>501</v>
      </c>
    </row>
    <row r="689885" spans="429:429">
      <c r="PM689885" s="782" t="s">
        <v>501</v>
      </c>
    </row>
    <row r="689886" spans="429:429">
      <c r="PM689886" s="782" t="s">
        <v>501</v>
      </c>
    </row>
    <row r="689887" spans="429:429">
      <c r="PM689887" s="782" t="s">
        <v>501</v>
      </c>
    </row>
    <row r="689888" spans="429:429">
      <c r="PM689888" s="782" t="s">
        <v>501</v>
      </c>
    </row>
    <row r="689889" spans="429:429">
      <c r="PM689889" s="782" t="s">
        <v>501</v>
      </c>
    </row>
    <row r="689890" spans="429:429">
      <c r="PM689890" s="782" t="s">
        <v>501</v>
      </c>
    </row>
    <row r="689891" spans="429:429">
      <c r="PM689891" s="782" t="s">
        <v>501</v>
      </c>
    </row>
    <row r="689892" spans="429:429">
      <c r="PM689892" s="782" t="s">
        <v>501</v>
      </c>
    </row>
    <row r="689893" spans="429:429">
      <c r="PM689893" s="782" t="s">
        <v>501</v>
      </c>
    </row>
    <row r="689894" spans="429:429">
      <c r="PM689894" s="782" t="s">
        <v>501</v>
      </c>
    </row>
    <row r="689895" spans="429:429">
      <c r="PM689895" s="782" t="s">
        <v>501</v>
      </c>
    </row>
    <row r="689896" spans="429:429">
      <c r="PM689896" s="782" t="s">
        <v>501</v>
      </c>
    </row>
    <row r="689897" spans="429:429">
      <c r="PM689897" s="782" t="s">
        <v>501</v>
      </c>
    </row>
    <row r="689898" spans="429:429">
      <c r="PM689898" s="782" t="s">
        <v>501</v>
      </c>
    </row>
    <row r="689899" spans="429:429">
      <c r="PM689899" s="782" t="s">
        <v>501</v>
      </c>
    </row>
    <row r="689900" spans="429:429">
      <c r="PM689900" s="782" t="s">
        <v>501</v>
      </c>
    </row>
    <row r="689901" spans="429:429">
      <c r="PM689901" s="782" t="s">
        <v>501</v>
      </c>
    </row>
    <row r="689902" spans="429:429">
      <c r="PM689902" s="782" t="s">
        <v>501</v>
      </c>
    </row>
    <row r="689903" spans="429:429">
      <c r="PM689903" s="782" t="s">
        <v>501</v>
      </c>
    </row>
    <row r="689904" spans="429:429">
      <c r="PM689904" s="782" t="s">
        <v>501</v>
      </c>
    </row>
    <row r="689905" spans="429:429">
      <c r="PM689905" s="782" t="s">
        <v>501</v>
      </c>
    </row>
    <row r="689906" spans="429:429">
      <c r="PM689906" s="782" t="s">
        <v>501</v>
      </c>
    </row>
    <row r="689907" spans="429:429">
      <c r="PM689907" s="782" t="s">
        <v>501</v>
      </c>
    </row>
    <row r="689908" spans="429:429">
      <c r="PM689908" s="782" t="s">
        <v>501</v>
      </c>
    </row>
    <row r="689909" spans="429:429">
      <c r="PM689909" s="782" t="s">
        <v>501</v>
      </c>
    </row>
    <row r="689910" spans="429:429">
      <c r="PM689910" s="782" t="s">
        <v>501</v>
      </c>
    </row>
    <row r="689911" spans="429:429">
      <c r="PM689911" s="782" t="s">
        <v>501</v>
      </c>
    </row>
    <row r="689912" spans="429:429">
      <c r="PM689912" s="782" t="s">
        <v>501</v>
      </c>
    </row>
    <row r="689913" spans="429:429">
      <c r="PM689913" s="782" t="s">
        <v>501</v>
      </c>
    </row>
    <row r="689914" spans="429:429">
      <c r="PM689914" s="782" t="s">
        <v>501</v>
      </c>
    </row>
    <row r="689915" spans="429:429">
      <c r="PM689915" s="782" t="s">
        <v>501</v>
      </c>
    </row>
    <row r="689916" spans="429:429">
      <c r="PM689916" s="782" t="s">
        <v>501</v>
      </c>
    </row>
    <row r="689917" spans="429:429">
      <c r="PM689917" s="782" t="s">
        <v>501</v>
      </c>
    </row>
    <row r="689918" spans="429:429">
      <c r="PM689918" s="782" t="s">
        <v>501</v>
      </c>
    </row>
    <row r="689919" spans="429:429">
      <c r="PM689919" s="782" t="s">
        <v>501</v>
      </c>
    </row>
    <row r="689920" spans="429:429">
      <c r="PM689920" s="782" t="s">
        <v>501</v>
      </c>
    </row>
    <row r="689921" spans="429:429">
      <c r="PM689921" s="782" t="s">
        <v>501</v>
      </c>
    </row>
    <row r="689922" spans="429:429">
      <c r="PM689922" s="782" t="s">
        <v>501</v>
      </c>
    </row>
    <row r="689923" spans="429:429">
      <c r="PM689923" s="782" t="s">
        <v>501</v>
      </c>
    </row>
    <row r="689924" spans="429:429">
      <c r="PM689924" s="782" t="s">
        <v>501</v>
      </c>
    </row>
    <row r="689925" spans="429:429">
      <c r="PM689925" s="782" t="s">
        <v>501</v>
      </c>
    </row>
    <row r="689926" spans="429:429">
      <c r="PM689926" s="782" t="s">
        <v>501</v>
      </c>
    </row>
    <row r="689927" spans="429:429">
      <c r="PM689927" s="782" t="s">
        <v>501</v>
      </c>
    </row>
    <row r="689928" spans="429:429">
      <c r="PM689928" s="782" t="s">
        <v>501</v>
      </c>
    </row>
    <row r="689929" spans="429:429">
      <c r="PM689929" s="782" t="s">
        <v>501</v>
      </c>
    </row>
    <row r="689930" spans="429:429">
      <c r="PM689930" s="782" t="s">
        <v>501</v>
      </c>
    </row>
    <row r="689931" spans="429:429">
      <c r="PM689931" s="782" t="s">
        <v>501</v>
      </c>
    </row>
    <row r="689932" spans="429:429">
      <c r="PM689932" s="782" t="s">
        <v>501</v>
      </c>
    </row>
    <row r="689933" spans="429:429">
      <c r="PM689933" s="782" t="s">
        <v>501</v>
      </c>
    </row>
    <row r="689934" spans="429:429">
      <c r="PM689934" s="782" t="s">
        <v>501</v>
      </c>
    </row>
    <row r="689935" spans="429:429">
      <c r="PM689935" s="782" t="s">
        <v>501</v>
      </c>
    </row>
    <row r="689936" spans="429:429">
      <c r="PM689936" s="782" t="s">
        <v>501</v>
      </c>
    </row>
    <row r="689937" spans="429:429">
      <c r="PM689937" s="782" t="s">
        <v>501</v>
      </c>
    </row>
    <row r="689938" spans="429:429">
      <c r="PM689938" s="782" t="s">
        <v>501</v>
      </c>
    </row>
    <row r="689939" spans="429:429">
      <c r="PM689939" s="782" t="s">
        <v>501</v>
      </c>
    </row>
    <row r="689940" spans="429:429">
      <c r="PM689940" s="782" t="s">
        <v>501</v>
      </c>
    </row>
    <row r="689941" spans="429:429">
      <c r="PM689941" s="782" t="s">
        <v>501</v>
      </c>
    </row>
    <row r="689942" spans="429:429">
      <c r="PM689942" s="782" t="s">
        <v>501</v>
      </c>
    </row>
    <row r="689943" spans="429:429">
      <c r="PM689943" s="782" t="s">
        <v>501</v>
      </c>
    </row>
    <row r="689944" spans="429:429">
      <c r="PM689944" s="782" t="s">
        <v>501</v>
      </c>
    </row>
    <row r="689945" spans="429:429">
      <c r="PM689945" s="782" t="s">
        <v>501</v>
      </c>
    </row>
    <row r="689946" spans="429:429">
      <c r="PM689946" s="782" t="s">
        <v>501</v>
      </c>
    </row>
    <row r="689947" spans="429:429">
      <c r="PM689947" s="782" t="s">
        <v>501</v>
      </c>
    </row>
    <row r="689948" spans="429:429">
      <c r="PM689948" s="782" t="s">
        <v>501</v>
      </c>
    </row>
    <row r="689949" spans="429:429">
      <c r="PM689949" s="782" t="s">
        <v>501</v>
      </c>
    </row>
    <row r="689950" spans="429:429">
      <c r="PM689950" s="782" t="s">
        <v>501</v>
      </c>
    </row>
    <row r="689951" spans="429:429">
      <c r="PM689951" s="782" t="s">
        <v>501</v>
      </c>
    </row>
    <row r="689952" spans="429:429">
      <c r="PM689952" s="782" t="s">
        <v>501</v>
      </c>
    </row>
    <row r="689953" spans="429:429">
      <c r="PM689953" s="782" t="s">
        <v>501</v>
      </c>
    </row>
    <row r="689954" spans="429:429">
      <c r="PM689954" s="782" t="s">
        <v>501</v>
      </c>
    </row>
    <row r="689955" spans="429:429">
      <c r="PM689955" s="782" t="s">
        <v>501</v>
      </c>
    </row>
    <row r="689956" spans="429:429">
      <c r="PM689956" s="782" t="s">
        <v>501</v>
      </c>
    </row>
    <row r="689957" spans="429:429">
      <c r="PM689957" s="782" t="s">
        <v>501</v>
      </c>
    </row>
    <row r="689958" spans="429:429">
      <c r="PM689958" s="782" t="s">
        <v>501</v>
      </c>
    </row>
    <row r="689959" spans="429:429">
      <c r="PM689959" s="782" t="s">
        <v>501</v>
      </c>
    </row>
    <row r="689960" spans="429:429">
      <c r="PM689960" s="782" t="s">
        <v>501</v>
      </c>
    </row>
    <row r="689961" spans="429:429">
      <c r="PM689961" s="782" t="s">
        <v>501</v>
      </c>
    </row>
    <row r="689962" spans="429:429">
      <c r="PM689962" s="782" t="s">
        <v>501</v>
      </c>
    </row>
    <row r="689963" spans="429:429">
      <c r="PM689963" s="782" t="s">
        <v>501</v>
      </c>
    </row>
    <row r="689964" spans="429:429">
      <c r="PM689964" s="782" t="s">
        <v>501</v>
      </c>
    </row>
    <row r="689965" spans="429:429">
      <c r="PM689965" s="782" t="s">
        <v>501</v>
      </c>
    </row>
    <row r="689966" spans="429:429">
      <c r="PM689966" s="782" t="s">
        <v>501</v>
      </c>
    </row>
    <row r="689967" spans="429:429">
      <c r="PM689967" s="782" t="s">
        <v>501</v>
      </c>
    </row>
    <row r="689968" spans="429:429">
      <c r="PM689968" s="782" t="s">
        <v>501</v>
      </c>
    </row>
    <row r="689969" spans="429:429">
      <c r="PM689969" s="782" t="s">
        <v>501</v>
      </c>
    </row>
    <row r="689970" spans="429:429">
      <c r="PM689970" s="782" t="s">
        <v>501</v>
      </c>
    </row>
    <row r="689971" spans="429:429">
      <c r="PM689971" s="782" t="s">
        <v>501</v>
      </c>
    </row>
    <row r="689972" spans="429:429">
      <c r="PM689972" s="782" t="s">
        <v>501</v>
      </c>
    </row>
    <row r="689973" spans="429:429">
      <c r="PM689973" s="782" t="s">
        <v>501</v>
      </c>
    </row>
    <row r="689974" spans="429:429">
      <c r="PM689974" s="782" t="s">
        <v>501</v>
      </c>
    </row>
    <row r="689975" spans="429:429">
      <c r="PM689975" s="782" t="s">
        <v>501</v>
      </c>
    </row>
    <row r="689976" spans="429:429">
      <c r="PM689976" s="782" t="s">
        <v>501</v>
      </c>
    </row>
    <row r="689977" spans="429:429">
      <c r="PM689977" s="782" t="s">
        <v>501</v>
      </c>
    </row>
    <row r="689978" spans="429:429">
      <c r="PM689978" s="782" t="s">
        <v>501</v>
      </c>
    </row>
    <row r="689979" spans="429:429">
      <c r="PM689979" s="782" t="s">
        <v>501</v>
      </c>
    </row>
    <row r="689980" spans="429:429">
      <c r="PM689980" s="782" t="s">
        <v>501</v>
      </c>
    </row>
    <row r="689981" spans="429:429">
      <c r="PM689981" s="782" t="s">
        <v>501</v>
      </c>
    </row>
    <row r="689982" spans="429:429">
      <c r="PM689982" s="782" t="s">
        <v>501</v>
      </c>
    </row>
    <row r="689983" spans="429:429">
      <c r="PM689983" s="782" t="s">
        <v>501</v>
      </c>
    </row>
    <row r="689984" spans="429:429">
      <c r="PM689984" s="782" t="s">
        <v>501</v>
      </c>
    </row>
    <row r="689985" spans="429:429">
      <c r="PM689985" s="782" t="s">
        <v>501</v>
      </c>
    </row>
    <row r="689986" spans="429:429">
      <c r="PM689986" s="782" t="s">
        <v>501</v>
      </c>
    </row>
    <row r="689987" spans="429:429">
      <c r="PM689987" s="782" t="s">
        <v>501</v>
      </c>
    </row>
    <row r="689988" spans="429:429">
      <c r="PM689988" s="782" t="s">
        <v>501</v>
      </c>
    </row>
    <row r="689989" spans="429:429">
      <c r="PM689989" s="782" t="s">
        <v>501</v>
      </c>
    </row>
    <row r="689990" spans="429:429">
      <c r="PM689990" s="782" t="s">
        <v>501</v>
      </c>
    </row>
    <row r="689991" spans="429:429">
      <c r="PM689991" s="782" t="s">
        <v>501</v>
      </c>
    </row>
    <row r="689992" spans="429:429">
      <c r="PM689992" s="782" t="s">
        <v>501</v>
      </c>
    </row>
    <row r="689993" spans="429:429">
      <c r="PM689993" s="782" t="s">
        <v>501</v>
      </c>
    </row>
    <row r="689994" spans="429:429">
      <c r="PM689994" s="782" t="s">
        <v>501</v>
      </c>
    </row>
    <row r="689995" spans="429:429">
      <c r="PM689995" s="782" t="s">
        <v>501</v>
      </c>
    </row>
    <row r="689996" spans="429:429">
      <c r="PM689996" s="782" t="s">
        <v>501</v>
      </c>
    </row>
    <row r="689997" spans="429:429">
      <c r="PM689997" s="782" t="s">
        <v>501</v>
      </c>
    </row>
    <row r="689998" spans="429:429">
      <c r="PM689998" s="782" t="s">
        <v>501</v>
      </c>
    </row>
    <row r="689999" spans="429:429">
      <c r="PM689999" s="782" t="s">
        <v>501</v>
      </c>
    </row>
    <row r="690000" spans="429:429">
      <c r="PM690000" s="782" t="s">
        <v>501</v>
      </c>
    </row>
    <row r="690001" spans="429:429">
      <c r="PM690001" s="782" t="s">
        <v>501</v>
      </c>
    </row>
    <row r="690002" spans="429:429">
      <c r="PM690002" s="782" t="s">
        <v>501</v>
      </c>
    </row>
    <row r="690003" spans="429:429">
      <c r="PM690003" s="782" t="s">
        <v>501</v>
      </c>
    </row>
    <row r="690004" spans="429:429">
      <c r="PM690004" s="782" t="s">
        <v>501</v>
      </c>
    </row>
    <row r="690005" spans="429:429">
      <c r="PM690005" s="782" t="s">
        <v>501</v>
      </c>
    </row>
    <row r="690006" spans="429:429">
      <c r="PM690006" s="782" t="s">
        <v>501</v>
      </c>
    </row>
    <row r="690007" spans="429:429">
      <c r="PM690007" s="782" t="s">
        <v>501</v>
      </c>
    </row>
    <row r="690008" spans="429:429">
      <c r="PM690008" s="782" t="s">
        <v>501</v>
      </c>
    </row>
    <row r="690009" spans="429:429">
      <c r="PM690009" s="782" t="s">
        <v>501</v>
      </c>
    </row>
    <row r="690010" spans="429:429">
      <c r="PM690010" s="782" t="s">
        <v>501</v>
      </c>
    </row>
    <row r="690011" spans="429:429">
      <c r="PM690011" s="782" t="s">
        <v>501</v>
      </c>
    </row>
    <row r="690012" spans="429:429">
      <c r="PM690012" s="782" t="s">
        <v>501</v>
      </c>
    </row>
    <row r="690013" spans="429:429">
      <c r="PM690013" s="782" t="s">
        <v>501</v>
      </c>
    </row>
    <row r="690014" spans="429:429">
      <c r="PM690014" s="782" t="s">
        <v>501</v>
      </c>
    </row>
    <row r="690015" spans="429:429">
      <c r="PM690015" s="782" t="s">
        <v>501</v>
      </c>
    </row>
    <row r="690016" spans="429:429">
      <c r="PM690016" s="782" t="s">
        <v>501</v>
      </c>
    </row>
    <row r="690017" spans="429:429">
      <c r="PM690017" s="782" t="s">
        <v>501</v>
      </c>
    </row>
    <row r="690018" spans="429:429">
      <c r="PM690018" s="782" t="s">
        <v>501</v>
      </c>
    </row>
    <row r="690019" spans="429:429">
      <c r="PM690019" s="782" t="s">
        <v>501</v>
      </c>
    </row>
    <row r="690020" spans="429:429">
      <c r="PM690020" s="782" t="s">
        <v>501</v>
      </c>
    </row>
    <row r="690021" spans="429:429">
      <c r="PM690021" s="782" t="s">
        <v>501</v>
      </c>
    </row>
    <row r="690022" spans="429:429">
      <c r="PM690022" s="782" t="s">
        <v>501</v>
      </c>
    </row>
    <row r="690023" spans="429:429">
      <c r="PM690023" s="782" t="s">
        <v>501</v>
      </c>
    </row>
    <row r="690024" spans="429:429">
      <c r="PM690024" s="782" t="s">
        <v>501</v>
      </c>
    </row>
    <row r="690025" spans="429:429">
      <c r="PM690025" s="782" t="s">
        <v>501</v>
      </c>
    </row>
    <row r="690026" spans="429:429">
      <c r="PM690026" s="782" t="s">
        <v>501</v>
      </c>
    </row>
    <row r="690027" spans="429:429">
      <c r="PM690027" s="782" t="s">
        <v>501</v>
      </c>
    </row>
    <row r="690028" spans="429:429">
      <c r="PM690028" s="782" t="s">
        <v>501</v>
      </c>
    </row>
    <row r="690029" spans="429:429">
      <c r="PM690029" s="782" t="s">
        <v>501</v>
      </c>
    </row>
    <row r="690030" spans="429:429">
      <c r="PM690030" s="782" t="s">
        <v>501</v>
      </c>
    </row>
    <row r="690031" spans="429:429">
      <c r="PM690031" s="782" t="s">
        <v>501</v>
      </c>
    </row>
    <row r="690032" spans="429:429">
      <c r="PM690032" s="782" t="s">
        <v>501</v>
      </c>
    </row>
    <row r="690033" spans="429:429">
      <c r="PM690033" s="782" t="s">
        <v>501</v>
      </c>
    </row>
    <row r="690034" spans="429:429">
      <c r="PM690034" s="782" t="s">
        <v>501</v>
      </c>
    </row>
    <row r="690035" spans="429:429">
      <c r="PM690035" s="782" t="s">
        <v>501</v>
      </c>
    </row>
    <row r="690036" spans="429:429">
      <c r="PM690036" s="782" t="s">
        <v>501</v>
      </c>
    </row>
    <row r="690037" spans="429:429">
      <c r="PM690037" s="782" t="s">
        <v>501</v>
      </c>
    </row>
    <row r="690038" spans="429:429">
      <c r="PM690038" s="782" t="s">
        <v>501</v>
      </c>
    </row>
    <row r="690039" spans="429:429">
      <c r="PM690039" s="782" t="s">
        <v>501</v>
      </c>
    </row>
    <row r="690040" spans="429:429">
      <c r="PM690040" s="782" t="s">
        <v>501</v>
      </c>
    </row>
    <row r="690041" spans="429:429">
      <c r="PM690041" s="782" t="s">
        <v>501</v>
      </c>
    </row>
    <row r="690042" spans="429:429">
      <c r="PM690042" s="782" t="s">
        <v>501</v>
      </c>
    </row>
    <row r="690043" spans="429:429">
      <c r="PM690043" s="782" t="s">
        <v>501</v>
      </c>
    </row>
    <row r="690044" spans="429:429">
      <c r="PM690044" s="782" t="s">
        <v>501</v>
      </c>
    </row>
    <row r="690045" spans="429:429">
      <c r="PM690045" s="782" t="s">
        <v>501</v>
      </c>
    </row>
    <row r="690046" spans="429:429">
      <c r="PM690046" s="782" t="s">
        <v>501</v>
      </c>
    </row>
    <row r="690047" spans="429:429">
      <c r="PM690047" s="782" t="s">
        <v>501</v>
      </c>
    </row>
    <row r="690048" spans="429:429">
      <c r="PM690048" s="782" t="s">
        <v>501</v>
      </c>
    </row>
    <row r="690049" spans="429:429">
      <c r="PM690049" s="782" t="s">
        <v>501</v>
      </c>
    </row>
    <row r="690050" spans="429:429">
      <c r="PM690050" s="782" t="s">
        <v>501</v>
      </c>
    </row>
    <row r="690051" spans="429:429">
      <c r="PM690051" s="782" t="s">
        <v>501</v>
      </c>
    </row>
    <row r="690052" spans="429:429">
      <c r="PM690052" s="782" t="s">
        <v>501</v>
      </c>
    </row>
    <row r="690053" spans="429:429">
      <c r="PM690053" s="782" t="s">
        <v>501</v>
      </c>
    </row>
    <row r="690054" spans="429:429">
      <c r="PM690054" s="782" t="s">
        <v>501</v>
      </c>
    </row>
    <row r="690055" spans="429:429">
      <c r="PM690055" s="782" t="s">
        <v>501</v>
      </c>
    </row>
    <row r="690056" spans="429:429">
      <c r="PM690056" s="782" t="s">
        <v>501</v>
      </c>
    </row>
    <row r="690057" spans="429:429">
      <c r="PM690057" s="782" t="s">
        <v>501</v>
      </c>
    </row>
    <row r="690058" spans="429:429">
      <c r="PM690058" s="782" t="s">
        <v>501</v>
      </c>
    </row>
    <row r="690059" spans="429:429">
      <c r="PM690059" s="782" t="s">
        <v>501</v>
      </c>
    </row>
    <row r="690060" spans="429:429">
      <c r="PM690060" s="782" t="s">
        <v>501</v>
      </c>
    </row>
    <row r="690061" spans="429:429">
      <c r="PM690061" s="782" t="s">
        <v>501</v>
      </c>
    </row>
    <row r="690062" spans="429:429">
      <c r="PM690062" s="782" t="s">
        <v>501</v>
      </c>
    </row>
    <row r="690063" spans="429:429">
      <c r="PM690063" s="782" t="s">
        <v>501</v>
      </c>
    </row>
    <row r="690064" spans="429:429">
      <c r="PM690064" s="782" t="s">
        <v>501</v>
      </c>
    </row>
    <row r="690065" spans="429:429">
      <c r="PM690065" s="782" t="s">
        <v>501</v>
      </c>
    </row>
    <row r="690066" spans="429:429">
      <c r="PM690066" s="782" t="s">
        <v>501</v>
      </c>
    </row>
    <row r="690067" spans="429:429">
      <c r="PM690067" s="782" t="s">
        <v>501</v>
      </c>
    </row>
    <row r="690068" spans="429:429">
      <c r="PM690068" s="782" t="s">
        <v>501</v>
      </c>
    </row>
    <row r="690069" spans="429:429">
      <c r="PM690069" s="782" t="s">
        <v>501</v>
      </c>
    </row>
    <row r="690070" spans="429:429">
      <c r="PM690070" s="782" t="s">
        <v>501</v>
      </c>
    </row>
    <row r="690071" spans="429:429">
      <c r="PM690071" s="782" t="s">
        <v>501</v>
      </c>
    </row>
    <row r="690072" spans="429:429">
      <c r="PM690072" s="782" t="s">
        <v>501</v>
      </c>
    </row>
    <row r="690073" spans="429:429">
      <c r="PM690073" s="782" t="s">
        <v>501</v>
      </c>
    </row>
    <row r="690074" spans="429:429">
      <c r="PM690074" s="782" t="s">
        <v>501</v>
      </c>
    </row>
    <row r="690075" spans="429:429">
      <c r="PM690075" s="782" t="s">
        <v>501</v>
      </c>
    </row>
    <row r="690076" spans="429:429">
      <c r="PM690076" s="782" t="s">
        <v>501</v>
      </c>
    </row>
    <row r="690077" spans="429:429">
      <c r="PM690077" s="782" t="s">
        <v>501</v>
      </c>
    </row>
    <row r="690078" spans="429:429">
      <c r="PM690078" s="782" t="s">
        <v>501</v>
      </c>
    </row>
    <row r="690079" spans="429:429">
      <c r="PM690079" s="782" t="s">
        <v>501</v>
      </c>
    </row>
    <row r="690080" spans="429:429">
      <c r="PM690080" s="782" t="s">
        <v>501</v>
      </c>
    </row>
    <row r="690081" spans="429:429">
      <c r="PM690081" s="782" t="s">
        <v>501</v>
      </c>
    </row>
    <row r="690082" spans="429:429">
      <c r="PM690082" s="782" t="s">
        <v>501</v>
      </c>
    </row>
    <row r="690083" spans="429:429">
      <c r="PM690083" s="782" t="s">
        <v>501</v>
      </c>
    </row>
    <row r="690084" spans="429:429">
      <c r="PM690084" s="782" t="s">
        <v>501</v>
      </c>
    </row>
    <row r="690085" spans="429:429">
      <c r="PM690085" s="782" t="s">
        <v>501</v>
      </c>
    </row>
    <row r="690086" spans="429:429">
      <c r="PM690086" s="782" t="s">
        <v>501</v>
      </c>
    </row>
    <row r="690087" spans="429:429">
      <c r="PM690087" s="782" t="s">
        <v>501</v>
      </c>
    </row>
    <row r="690088" spans="429:429">
      <c r="PM690088" s="782" t="s">
        <v>501</v>
      </c>
    </row>
    <row r="690089" spans="429:429">
      <c r="PM690089" s="782" t="s">
        <v>501</v>
      </c>
    </row>
    <row r="690090" spans="429:429">
      <c r="PM690090" s="782" t="s">
        <v>501</v>
      </c>
    </row>
    <row r="690091" spans="429:429">
      <c r="PM690091" s="782" t="s">
        <v>501</v>
      </c>
    </row>
    <row r="690092" spans="429:429">
      <c r="PM690092" s="782" t="s">
        <v>501</v>
      </c>
    </row>
    <row r="690093" spans="429:429">
      <c r="PM690093" s="782" t="s">
        <v>501</v>
      </c>
    </row>
    <row r="690094" spans="429:429">
      <c r="PM690094" s="782" t="s">
        <v>501</v>
      </c>
    </row>
    <row r="690095" spans="429:429">
      <c r="PM690095" s="782" t="s">
        <v>501</v>
      </c>
    </row>
    <row r="690096" spans="429:429">
      <c r="PM690096" s="782" t="s">
        <v>501</v>
      </c>
    </row>
    <row r="690097" spans="429:429">
      <c r="PM690097" s="782" t="s">
        <v>501</v>
      </c>
    </row>
    <row r="690098" spans="429:429">
      <c r="PM690098" s="782" t="s">
        <v>501</v>
      </c>
    </row>
    <row r="690099" spans="429:429">
      <c r="PM690099" s="782" t="s">
        <v>501</v>
      </c>
    </row>
    <row r="690100" spans="429:429">
      <c r="PM690100" s="782" t="s">
        <v>501</v>
      </c>
    </row>
    <row r="690101" spans="429:429">
      <c r="PM690101" s="782" t="s">
        <v>501</v>
      </c>
    </row>
    <row r="690102" spans="429:429">
      <c r="PM690102" s="782" t="s">
        <v>501</v>
      </c>
    </row>
    <row r="690103" spans="429:429">
      <c r="PM690103" s="782" t="s">
        <v>501</v>
      </c>
    </row>
    <row r="690104" spans="429:429">
      <c r="PM690104" s="782" t="s">
        <v>501</v>
      </c>
    </row>
    <row r="690105" spans="429:429">
      <c r="PM690105" s="782" t="s">
        <v>501</v>
      </c>
    </row>
    <row r="690106" spans="429:429">
      <c r="PM690106" s="782" t="s">
        <v>501</v>
      </c>
    </row>
    <row r="690107" spans="429:429">
      <c r="PM690107" s="782" t="s">
        <v>501</v>
      </c>
    </row>
    <row r="690108" spans="429:429">
      <c r="PM690108" s="782" t="s">
        <v>501</v>
      </c>
    </row>
    <row r="690109" spans="429:429">
      <c r="PM690109" s="782" t="s">
        <v>501</v>
      </c>
    </row>
    <row r="690110" spans="429:429">
      <c r="PM690110" s="782" t="s">
        <v>501</v>
      </c>
    </row>
    <row r="690111" spans="429:429">
      <c r="PM690111" s="782" t="s">
        <v>501</v>
      </c>
    </row>
    <row r="690112" spans="429:429">
      <c r="PM690112" s="782" t="s">
        <v>501</v>
      </c>
    </row>
    <row r="690113" spans="429:429">
      <c r="PM690113" s="782" t="s">
        <v>501</v>
      </c>
    </row>
    <row r="690114" spans="429:429">
      <c r="PM690114" s="782" t="s">
        <v>501</v>
      </c>
    </row>
    <row r="690115" spans="429:429">
      <c r="PM690115" s="782" t="s">
        <v>501</v>
      </c>
    </row>
    <row r="690116" spans="429:429">
      <c r="PM690116" s="782" t="s">
        <v>501</v>
      </c>
    </row>
    <row r="690117" spans="429:429">
      <c r="PM690117" s="782" t="s">
        <v>501</v>
      </c>
    </row>
    <row r="690118" spans="429:429">
      <c r="PM690118" s="782" t="s">
        <v>501</v>
      </c>
    </row>
    <row r="690119" spans="429:429">
      <c r="PM690119" s="782" t="s">
        <v>501</v>
      </c>
    </row>
    <row r="690120" spans="429:429">
      <c r="PM690120" s="782" t="s">
        <v>501</v>
      </c>
    </row>
    <row r="690121" spans="429:429">
      <c r="PM690121" s="782" t="s">
        <v>501</v>
      </c>
    </row>
    <row r="690122" spans="429:429">
      <c r="PM690122" s="782" t="s">
        <v>501</v>
      </c>
    </row>
    <row r="690123" spans="429:429">
      <c r="PM690123" s="782" t="s">
        <v>501</v>
      </c>
    </row>
    <row r="690124" spans="429:429">
      <c r="PM690124" s="782" t="s">
        <v>501</v>
      </c>
    </row>
    <row r="690125" spans="429:429">
      <c r="PM690125" s="782" t="s">
        <v>501</v>
      </c>
    </row>
    <row r="690126" spans="429:429">
      <c r="PM690126" s="782" t="s">
        <v>501</v>
      </c>
    </row>
    <row r="690127" spans="429:429">
      <c r="PM690127" s="782" t="s">
        <v>501</v>
      </c>
    </row>
    <row r="690128" spans="429:429">
      <c r="PM690128" s="782" t="s">
        <v>501</v>
      </c>
    </row>
    <row r="690129" spans="429:429">
      <c r="PM690129" s="782" t="s">
        <v>501</v>
      </c>
    </row>
    <row r="690130" spans="429:429">
      <c r="PM690130" s="782" t="s">
        <v>501</v>
      </c>
    </row>
    <row r="690131" spans="429:429">
      <c r="PM690131" s="782" t="s">
        <v>501</v>
      </c>
    </row>
    <row r="690132" spans="429:429">
      <c r="PM690132" s="782" t="s">
        <v>501</v>
      </c>
    </row>
    <row r="690133" spans="429:429">
      <c r="PM690133" s="782" t="s">
        <v>501</v>
      </c>
    </row>
    <row r="690134" spans="429:429">
      <c r="PM690134" s="782" t="s">
        <v>501</v>
      </c>
    </row>
    <row r="690135" spans="429:429">
      <c r="PM690135" s="782" t="s">
        <v>501</v>
      </c>
    </row>
    <row r="690136" spans="429:429">
      <c r="PM690136" s="782" t="s">
        <v>501</v>
      </c>
    </row>
    <row r="690137" spans="429:429">
      <c r="PM690137" s="782" t="s">
        <v>501</v>
      </c>
    </row>
    <row r="690138" spans="429:429">
      <c r="PM690138" s="782" t="s">
        <v>501</v>
      </c>
    </row>
    <row r="690139" spans="429:429">
      <c r="PM690139" s="782" t="s">
        <v>501</v>
      </c>
    </row>
    <row r="690140" spans="429:429">
      <c r="PM690140" s="782" t="s">
        <v>501</v>
      </c>
    </row>
    <row r="690141" spans="429:429">
      <c r="PM690141" s="782" t="s">
        <v>501</v>
      </c>
    </row>
    <row r="690142" spans="429:429">
      <c r="PM690142" s="782" t="s">
        <v>501</v>
      </c>
    </row>
    <row r="690143" spans="429:429">
      <c r="PM690143" s="782" t="s">
        <v>501</v>
      </c>
    </row>
    <row r="690144" spans="429:429">
      <c r="PM690144" s="782" t="s">
        <v>501</v>
      </c>
    </row>
    <row r="690145" spans="429:429">
      <c r="PM690145" s="782" t="s">
        <v>501</v>
      </c>
    </row>
    <row r="690146" spans="429:429">
      <c r="PM690146" s="782" t="s">
        <v>501</v>
      </c>
    </row>
    <row r="690147" spans="429:429">
      <c r="PM690147" s="782" t="s">
        <v>501</v>
      </c>
    </row>
    <row r="690148" spans="429:429">
      <c r="PM690148" s="782" t="s">
        <v>501</v>
      </c>
    </row>
    <row r="690149" spans="429:429">
      <c r="PM690149" s="782" t="s">
        <v>501</v>
      </c>
    </row>
    <row r="690150" spans="429:429">
      <c r="PM690150" s="782" t="s">
        <v>501</v>
      </c>
    </row>
    <row r="690151" spans="429:429">
      <c r="PM690151" s="782" t="s">
        <v>501</v>
      </c>
    </row>
    <row r="690152" spans="429:429">
      <c r="PM690152" s="782" t="s">
        <v>501</v>
      </c>
    </row>
    <row r="690153" spans="429:429">
      <c r="PM690153" s="782" t="s">
        <v>501</v>
      </c>
    </row>
    <row r="690154" spans="429:429">
      <c r="PM690154" s="782" t="s">
        <v>501</v>
      </c>
    </row>
    <row r="690155" spans="429:429">
      <c r="PM690155" s="782" t="s">
        <v>501</v>
      </c>
    </row>
    <row r="690156" spans="429:429">
      <c r="PM690156" s="782" t="s">
        <v>501</v>
      </c>
    </row>
    <row r="690157" spans="429:429">
      <c r="PM690157" s="782" t="s">
        <v>501</v>
      </c>
    </row>
    <row r="690158" spans="429:429">
      <c r="PM690158" s="782" t="s">
        <v>501</v>
      </c>
    </row>
    <row r="690159" spans="429:429">
      <c r="PM690159" s="782" t="s">
        <v>501</v>
      </c>
    </row>
    <row r="690160" spans="429:429">
      <c r="PM690160" s="782" t="s">
        <v>501</v>
      </c>
    </row>
    <row r="690161" spans="429:429">
      <c r="PM690161" s="782" t="s">
        <v>501</v>
      </c>
    </row>
    <row r="690162" spans="429:429">
      <c r="PM690162" s="782" t="s">
        <v>501</v>
      </c>
    </row>
    <row r="690163" spans="429:429">
      <c r="PM690163" s="782" t="s">
        <v>501</v>
      </c>
    </row>
    <row r="690164" spans="429:429">
      <c r="PM690164" s="782" t="s">
        <v>501</v>
      </c>
    </row>
    <row r="690165" spans="429:429">
      <c r="PM690165" s="782" t="s">
        <v>501</v>
      </c>
    </row>
    <row r="690166" spans="429:429">
      <c r="PM690166" s="782" t="s">
        <v>501</v>
      </c>
    </row>
    <row r="690167" spans="429:429">
      <c r="PM690167" s="782" t="s">
        <v>501</v>
      </c>
    </row>
    <row r="690168" spans="429:429">
      <c r="PM690168" s="782" t="s">
        <v>501</v>
      </c>
    </row>
    <row r="690169" spans="429:429">
      <c r="PM690169" s="782" t="s">
        <v>501</v>
      </c>
    </row>
    <row r="690170" spans="429:429">
      <c r="PM690170" s="782" t="s">
        <v>501</v>
      </c>
    </row>
    <row r="690171" spans="429:429">
      <c r="PM690171" s="782" t="s">
        <v>501</v>
      </c>
    </row>
    <row r="690172" spans="429:429">
      <c r="PM690172" s="782" t="s">
        <v>501</v>
      </c>
    </row>
    <row r="690173" spans="429:429">
      <c r="PM690173" s="782" t="s">
        <v>501</v>
      </c>
    </row>
    <row r="690174" spans="429:429">
      <c r="PM690174" s="782" t="s">
        <v>501</v>
      </c>
    </row>
    <row r="690175" spans="429:429">
      <c r="PM690175" s="782" t="s">
        <v>501</v>
      </c>
    </row>
    <row r="690176" spans="429:429">
      <c r="PM690176" s="782" t="s">
        <v>501</v>
      </c>
    </row>
    <row r="690177" spans="429:429">
      <c r="PM690177" s="782" t="s">
        <v>501</v>
      </c>
    </row>
    <row r="690178" spans="429:429">
      <c r="PM690178" s="782" t="s">
        <v>501</v>
      </c>
    </row>
    <row r="690179" spans="429:429">
      <c r="PM690179" s="782" t="s">
        <v>501</v>
      </c>
    </row>
    <row r="690180" spans="429:429">
      <c r="PM690180" s="782" t="s">
        <v>501</v>
      </c>
    </row>
    <row r="690181" spans="429:429">
      <c r="PM690181" s="782" t="s">
        <v>501</v>
      </c>
    </row>
    <row r="690182" spans="429:429">
      <c r="PM690182" s="782" t="s">
        <v>501</v>
      </c>
    </row>
    <row r="690183" spans="429:429">
      <c r="PM690183" s="782" t="s">
        <v>501</v>
      </c>
    </row>
    <row r="690184" spans="429:429">
      <c r="PM690184" s="782" t="s">
        <v>501</v>
      </c>
    </row>
    <row r="690185" spans="429:429">
      <c r="PM690185" s="782" t="s">
        <v>501</v>
      </c>
    </row>
    <row r="690186" spans="429:429">
      <c r="PM690186" s="782" t="s">
        <v>501</v>
      </c>
    </row>
    <row r="690187" spans="429:429">
      <c r="PM690187" s="782" t="s">
        <v>501</v>
      </c>
    </row>
    <row r="690188" spans="429:429">
      <c r="PM690188" s="782" t="s">
        <v>501</v>
      </c>
    </row>
    <row r="690189" spans="429:429">
      <c r="PM690189" s="782" t="s">
        <v>501</v>
      </c>
    </row>
    <row r="690190" spans="429:429">
      <c r="PM690190" s="782" t="s">
        <v>501</v>
      </c>
    </row>
    <row r="690191" spans="429:429">
      <c r="PM690191" s="782" t="s">
        <v>501</v>
      </c>
    </row>
    <row r="690192" spans="429:429">
      <c r="PM690192" s="782" t="s">
        <v>501</v>
      </c>
    </row>
    <row r="690193" spans="429:429">
      <c r="PM690193" s="782" t="s">
        <v>501</v>
      </c>
    </row>
    <row r="690194" spans="429:429">
      <c r="PM690194" s="782" t="s">
        <v>501</v>
      </c>
    </row>
    <row r="690195" spans="429:429">
      <c r="PM690195" s="782" t="s">
        <v>501</v>
      </c>
    </row>
    <row r="690196" spans="429:429">
      <c r="PM690196" s="782" t="s">
        <v>501</v>
      </c>
    </row>
    <row r="690197" spans="429:429">
      <c r="PM690197" s="782" t="s">
        <v>501</v>
      </c>
    </row>
    <row r="690198" spans="429:429">
      <c r="PM690198" s="782" t="s">
        <v>501</v>
      </c>
    </row>
    <row r="690199" spans="429:429">
      <c r="PM690199" s="782" t="s">
        <v>501</v>
      </c>
    </row>
    <row r="690200" spans="429:429">
      <c r="PM690200" s="782" t="s">
        <v>501</v>
      </c>
    </row>
    <row r="690201" spans="429:429">
      <c r="PM690201" s="782" t="s">
        <v>501</v>
      </c>
    </row>
    <row r="690202" spans="429:429">
      <c r="PM690202" s="782" t="s">
        <v>501</v>
      </c>
    </row>
    <row r="690203" spans="429:429">
      <c r="PM690203" s="782" t="s">
        <v>501</v>
      </c>
    </row>
    <row r="690204" spans="429:429">
      <c r="PM690204" s="782" t="s">
        <v>501</v>
      </c>
    </row>
    <row r="690205" spans="429:429">
      <c r="PM690205" s="782" t="s">
        <v>501</v>
      </c>
    </row>
    <row r="690206" spans="429:429">
      <c r="PM690206" s="782" t="s">
        <v>501</v>
      </c>
    </row>
    <row r="690207" spans="429:429">
      <c r="PM690207" s="782" t="s">
        <v>501</v>
      </c>
    </row>
    <row r="690208" spans="429:429">
      <c r="PM690208" s="782" t="s">
        <v>501</v>
      </c>
    </row>
    <row r="690209" spans="429:429">
      <c r="PM690209" s="782" t="s">
        <v>501</v>
      </c>
    </row>
    <row r="690210" spans="429:429">
      <c r="PM690210" s="782" t="s">
        <v>501</v>
      </c>
    </row>
    <row r="690211" spans="429:429">
      <c r="PM690211" s="782" t="s">
        <v>501</v>
      </c>
    </row>
    <row r="690212" spans="429:429">
      <c r="PM690212" s="782" t="s">
        <v>501</v>
      </c>
    </row>
    <row r="690213" spans="429:429">
      <c r="PM690213" s="782" t="s">
        <v>501</v>
      </c>
    </row>
    <row r="690214" spans="429:429">
      <c r="PM690214" s="782" t="s">
        <v>501</v>
      </c>
    </row>
    <row r="690215" spans="429:429">
      <c r="PM690215" s="782" t="s">
        <v>501</v>
      </c>
    </row>
    <row r="690216" spans="429:429">
      <c r="PM690216" s="782" t="s">
        <v>501</v>
      </c>
    </row>
    <row r="690217" spans="429:429">
      <c r="PM690217" s="782" t="s">
        <v>501</v>
      </c>
    </row>
    <row r="690218" spans="429:429">
      <c r="PM690218" s="782" t="s">
        <v>501</v>
      </c>
    </row>
    <row r="690219" spans="429:429">
      <c r="PM690219" s="782" t="s">
        <v>501</v>
      </c>
    </row>
    <row r="690220" spans="429:429">
      <c r="PM690220" s="782" t="s">
        <v>501</v>
      </c>
    </row>
    <row r="690221" spans="429:429">
      <c r="PM690221" s="782" t="s">
        <v>501</v>
      </c>
    </row>
    <row r="690222" spans="429:429">
      <c r="PM690222" s="782" t="s">
        <v>501</v>
      </c>
    </row>
    <row r="690223" spans="429:429">
      <c r="PM690223" s="782" t="s">
        <v>501</v>
      </c>
    </row>
    <row r="690224" spans="429:429">
      <c r="PM690224" s="782" t="s">
        <v>501</v>
      </c>
    </row>
    <row r="690225" spans="429:429">
      <c r="PM690225" s="782" t="s">
        <v>501</v>
      </c>
    </row>
    <row r="690226" spans="429:429">
      <c r="PM690226" s="782" t="s">
        <v>501</v>
      </c>
    </row>
    <row r="690227" spans="429:429">
      <c r="PM690227" s="782" t="s">
        <v>501</v>
      </c>
    </row>
    <row r="690228" spans="429:429">
      <c r="PM690228" s="782" t="s">
        <v>501</v>
      </c>
    </row>
    <row r="690229" spans="429:429">
      <c r="PM690229" s="782" t="s">
        <v>501</v>
      </c>
    </row>
    <row r="690230" spans="429:429">
      <c r="PM690230" s="782" t="s">
        <v>501</v>
      </c>
    </row>
    <row r="690231" spans="429:429">
      <c r="PM690231" s="782" t="s">
        <v>501</v>
      </c>
    </row>
    <row r="690232" spans="429:429">
      <c r="PM690232" s="782" t="s">
        <v>501</v>
      </c>
    </row>
    <row r="690233" spans="429:429">
      <c r="PM690233" s="782" t="s">
        <v>501</v>
      </c>
    </row>
    <row r="690234" spans="429:429">
      <c r="PM690234" s="782" t="s">
        <v>501</v>
      </c>
    </row>
    <row r="690235" spans="429:429">
      <c r="PM690235" s="782" t="s">
        <v>501</v>
      </c>
    </row>
    <row r="690236" spans="429:429">
      <c r="PM690236" s="782" t="s">
        <v>501</v>
      </c>
    </row>
    <row r="690237" spans="429:429">
      <c r="PM690237" s="782" t="s">
        <v>501</v>
      </c>
    </row>
    <row r="690238" spans="429:429">
      <c r="PM690238" s="782" t="s">
        <v>501</v>
      </c>
    </row>
    <row r="690239" spans="429:429">
      <c r="PM690239" s="782" t="s">
        <v>501</v>
      </c>
    </row>
    <row r="690240" spans="429:429">
      <c r="PM690240" s="782" t="s">
        <v>501</v>
      </c>
    </row>
    <row r="690241" spans="429:429">
      <c r="PM690241" s="782" t="s">
        <v>501</v>
      </c>
    </row>
    <row r="690242" spans="429:429">
      <c r="PM690242" s="782" t="s">
        <v>501</v>
      </c>
    </row>
    <row r="690243" spans="429:429">
      <c r="PM690243" s="782" t="s">
        <v>501</v>
      </c>
    </row>
    <row r="690244" spans="429:429">
      <c r="PM690244" s="782" t="s">
        <v>501</v>
      </c>
    </row>
    <row r="690245" spans="429:429">
      <c r="PM690245" s="782" t="s">
        <v>501</v>
      </c>
    </row>
    <row r="690246" spans="429:429">
      <c r="PM690246" s="782" t="s">
        <v>501</v>
      </c>
    </row>
    <row r="690247" spans="429:429">
      <c r="PM690247" s="782" t="s">
        <v>501</v>
      </c>
    </row>
    <row r="690248" spans="429:429">
      <c r="PM690248" s="782" t="s">
        <v>501</v>
      </c>
    </row>
    <row r="690249" spans="429:429">
      <c r="PM690249" s="782" t="s">
        <v>501</v>
      </c>
    </row>
    <row r="690250" spans="429:429">
      <c r="PM690250" s="782" t="s">
        <v>501</v>
      </c>
    </row>
    <row r="690251" spans="429:429">
      <c r="PM690251" s="782" t="s">
        <v>501</v>
      </c>
    </row>
    <row r="690252" spans="429:429">
      <c r="PM690252" s="782" t="s">
        <v>501</v>
      </c>
    </row>
    <row r="690253" spans="429:429">
      <c r="PM690253" s="782" t="s">
        <v>501</v>
      </c>
    </row>
    <row r="690254" spans="429:429">
      <c r="PM690254" s="782" t="s">
        <v>501</v>
      </c>
    </row>
    <row r="690255" spans="429:429">
      <c r="PM690255" s="782" t="s">
        <v>501</v>
      </c>
    </row>
    <row r="690256" spans="429:429">
      <c r="PM690256" s="782" t="s">
        <v>501</v>
      </c>
    </row>
    <row r="690257" spans="429:429">
      <c r="PM690257" s="782" t="s">
        <v>501</v>
      </c>
    </row>
    <row r="690258" spans="429:429">
      <c r="PM690258" s="782" t="s">
        <v>501</v>
      </c>
    </row>
    <row r="690259" spans="429:429">
      <c r="PM690259" s="782" t="s">
        <v>501</v>
      </c>
    </row>
    <row r="690260" spans="429:429">
      <c r="PM690260" s="782" t="s">
        <v>501</v>
      </c>
    </row>
    <row r="690261" spans="429:429">
      <c r="PM690261" s="782" t="s">
        <v>501</v>
      </c>
    </row>
    <row r="690262" spans="429:429">
      <c r="PM690262" s="782" t="s">
        <v>501</v>
      </c>
    </row>
    <row r="690263" spans="429:429">
      <c r="PM690263" s="782" t="s">
        <v>501</v>
      </c>
    </row>
    <row r="690264" spans="429:429">
      <c r="PM690264" s="782" t="s">
        <v>501</v>
      </c>
    </row>
    <row r="690265" spans="429:429">
      <c r="PM690265" s="782" t="s">
        <v>501</v>
      </c>
    </row>
    <row r="690266" spans="429:429">
      <c r="PM690266" s="782" t="s">
        <v>501</v>
      </c>
    </row>
    <row r="690267" spans="429:429">
      <c r="PM690267" s="782" t="s">
        <v>501</v>
      </c>
    </row>
    <row r="690268" spans="429:429">
      <c r="PM690268" s="782" t="s">
        <v>501</v>
      </c>
    </row>
    <row r="690269" spans="429:429">
      <c r="PM690269" s="782" t="s">
        <v>501</v>
      </c>
    </row>
    <row r="690270" spans="429:429">
      <c r="PM690270" s="782" t="s">
        <v>501</v>
      </c>
    </row>
    <row r="690271" spans="429:429">
      <c r="PM690271" s="782" t="s">
        <v>501</v>
      </c>
    </row>
    <row r="690272" spans="429:429">
      <c r="PM690272" s="782" t="s">
        <v>501</v>
      </c>
    </row>
    <row r="690273" spans="429:429">
      <c r="PM690273" s="782" t="s">
        <v>501</v>
      </c>
    </row>
    <row r="690274" spans="429:429">
      <c r="PM690274" s="782" t="s">
        <v>501</v>
      </c>
    </row>
    <row r="690275" spans="429:429">
      <c r="PM690275" s="782" t="s">
        <v>501</v>
      </c>
    </row>
    <row r="690276" spans="429:429">
      <c r="PM690276" s="782" t="s">
        <v>501</v>
      </c>
    </row>
    <row r="690277" spans="429:429">
      <c r="PM690277" s="782" t="s">
        <v>501</v>
      </c>
    </row>
    <row r="690278" spans="429:429">
      <c r="PM690278" s="782" t="s">
        <v>501</v>
      </c>
    </row>
    <row r="690279" spans="429:429">
      <c r="PM690279" s="782" t="s">
        <v>501</v>
      </c>
    </row>
    <row r="690280" spans="429:429">
      <c r="PM690280" s="782" t="s">
        <v>501</v>
      </c>
    </row>
    <row r="690281" spans="429:429">
      <c r="PM690281" s="782" t="s">
        <v>501</v>
      </c>
    </row>
    <row r="690282" spans="429:429">
      <c r="PM690282" s="782" t="s">
        <v>501</v>
      </c>
    </row>
    <row r="690283" spans="429:429">
      <c r="PM690283" s="782" t="s">
        <v>501</v>
      </c>
    </row>
    <row r="690284" spans="429:429">
      <c r="PM690284" s="782" t="s">
        <v>501</v>
      </c>
    </row>
    <row r="690285" spans="429:429">
      <c r="PM690285" s="782" t="s">
        <v>501</v>
      </c>
    </row>
    <row r="690286" spans="429:429">
      <c r="PM690286" s="782" t="s">
        <v>501</v>
      </c>
    </row>
    <row r="690287" spans="429:429">
      <c r="PM690287" s="782" t="s">
        <v>501</v>
      </c>
    </row>
    <row r="690288" spans="429:429">
      <c r="PM690288" s="782" t="s">
        <v>501</v>
      </c>
    </row>
    <row r="690289" spans="429:429">
      <c r="PM690289" s="782" t="s">
        <v>501</v>
      </c>
    </row>
    <row r="690290" spans="429:429">
      <c r="PM690290" s="782" t="s">
        <v>501</v>
      </c>
    </row>
    <row r="690291" spans="429:429">
      <c r="PM690291" s="782" t="s">
        <v>501</v>
      </c>
    </row>
    <row r="690292" spans="429:429">
      <c r="PM690292" s="782" t="s">
        <v>501</v>
      </c>
    </row>
    <row r="690293" spans="429:429">
      <c r="PM690293" s="782" t="s">
        <v>501</v>
      </c>
    </row>
    <row r="690294" spans="429:429">
      <c r="PM690294" s="782" t="s">
        <v>501</v>
      </c>
    </row>
    <row r="690295" spans="429:429">
      <c r="PM690295" s="782" t="s">
        <v>501</v>
      </c>
    </row>
    <row r="690296" spans="429:429">
      <c r="PM690296" s="782" t="s">
        <v>501</v>
      </c>
    </row>
    <row r="690297" spans="429:429">
      <c r="PM690297" s="782" t="s">
        <v>501</v>
      </c>
    </row>
    <row r="690298" spans="429:429">
      <c r="PM690298" s="782" t="s">
        <v>501</v>
      </c>
    </row>
    <row r="690299" spans="429:429">
      <c r="PM690299" s="782" t="s">
        <v>501</v>
      </c>
    </row>
    <row r="690300" spans="429:429">
      <c r="PM690300" s="782" t="s">
        <v>501</v>
      </c>
    </row>
    <row r="690301" spans="429:429">
      <c r="PM690301" s="782" t="s">
        <v>501</v>
      </c>
    </row>
    <row r="690302" spans="429:429">
      <c r="PM690302" s="782" t="s">
        <v>501</v>
      </c>
    </row>
    <row r="690303" spans="429:429">
      <c r="PM690303" s="782" t="s">
        <v>501</v>
      </c>
    </row>
    <row r="690304" spans="429:429">
      <c r="PM690304" s="782" t="s">
        <v>501</v>
      </c>
    </row>
    <row r="690305" spans="429:429">
      <c r="PM690305" s="782" t="s">
        <v>501</v>
      </c>
    </row>
    <row r="690306" spans="429:429">
      <c r="PM690306" s="782" t="s">
        <v>501</v>
      </c>
    </row>
    <row r="690307" spans="429:429">
      <c r="PM690307" s="782" t="s">
        <v>501</v>
      </c>
    </row>
    <row r="690308" spans="429:429">
      <c r="PM690308" s="782" t="s">
        <v>501</v>
      </c>
    </row>
    <row r="690309" spans="429:429">
      <c r="PM690309" s="782" t="s">
        <v>501</v>
      </c>
    </row>
    <row r="690310" spans="429:429">
      <c r="PM690310" s="782" t="s">
        <v>501</v>
      </c>
    </row>
    <row r="690311" spans="429:429">
      <c r="PM690311" s="782" t="s">
        <v>501</v>
      </c>
    </row>
    <row r="690312" spans="429:429">
      <c r="PM690312" s="782" t="s">
        <v>501</v>
      </c>
    </row>
    <row r="690313" spans="429:429">
      <c r="PM690313" s="782" t="s">
        <v>501</v>
      </c>
    </row>
    <row r="690314" spans="429:429">
      <c r="PM690314" s="782" t="s">
        <v>501</v>
      </c>
    </row>
    <row r="690315" spans="429:429">
      <c r="PM690315" s="782" t="s">
        <v>501</v>
      </c>
    </row>
    <row r="690316" spans="429:429">
      <c r="PM690316" s="782" t="s">
        <v>501</v>
      </c>
    </row>
    <row r="690317" spans="429:429">
      <c r="PM690317" s="782" t="s">
        <v>501</v>
      </c>
    </row>
    <row r="690318" spans="429:429">
      <c r="PM690318" s="782" t="s">
        <v>501</v>
      </c>
    </row>
    <row r="690319" spans="429:429">
      <c r="PM690319" s="782" t="s">
        <v>501</v>
      </c>
    </row>
    <row r="690320" spans="429:429">
      <c r="PM690320" s="782" t="s">
        <v>501</v>
      </c>
    </row>
    <row r="690321" spans="429:429">
      <c r="PM690321" s="782" t="s">
        <v>501</v>
      </c>
    </row>
    <row r="690322" spans="429:429">
      <c r="PM690322" s="782" t="s">
        <v>501</v>
      </c>
    </row>
    <row r="690323" spans="429:429">
      <c r="PM690323" s="782" t="s">
        <v>501</v>
      </c>
    </row>
    <row r="690324" spans="429:429">
      <c r="PM690324" s="782" t="s">
        <v>501</v>
      </c>
    </row>
    <row r="690325" spans="429:429">
      <c r="PM690325" s="782" t="s">
        <v>501</v>
      </c>
    </row>
    <row r="690326" spans="429:429">
      <c r="PM690326" s="782" t="s">
        <v>501</v>
      </c>
    </row>
    <row r="690327" spans="429:429">
      <c r="PM690327" s="782" t="s">
        <v>501</v>
      </c>
    </row>
    <row r="690328" spans="429:429">
      <c r="PM690328" s="782" t="s">
        <v>501</v>
      </c>
    </row>
    <row r="690329" spans="429:429">
      <c r="PM690329" s="782" t="s">
        <v>501</v>
      </c>
    </row>
    <row r="690330" spans="429:429">
      <c r="PM690330" s="782" t="s">
        <v>501</v>
      </c>
    </row>
    <row r="690331" spans="429:429">
      <c r="PM690331" s="782" t="s">
        <v>501</v>
      </c>
    </row>
    <row r="690332" spans="429:429">
      <c r="PM690332" s="782" t="s">
        <v>501</v>
      </c>
    </row>
    <row r="690333" spans="429:429">
      <c r="PM690333" s="782" t="s">
        <v>501</v>
      </c>
    </row>
    <row r="690334" spans="429:429">
      <c r="PM690334" s="782" t="s">
        <v>501</v>
      </c>
    </row>
    <row r="690335" spans="429:429">
      <c r="PM690335" s="782" t="s">
        <v>501</v>
      </c>
    </row>
    <row r="690336" spans="429:429">
      <c r="PM690336" s="782" t="s">
        <v>501</v>
      </c>
    </row>
    <row r="690337" spans="429:429">
      <c r="PM690337" s="782" t="s">
        <v>501</v>
      </c>
    </row>
    <row r="690338" spans="429:429">
      <c r="PM690338" s="782" t="s">
        <v>501</v>
      </c>
    </row>
    <row r="690339" spans="429:429">
      <c r="PM690339" s="782" t="s">
        <v>501</v>
      </c>
    </row>
    <row r="690340" spans="429:429">
      <c r="PM690340" s="782" t="s">
        <v>501</v>
      </c>
    </row>
    <row r="690341" spans="429:429">
      <c r="PM690341" s="782" t="s">
        <v>501</v>
      </c>
    </row>
    <row r="690342" spans="429:429">
      <c r="PM690342" s="782" t="s">
        <v>501</v>
      </c>
    </row>
    <row r="690343" spans="429:429">
      <c r="PM690343" s="782" t="s">
        <v>501</v>
      </c>
    </row>
    <row r="690344" spans="429:429">
      <c r="PM690344" s="782" t="s">
        <v>501</v>
      </c>
    </row>
    <row r="690345" spans="429:429">
      <c r="PM690345" s="782" t="s">
        <v>501</v>
      </c>
    </row>
    <row r="690346" spans="429:429">
      <c r="PM690346" s="782" t="s">
        <v>501</v>
      </c>
    </row>
    <row r="690347" spans="429:429">
      <c r="PM690347" s="782" t="s">
        <v>501</v>
      </c>
    </row>
    <row r="690348" spans="429:429">
      <c r="PM690348" s="782" t="s">
        <v>501</v>
      </c>
    </row>
    <row r="690349" spans="429:429">
      <c r="PM690349" s="782" t="s">
        <v>501</v>
      </c>
    </row>
    <row r="690350" spans="429:429">
      <c r="PM690350" s="782" t="s">
        <v>501</v>
      </c>
    </row>
    <row r="690351" spans="429:429">
      <c r="PM690351" s="782" t="s">
        <v>501</v>
      </c>
    </row>
    <row r="690352" spans="429:429">
      <c r="PM690352" s="782" t="s">
        <v>501</v>
      </c>
    </row>
    <row r="690353" spans="429:429">
      <c r="PM690353" s="782" t="s">
        <v>501</v>
      </c>
    </row>
    <row r="690354" spans="429:429">
      <c r="PM690354" s="782" t="s">
        <v>501</v>
      </c>
    </row>
    <row r="690355" spans="429:429">
      <c r="PM690355" s="782" t="s">
        <v>501</v>
      </c>
    </row>
    <row r="690356" spans="429:429">
      <c r="PM690356" s="782" t="s">
        <v>501</v>
      </c>
    </row>
    <row r="690357" spans="429:429">
      <c r="PM690357" s="782" t="s">
        <v>501</v>
      </c>
    </row>
    <row r="690358" spans="429:429">
      <c r="PM690358" s="782" t="s">
        <v>501</v>
      </c>
    </row>
    <row r="690359" spans="429:429">
      <c r="PM690359" s="782" t="s">
        <v>501</v>
      </c>
    </row>
    <row r="690360" spans="429:429">
      <c r="PM690360" s="782" t="s">
        <v>501</v>
      </c>
    </row>
    <row r="690361" spans="429:429">
      <c r="PM690361" s="782" t="s">
        <v>501</v>
      </c>
    </row>
    <row r="690362" spans="429:429">
      <c r="PM690362" s="782" t="s">
        <v>501</v>
      </c>
    </row>
    <row r="690363" spans="429:429">
      <c r="PM690363" s="782" t="s">
        <v>501</v>
      </c>
    </row>
    <row r="690364" spans="429:429">
      <c r="PM690364" s="782" t="s">
        <v>501</v>
      </c>
    </row>
    <row r="690365" spans="429:429">
      <c r="PM690365" s="782" t="s">
        <v>501</v>
      </c>
    </row>
    <row r="690366" spans="429:429">
      <c r="PM690366" s="782" t="s">
        <v>501</v>
      </c>
    </row>
    <row r="690367" spans="429:429">
      <c r="PM690367" s="782" t="s">
        <v>501</v>
      </c>
    </row>
    <row r="690368" spans="429:429">
      <c r="PM690368" s="782" t="s">
        <v>501</v>
      </c>
    </row>
    <row r="690369" spans="429:429">
      <c r="PM690369" s="782" t="s">
        <v>501</v>
      </c>
    </row>
    <row r="690370" spans="429:429">
      <c r="PM690370" s="782" t="s">
        <v>501</v>
      </c>
    </row>
    <row r="690371" spans="429:429">
      <c r="PM690371" s="782" t="s">
        <v>501</v>
      </c>
    </row>
    <row r="690372" spans="429:429">
      <c r="PM690372" s="782" t="s">
        <v>501</v>
      </c>
    </row>
    <row r="690373" spans="429:429">
      <c r="PM690373" s="782" t="s">
        <v>501</v>
      </c>
    </row>
    <row r="690374" spans="429:429">
      <c r="PM690374" s="782" t="s">
        <v>501</v>
      </c>
    </row>
    <row r="690375" spans="429:429">
      <c r="PM690375" s="782" t="s">
        <v>501</v>
      </c>
    </row>
    <row r="690376" spans="429:429">
      <c r="PM690376" s="782" t="s">
        <v>501</v>
      </c>
    </row>
    <row r="690377" spans="429:429">
      <c r="PM690377" s="782" t="s">
        <v>501</v>
      </c>
    </row>
    <row r="690378" spans="429:429">
      <c r="PM690378" s="782" t="s">
        <v>501</v>
      </c>
    </row>
    <row r="690379" spans="429:429">
      <c r="PM690379" s="782" t="s">
        <v>501</v>
      </c>
    </row>
    <row r="690380" spans="429:429">
      <c r="PM690380" s="782" t="s">
        <v>501</v>
      </c>
    </row>
    <row r="690381" spans="429:429">
      <c r="PM690381" s="782" t="s">
        <v>501</v>
      </c>
    </row>
    <row r="690382" spans="429:429">
      <c r="PM690382" s="782" t="s">
        <v>501</v>
      </c>
    </row>
    <row r="690383" spans="429:429">
      <c r="PM690383" s="782" t="s">
        <v>501</v>
      </c>
    </row>
    <row r="690384" spans="429:429">
      <c r="PM690384" s="782" t="s">
        <v>501</v>
      </c>
    </row>
    <row r="690385" spans="429:429">
      <c r="PM690385" s="782" t="s">
        <v>501</v>
      </c>
    </row>
    <row r="690386" spans="429:429">
      <c r="PM690386" s="782" t="s">
        <v>501</v>
      </c>
    </row>
    <row r="690387" spans="429:429">
      <c r="PM690387" s="782" t="s">
        <v>501</v>
      </c>
    </row>
    <row r="690388" spans="429:429">
      <c r="PM690388" s="782" t="s">
        <v>501</v>
      </c>
    </row>
    <row r="690389" spans="429:429">
      <c r="PM690389" s="782" t="s">
        <v>501</v>
      </c>
    </row>
    <row r="690390" spans="429:429">
      <c r="PM690390" s="782" t="s">
        <v>501</v>
      </c>
    </row>
    <row r="690391" spans="429:429">
      <c r="PM690391" s="782" t="s">
        <v>501</v>
      </c>
    </row>
    <row r="690392" spans="429:429">
      <c r="PM690392" s="782" t="s">
        <v>501</v>
      </c>
    </row>
    <row r="690393" spans="429:429">
      <c r="PM690393" s="782" t="s">
        <v>501</v>
      </c>
    </row>
    <row r="690394" spans="429:429">
      <c r="PM690394" s="782" t="s">
        <v>501</v>
      </c>
    </row>
    <row r="690395" spans="429:429">
      <c r="PM690395" s="782" t="s">
        <v>501</v>
      </c>
    </row>
    <row r="690396" spans="429:429">
      <c r="PM690396" s="782" t="s">
        <v>501</v>
      </c>
    </row>
    <row r="690397" spans="429:429">
      <c r="PM690397" s="782" t="s">
        <v>501</v>
      </c>
    </row>
    <row r="690398" spans="429:429">
      <c r="PM690398" s="782" t="s">
        <v>501</v>
      </c>
    </row>
    <row r="690399" spans="429:429">
      <c r="PM690399" s="782" t="s">
        <v>501</v>
      </c>
    </row>
    <row r="690400" spans="429:429">
      <c r="PM690400" s="782" t="s">
        <v>501</v>
      </c>
    </row>
    <row r="690401" spans="429:429">
      <c r="PM690401" s="782" t="s">
        <v>501</v>
      </c>
    </row>
    <row r="690402" spans="429:429">
      <c r="PM690402" s="782" t="s">
        <v>501</v>
      </c>
    </row>
    <row r="690403" spans="429:429">
      <c r="PM690403" s="782" t="s">
        <v>501</v>
      </c>
    </row>
    <row r="690404" spans="429:429">
      <c r="PM690404" s="782" t="s">
        <v>501</v>
      </c>
    </row>
    <row r="690405" spans="429:429">
      <c r="PM690405" s="782" t="s">
        <v>501</v>
      </c>
    </row>
    <row r="690406" spans="429:429">
      <c r="PM690406" s="782" t="s">
        <v>501</v>
      </c>
    </row>
    <row r="690407" spans="429:429">
      <c r="PM690407" s="782" t="s">
        <v>501</v>
      </c>
    </row>
    <row r="690408" spans="429:429">
      <c r="PM690408" s="782" t="s">
        <v>501</v>
      </c>
    </row>
    <row r="690409" spans="429:429">
      <c r="PM690409" s="782" t="s">
        <v>501</v>
      </c>
    </row>
    <row r="690410" spans="429:429">
      <c r="PM690410" s="782" t="s">
        <v>501</v>
      </c>
    </row>
    <row r="690411" spans="429:429">
      <c r="PM690411" s="782" t="s">
        <v>501</v>
      </c>
    </row>
    <row r="690412" spans="429:429">
      <c r="PM690412" s="782" t="s">
        <v>501</v>
      </c>
    </row>
    <row r="690413" spans="429:429">
      <c r="PM690413" s="782" t="s">
        <v>501</v>
      </c>
    </row>
    <row r="690414" spans="429:429">
      <c r="PM690414" s="782" t="s">
        <v>501</v>
      </c>
    </row>
    <row r="690415" spans="429:429">
      <c r="PM690415" s="782" t="s">
        <v>501</v>
      </c>
    </row>
    <row r="690416" spans="429:429">
      <c r="PM690416" s="782" t="s">
        <v>501</v>
      </c>
    </row>
    <row r="690417" spans="429:429">
      <c r="PM690417" s="782" t="s">
        <v>501</v>
      </c>
    </row>
    <row r="690418" spans="429:429">
      <c r="PM690418" s="782" t="s">
        <v>501</v>
      </c>
    </row>
    <row r="690419" spans="429:429">
      <c r="PM690419" s="782" t="s">
        <v>501</v>
      </c>
    </row>
    <row r="690420" spans="429:429">
      <c r="PM690420" s="782" t="s">
        <v>501</v>
      </c>
    </row>
    <row r="690421" spans="429:429">
      <c r="PM690421" s="782" t="s">
        <v>501</v>
      </c>
    </row>
    <row r="690422" spans="429:429">
      <c r="PM690422" s="782" t="s">
        <v>501</v>
      </c>
    </row>
    <row r="690423" spans="429:429">
      <c r="PM690423" s="782" t="s">
        <v>501</v>
      </c>
    </row>
    <row r="690424" spans="429:429">
      <c r="PM690424" s="782" t="s">
        <v>501</v>
      </c>
    </row>
    <row r="690425" spans="429:429">
      <c r="PM690425" s="782" t="s">
        <v>501</v>
      </c>
    </row>
    <row r="690426" spans="429:429">
      <c r="PM690426" s="782" t="s">
        <v>501</v>
      </c>
    </row>
    <row r="690427" spans="429:429">
      <c r="PM690427" s="782" t="s">
        <v>501</v>
      </c>
    </row>
    <row r="690428" spans="429:429">
      <c r="PM690428" s="782" t="s">
        <v>501</v>
      </c>
    </row>
    <row r="690429" spans="429:429">
      <c r="PM690429" s="782" t="s">
        <v>501</v>
      </c>
    </row>
    <row r="690430" spans="429:429">
      <c r="PM690430" s="782" t="s">
        <v>501</v>
      </c>
    </row>
    <row r="690431" spans="429:429">
      <c r="PM690431" s="782" t="s">
        <v>501</v>
      </c>
    </row>
    <row r="690432" spans="429:429">
      <c r="PM690432" s="782" t="s">
        <v>501</v>
      </c>
    </row>
    <row r="690433" spans="429:429">
      <c r="PM690433" s="782" t="s">
        <v>501</v>
      </c>
    </row>
    <row r="690434" spans="429:429">
      <c r="PM690434" s="782" t="s">
        <v>501</v>
      </c>
    </row>
    <row r="690435" spans="429:429">
      <c r="PM690435" s="782" t="s">
        <v>501</v>
      </c>
    </row>
    <row r="690436" spans="429:429">
      <c r="PM690436" s="782" t="s">
        <v>501</v>
      </c>
    </row>
    <row r="690437" spans="429:429">
      <c r="PM690437" s="782" t="s">
        <v>501</v>
      </c>
    </row>
    <row r="690438" spans="429:429">
      <c r="PM690438" s="782" t="s">
        <v>501</v>
      </c>
    </row>
    <row r="690439" spans="429:429">
      <c r="PM690439" s="782" t="s">
        <v>501</v>
      </c>
    </row>
    <row r="690440" spans="429:429">
      <c r="PM690440" s="782" t="s">
        <v>501</v>
      </c>
    </row>
    <row r="690441" spans="429:429">
      <c r="PM690441" s="782" t="s">
        <v>501</v>
      </c>
    </row>
    <row r="690442" spans="429:429">
      <c r="PM690442" s="782" t="s">
        <v>501</v>
      </c>
    </row>
    <row r="690443" spans="429:429">
      <c r="PM690443" s="782" t="s">
        <v>501</v>
      </c>
    </row>
    <row r="690444" spans="429:429">
      <c r="PM690444" s="782" t="s">
        <v>501</v>
      </c>
    </row>
    <row r="690445" spans="429:429">
      <c r="PM690445" s="782" t="s">
        <v>501</v>
      </c>
    </row>
    <row r="690446" spans="429:429">
      <c r="PM690446" s="782" t="s">
        <v>501</v>
      </c>
    </row>
    <row r="690447" spans="429:429">
      <c r="PM690447" s="782" t="s">
        <v>501</v>
      </c>
    </row>
    <row r="690448" spans="429:429">
      <c r="PM690448" s="782" t="s">
        <v>501</v>
      </c>
    </row>
    <row r="690449" spans="429:429">
      <c r="PM690449" s="782" t="s">
        <v>501</v>
      </c>
    </row>
    <row r="690450" spans="429:429">
      <c r="PM690450" s="782" t="s">
        <v>501</v>
      </c>
    </row>
    <row r="690451" spans="429:429">
      <c r="PM690451" s="782" t="s">
        <v>501</v>
      </c>
    </row>
    <row r="690452" spans="429:429">
      <c r="PM690452" s="782" t="s">
        <v>501</v>
      </c>
    </row>
    <row r="690453" spans="429:429">
      <c r="PM690453" s="782" t="s">
        <v>501</v>
      </c>
    </row>
    <row r="690454" spans="429:429">
      <c r="PM690454" s="782" t="s">
        <v>501</v>
      </c>
    </row>
    <row r="690455" spans="429:429">
      <c r="PM690455" s="782" t="s">
        <v>501</v>
      </c>
    </row>
    <row r="690456" spans="429:429">
      <c r="PM690456" s="782" t="s">
        <v>501</v>
      </c>
    </row>
    <row r="690457" spans="429:429">
      <c r="PM690457" s="782" t="s">
        <v>501</v>
      </c>
    </row>
    <row r="690458" spans="429:429">
      <c r="PM690458" s="782" t="s">
        <v>501</v>
      </c>
    </row>
    <row r="690459" spans="429:429">
      <c r="PM690459" s="782" t="s">
        <v>501</v>
      </c>
    </row>
    <row r="690460" spans="429:429">
      <c r="PM690460" s="782" t="s">
        <v>501</v>
      </c>
    </row>
    <row r="690461" spans="429:429">
      <c r="PM690461" s="782" t="s">
        <v>501</v>
      </c>
    </row>
    <row r="690462" spans="429:429">
      <c r="PM690462" s="782" t="s">
        <v>501</v>
      </c>
    </row>
    <row r="690463" spans="429:429">
      <c r="PM690463" s="782" t="s">
        <v>501</v>
      </c>
    </row>
    <row r="690464" spans="429:429">
      <c r="PM690464" s="782" t="s">
        <v>501</v>
      </c>
    </row>
    <row r="690465" spans="429:429">
      <c r="PM690465" s="782" t="s">
        <v>501</v>
      </c>
    </row>
    <row r="690466" spans="429:429">
      <c r="PM690466" s="782" t="s">
        <v>501</v>
      </c>
    </row>
    <row r="690467" spans="429:429">
      <c r="PM690467" s="782" t="s">
        <v>501</v>
      </c>
    </row>
    <row r="690468" spans="429:429">
      <c r="PM690468" s="782" t="s">
        <v>501</v>
      </c>
    </row>
    <row r="690469" spans="429:429">
      <c r="PM690469" s="782" t="s">
        <v>501</v>
      </c>
    </row>
    <row r="690470" spans="429:429">
      <c r="PM690470" s="782" t="s">
        <v>501</v>
      </c>
    </row>
    <row r="690471" spans="429:429">
      <c r="PM690471" s="782" t="s">
        <v>501</v>
      </c>
    </row>
    <row r="690472" spans="429:429">
      <c r="PM690472" s="782" t="s">
        <v>501</v>
      </c>
    </row>
    <row r="690473" spans="429:429">
      <c r="PM690473" s="782" t="s">
        <v>501</v>
      </c>
    </row>
    <row r="690474" spans="429:429">
      <c r="PM690474" s="782" t="s">
        <v>501</v>
      </c>
    </row>
    <row r="690475" spans="429:429">
      <c r="PM690475" s="782" t="s">
        <v>501</v>
      </c>
    </row>
    <row r="690476" spans="429:429">
      <c r="PM690476" s="782" t="s">
        <v>501</v>
      </c>
    </row>
    <row r="690477" spans="429:429">
      <c r="PM690477" s="782" t="s">
        <v>501</v>
      </c>
    </row>
    <row r="690478" spans="429:429">
      <c r="PM690478" s="782" t="s">
        <v>501</v>
      </c>
    </row>
    <row r="690479" spans="429:429">
      <c r="PM690479" s="782" t="s">
        <v>501</v>
      </c>
    </row>
    <row r="690480" spans="429:429">
      <c r="PM690480" s="782" t="s">
        <v>501</v>
      </c>
    </row>
    <row r="690481" spans="429:429">
      <c r="PM690481" s="782" t="s">
        <v>501</v>
      </c>
    </row>
    <row r="690482" spans="429:429">
      <c r="PM690482" s="782" t="s">
        <v>501</v>
      </c>
    </row>
    <row r="690483" spans="429:429">
      <c r="PM690483" s="782" t="s">
        <v>501</v>
      </c>
    </row>
    <row r="690484" spans="429:429">
      <c r="PM690484" s="782" t="s">
        <v>501</v>
      </c>
    </row>
    <row r="690485" spans="429:429">
      <c r="PM690485" s="782" t="s">
        <v>501</v>
      </c>
    </row>
    <row r="690486" spans="429:429">
      <c r="PM690486" s="782" t="s">
        <v>501</v>
      </c>
    </row>
    <row r="690487" spans="429:429">
      <c r="PM690487" s="782" t="s">
        <v>501</v>
      </c>
    </row>
    <row r="690488" spans="429:429">
      <c r="PM690488" s="782" t="s">
        <v>501</v>
      </c>
    </row>
    <row r="690489" spans="429:429">
      <c r="PM690489" s="782" t="s">
        <v>501</v>
      </c>
    </row>
    <row r="690490" spans="429:429">
      <c r="PM690490" s="782" t="s">
        <v>501</v>
      </c>
    </row>
    <row r="690491" spans="429:429">
      <c r="PM690491" s="782" t="s">
        <v>501</v>
      </c>
    </row>
    <row r="690492" spans="429:429">
      <c r="PM690492" s="782" t="s">
        <v>501</v>
      </c>
    </row>
    <row r="690493" spans="429:429">
      <c r="PM690493" s="782" t="s">
        <v>501</v>
      </c>
    </row>
    <row r="690494" spans="429:429">
      <c r="PM690494" s="782" t="s">
        <v>501</v>
      </c>
    </row>
    <row r="690495" spans="429:429">
      <c r="PM690495" s="782" t="s">
        <v>501</v>
      </c>
    </row>
    <row r="690496" spans="429:429">
      <c r="PM690496" s="782" t="s">
        <v>501</v>
      </c>
    </row>
    <row r="690497" spans="429:429">
      <c r="PM690497" s="782" t="s">
        <v>501</v>
      </c>
    </row>
    <row r="690498" spans="429:429">
      <c r="PM690498" s="782" t="s">
        <v>501</v>
      </c>
    </row>
    <row r="690499" spans="429:429">
      <c r="PM690499" s="782" t="s">
        <v>501</v>
      </c>
    </row>
    <row r="690500" spans="429:429">
      <c r="PM690500" s="782" t="s">
        <v>501</v>
      </c>
    </row>
    <row r="690501" spans="429:429">
      <c r="PM690501" s="782" t="s">
        <v>501</v>
      </c>
    </row>
    <row r="690502" spans="429:429">
      <c r="PM690502" s="782" t="s">
        <v>501</v>
      </c>
    </row>
    <row r="690503" spans="429:429">
      <c r="PM690503" s="782" t="s">
        <v>501</v>
      </c>
    </row>
    <row r="690504" spans="429:429">
      <c r="PM690504" s="782" t="s">
        <v>501</v>
      </c>
    </row>
    <row r="690505" spans="429:429">
      <c r="PM690505" s="782" t="s">
        <v>501</v>
      </c>
    </row>
    <row r="690506" spans="429:429">
      <c r="PM690506" s="782" t="s">
        <v>501</v>
      </c>
    </row>
    <row r="690507" spans="429:429">
      <c r="PM690507" s="782" t="s">
        <v>501</v>
      </c>
    </row>
    <row r="690508" spans="429:429">
      <c r="PM690508" s="782" t="s">
        <v>501</v>
      </c>
    </row>
    <row r="690509" spans="429:429">
      <c r="PM690509" s="782" t="s">
        <v>501</v>
      </c>
    </row>
    <row r="690510" spans="429:429">
      <c r="PM690510" s="782" t="s">
        <v>501</v>
      </c>
    </row>
    <row r="690511" spans="429:429">
      <c r="PM690511" s="782" t="s">
        <v>501</v>
      </c>
    </row>
    <row r="690512" spans="429:429">
      <c r="PM690512" s="782" t="s">
        <v>501</v>
      </c>
    </row>
    <row r="690513" spans="429:429">
      <c r="PM690513" s="782" t="s">
        <v>501</v>
      </c>
    </row>
    <row r="690514" spans="429:429">
      <c r="PM690514" s="782" t="s">
        <v>501</v>
      </c>
    </row>
    <row r="690515" spans="429:429">
      <c r="PM690515" s="782" t="s">
        <v>501</v>
      </c>
    </row>
    <row r="690516" spans="429:429">
      <c r="PM690516" s="782" t="s">
        <v>501</v>
      </c>
    </row>
    <row r="690517" spans="429:429">
      <c r="PM690517" s="782" t="s">
        <v>501</v>
      </c>
    </row>
    <row r="690518" spans="429:429">
      <c r="PM690518" s="782" t="s">
        <v>501</v>
      </c>
    </row>
    <row r="690519" spans="429:429">
      <c r="PM690519" s="782" t="s">
        <v>501</v>
      </c>
    </row>
    <row r="690520" spans="429:429">
      <c r="PM690520" s="782" t="s">
        <v>501</v>
      </c>
    </row>
    <row r="690521" spans="429:429">
      <c r="PM690521" s="782" t="s">
        <v>501</v>
      </c>
    </row>
    <row r="690522" spans="429:429">
      <c r="PM690522" s="782" t="s">
        <v>501</v>
      </c>
    </row>
    <row r="690523" spans="429:429">
      <c r="PM690523" s="782" t="s">
        <v>501</v>
      </c>
    </row>
    <row r="690524" spans="429:429">
      <c r="PM690524" s="782" t="s">
        <v>501</v>
      </c>
    </row>
    <row r="690525" spans="429:429">
      <c r="PM690525" s="782" t="s">
        <v>501</v>
      </c>
    </row>
    <row r="690526" spans="429:429">
      <c r="PM690526" s="782" t="s">
        <v>501</v>
      </c>
    </row>
    <row r="690527" spans="429:429">
      <c r="PM690527" s="782" t="s">
        <v>501</v>
      </c>
    </row>
    <row r="690528" spans="429:429">
      <c r="PM690528" s="782" t="s">
        <v>501</v>
      </c>
    </row>
    <row r="690529" spans="429:429">
      <c r="PM690529" s="782" t="s">
        <v>501</v>
      </c>
    </row>
    <row r="690530" spans="429:429">
      <c r="PM690530" s="782" t="s">
        <v>501</v>
      </c>
    </row>
    <row r="690531" spans="429:429">
      <c r="PM690531" s="782" t="s">
        <v>501</v>
      </c>
    </row>
    <row r="690532" spans="429:429">
      <c r="PM690532" s="782" t="s">
        <v>501</v>
      </c>
    </row>
    <row r="690533" spans="429:429">
      <c r="PM690533" s="782" t="s">
        <v>501</v>
      </c>
    </row>
    <row r="690534" spans="429:429">
      <c r="PM690534" s="782" t="s">
        <v>501</v>
      </c>
    </row>
    <row r="690535" spans="429:429">
      <c r="PM690535" s="782" t="s">
        <v>501</v>
      </c>
    </row>
    <row r="690536" spans="429:429">
      <c r="PM690536" s="782" t="s">
        <v>501</v>
      </c>
    </row>
    <row r="690537" spans="429:429">
      <c r="PM690537" s="782" t="s">
        <v>501</v>
      </c>
    </row>
    <row r="690538" spans="429:429">
      <c r="PM690538" s="782" t="s">
        <v>501</v>
      </c>
    </row>
    <row r="690539" spans="429:429">
      <c r="PM690539" s="782" t="s">
        <v>501</v>
      </c>
    </row>
    <row r="690540" spans="429:429">
      <c r="PM690540" s="782" t="s">
        <v>501</v>
      </c>
    </row>
    <row r="690541" spans="429:429">
      <c r="PM690541" s="782" t="s">
        <v>501</v>
      </c>
    </row>
    <row r="690542" spans="429:429">
      <c r="PM690542" s="782" t="s">
        <v>501</v>
      </c>
    </row>
    <row r="690543" spans="429:429">
      <c r="PM690543" s="782" t="s">
        <v>501</v>
      </c>
    </row>
    <row r="690544" spans="429:429">
      <c r="PM690544" s="782" t="s">
        <v>501</v>
      </c>
    </row>
    <row r="690545" spans="429:429">
      <c r="PM690545" s="782" t="s">
        <v>501</v>
      </c>
    </row>
    <row r="690546" spans="429:429">
      <c r="PM690546" s="782" t="s">
        <v>501</v>
      </c>
    </row>
    <row r="690547" spans="429:429">
      <c r="PM690547" s="782" t="s">
        <v>501</v>
      </c>
    </row>
    <row r="690548" spans="429:429">
      <c r="PM690548" s="782" t="s">
        <v>501</v>
      </c>
    </row>
    <row r="690549" spans="429:429">
      <c r="PM690549" s="782" t="s">
        <v>501</v>
      </c>
    </row>
    <row r="690550" spans="429:429">
      <c r="PM690550" s="782" t="s">
        <v>501</v>
      </c>
    </row>
    <row r="690551" spans="429:429">
      <c r="PM690551" s="782" t="s">
        <v>501</v>
      </c>
    </row>
    <row r="690552" spans="429:429">
      <c r="PM690552" s="782" t="s">
        <v>501</v>
      </c>
    </row>
    <row r="690553" spans="429:429">
      <c r="PM690553" s="782" t="s">
        <v>501</v>
      </c>
    </row>
    <row r="690554" spans="429:429">
      <c r="PM690554" s="782" t="s">
        <v>501</v>
      </c>
    </row>
    <row r="690555" spans="429:429">
      <c r="PM690555" s="782" t="s">
        <v>501</v>
      </c>
    </row>
    <row r="690556" spans="429:429">
      <c r="PM690556" s="782" t="s">
        <v>501</v>
      </c>
    </row>
    <row r="690557" spans="429:429">
      <c r="PM690557" s="782" t="s">
        <v>501</v>
      </c>
    </row>
    <row r="690558" spans="429:429">
      <c r="PM690558" s="782" t="s">
        <v>501</v>
      </c>
    </row>
    <row r="690559" spans="429:429">
      <c r="PM690559" s="782" t="s">
        <v>501</v>
      </c>
    </row>
    <row r="690560" spans="429:429">
      <c r="PM690560" s="782" t="s">
        <v>501</v>
      </c>
    </row>
    <row r="690561" spans="429:429">
      <c r="PM690561" s="782" t="s">
        <v>501</v>
      </c>
    </row>
    <row r="690562" spans="429:429">
      <c r="PM690562" s="782" t="s">
        <v>501</v>
      </c>
    </row>
    <row r="690563" spans="429:429">
      <c r="PM690563" s="782" t="s">
        <v>501</v>
      </c>
    </row>
    <row r="690564" spans="429:429">
      <c r="PM690564" s="782" t="s">
        <v>501</v>
      </c>
    </row>
    <row r="690565" spans="429:429">
      <c r="PM690565" s="782" t="s">
        <v>501</v>
      </c>
    </row>
    <row r="690566" spans="429:429">
      <c r="PM690566" s="782" t="s">
        <v>501</v>
      </c>
    </row>
    <row r="690567" spans="429:429">
      <c r="PM690567" s="782" t="s">
        <v>501</v>
      </c>
    </row>
    <row r="690568" spans="429:429">
      <c r="PM690568" s="782" t="s">
        <v>501</v>
      </c>
    </row>
    <row r="690569" spans="429:429">
      <c r="PM690569" s="782" t="s">
        <v>501</v>
      </c>
    </row>
    <row r="690570" spans="429:429">
      <c r="PM690570" s="782" t="s">
        <v>501</v>
      </c>
    </row>
    <row r="690571" spans="429:429">
      <c r="PM690571" s="782" t="s">
        <v>501</v>
      </c>
    </row>
    <row r="690572" spans="429:429">
      <c r="PM690572" s="782" t="s">
        <v>501</v>
      </c>
    </row>
    <row r="690573" spans="429:429">
      <c r="PM690573" s="782" t="s">
        <v>501</v>
      </c>
    </row>
    <row r="690574" spans="429:429">
      <c r="PM690574" s="782" t="s">
        <v>501</v>
      </c>
    </row>
    <row r="690575" spans="429:429">
      <c r="PM690575" s="782" t="s">
        <v>501</v>
      </c>
    </row>
    <row r="690576" spans="429:429">
      <c r="PM690576" s="782" t="s">
        <v>501</v>
      </c>
    </row>
    <row r="690577" spans="429:429">
      <c r="PM690577" s="782" t="s">
        <v>501</v>
      </c>
    </row>
    <row r="690578" spans="429:429">
      <c r="PM690578" s="782" t="s">
        <v>501</v>
      </c>
    </row>
    <row r="690579" spans="429:429">
      <c r="PM690579" s="782" t="s">
        <v>501</v>
      </c>
    </row>
    <row r="690580" spans="429:429">
      <c r="PM690580" s="782" t="s">
        <v>501</v>
      </c>
    </row>
    <row r="690581" spans="429:429">
      <c r="PM690581" s="782" t="s">
        <v>501</v>
      </c>
    </row>
    <row r="690582" spans="429:429">
      <c r="PM690582" s="782" t="s">
        <v>501</v>
      </c>
    </row>
    <row r="690583" spans="429:429">
      <c r="PM690583" s="782" t="s">
        <v>501</v>
      </c>
    </row>
    <row r="690584" spans="429:429">
      <c r="PM690584" s="782" t="s">
        <v>501</v>
      </c>
    </row>
    <row r="690585" spans="429:429">
      <c r="PM690585" s="782" t="s">
        <v>501</v>
      </c>
    </row>
    <row r="690586" spans="429:429">
      <c r="PM690586" s="782" t="s">
        <v>501</v>
      </c>
    </row>
    <row r="690587" spans="429:429">
      <c r="PM690587" s="782" t="s">
        <v>501</v>
      </c>
    </row>
    <row r="690588" spans="429:429">
      <c r="PM690588" s="782" t="s">
        <v>501</v>
      </c>
    </row>
    <row r="690589" spans="429:429">
      <c r="PM690589" s="782" t="s">
        <v>501</v>
      </c>
    </row>
    <row r="690590" spans="429:429">
      <c r="PM690590" s="782" t="s">
        <v>501</v>
      </c>
    </row>
    <row r="690591" spans="429:429">
      <c r="PM690591" s="782" t="s">
        <v>501</v>
      </c>
    </row>
    <row r="690592" spans="429:429">
      <c r="PM690592" s="782" t="s">
        <v>501</v>
      </c>
    </row>
    <row r="690593" spans="429:429">
      <c r="PM690593" s="782" t="s">
        <v>501</v>
      </c>
    </row>
    <row r="690594" spans="429:429">
      <c r="PM690594" s="782" t="s">
        <v>501</v>
      </c>
    </row>
    <row r="690595" spans="429:429">
      <c r="PM690595" s="782" t="s">
        <v>501</v>
      </c>
    </row>
    <row r="690596" spans="429:429">
      <c r="PM690596" s="782" t="s">
        <v>501</v>
      </c>
    </row>
    <row r="690597" spans="429:429">
      <c r="PM690597" s="782" t="s">
        <v>501</v>
      </c>
    </row>
    <row r="690598" spans="429:429">
      <c r="PM690598" s="782" t="s">
        <v>501</v>
      </c>
    </row>
    <row r="690599" spans="429:429">
      <c r="PM690599" s="782" t="s">
        <v>501</v>
      </c>
    </row>
    <row r="690600" spans="429:429">
      <c r="PM690600" s="782" t="s">
        <v>501</v>
      </c>
    </row>
    <row r="690601" spans="429:429">
      <c r="PM690601" s="782" t="s">
        <v>501</v>
      </c>
    </row>
    <row r="690602" spans="429:429">
      <c r="PM690602" s="782" t="s">
        <v>501</v>
      </c>
    </row>
    <row r="690603" spans="429:429">
      <c r="PM690603" s="782" t="s">
        <v>501</v>
      </c>
    </row>
    <row r="690604" spans="429:429">
      <c r="PM690604" s="782" t="s">
        <v>501</v>
      </c>
    </row>
    <row r="690605" spans="429:429">
      <c r="PM690605" s="782" t="s">
        <v>501</v>
      </c>
    </row>
    <row r="690606" spans="429:429">
      <c r="PM690606" s="782" t="s">
        <v>501</v>
      </c>
    </row>
    <row r="690607" spans="429:429">
      <c r="PM690607" s="782" t="s">
        <v>501</v>
      </c>
    </row>
    <row r="690608" spans="429:429">
      <c r="PM690608" s="782" t="s">
        <v>501</v>
      </c>
    </row>
    <row r="690609" spans="429:429">
      <c r="PM690609" s="782" t="s">
        <v>501</v>
      </c>
    </row>
    <row r="690610" spans="429:429">
      <c r="PM690610" s="782" t="s">
        <v>501</v>
      </c>
    </row>
    <row r="690611" spans="429:429">
      <c r="PM690611" s="782" t="s">
        <v>501</v>
      </c>
    </row>
    <row r="690612" spans="429:429">
      <c r="PM690612" s="782" t="s">
        <v>501</v>
      </c>
    </row>
    <row r="690613" spans="429:429">
      <c r="PM690613" s="782" t="s">
        <v>501</v>
      </c>
    </row>
    <row r="690614" spans="429:429">
      <c r="PM690614" s="782" t="s">
        <v>501</v>
      </c>
    </row>
    <row r="690615" spans="429:429">
      <c r="PM690615" s="782" t="s">
        <v>501</v>
      </c>
    </row>
    <row r="690616" spans="429:429">
      <c r="PM690616" s="782" t="s">
        <v>501</v>
      </c>
    </row>
    <row r="690617" spans="429:429">
      <c r="PM690617" s="782" t="s">
        <v>501</v>
      </c>
    </row>
    <row r="690618" spans="429:429">
      <c r="PM690618" s="782" t="s">
        <v>501</v>
      </c>
    </row>
    <row r="690619" spans="429:429">
      <c r="PM690619" s="782" t="s">
        <v>501</v>
      </c>
    </row>
    <row r="690620" spans="429:429">
      <c r="PM690620" s="782" t="s">
        <v>501</v>
      </c>
    </row>
    <row r="690621" spans="429:429">
      <c r="PM690621" s="782" t="s">
        <v>501</v>
      </c>
    </row>
    <row r="690622" spans="429:429">
      <c r="PM690622" s="782" t="s">
        <v>501</v>
      </c>
    </row>
    <row r="690623" spans="429:429">
      <c r="PM690623" s="782" t="s">
        <v>501</v>
      </c>
    </row>
    <row r="690624" spans="429:429">
      <c r="PM690624" s="782" t="s">
        <v>501</v>
      </c>
    </row>
    <row r="690625" spans="429:429">
      <c r="PM690625" s="782" t="s">
        <v>501</v>
      </c>
    </row>
    <row r="690626" spans="429:429">
      <c r="PM690626" s="782" t="s">
        <v>501</v>
      </c>
    </row>
    <row r="690627" spans="429:429">
      <c r="PM690627" s="782" t="s">
        <v>501</v>
      </c>
    </row>
    <row r="690628" spans="429:429">
      <c r="PM690628" s="782" t="s">
        <v>501</v>
      </c>
    </row>
    <row r="690629" spans="429:429">
      <c r="PM690629" s="782" t="s">
        <v>501</v>
      </c>
    </row>
    <row r="690630" spans="429:429">
      <c r="PM690630" s="782" t="s">
        <v>501</v>
      </c>
    </row>
    <row r="690631" spans="429:429">
      <c r="PM690631" s="782" t="s">
        <v>501</v>
      </c>
    </row>
    <row r="690632" spans="429:429">
      <c r="PM690632" s="782" t="s">
        <v>501</v>
      </c>
    </row>
    <row r="690633" spans="429:429">
      <c r="PM690633" s="782" t="s">
        <v>501</v>
      </c>
    </row>
    <row r="690634" spans="429:429">
      <c r="PM690634" s="782" t="s">
        <v>501</v>
      </c>
    </row>
    <row r="690635" spans="429:429">
      <c r="PM690635" s="782" t="s">
        <v>501</v>
      </c>
    </row>
    <row r="690636" spans="429:429">
      <c r="PM690636" s="782" t="s">
        <v>501</v>
      </c>
    </row>
    <row r="690637" spans="429:429">
      <c r="PM690637" s="782" t="s">
        <v>501</v>
      </c>
    </row>
    <row r="690638" spans="429:429">
      <c r="PM690638" s="782" t="s">
        <v>501</v>
      </c>
    </row>
    <row r="690639" spans="429:429">
      <c r="PM690639" s="782" t="s">
        <v>501</v>
      </c>
    </row>
    <row r="690640" spans="429:429">
      <c r="PM690640" s="782" t="s">
        <v>501</v>
      </c>
    </row>
    <row r="690641" spans="429:429">
      <c r="PM690641" s="782" t="s">
        <v>501</v>
      </c>
    </row>
    <row r="690642" spans="429:429">
      <c r="PM690642" s="782" t="s">
        <v>501</v>
      </c>
    </row>
    <row r="690643" spans="429:429">
      <c r="PM690643" s="782" t="s">
        <v>501</v>
      </c>
    </row>
    <row r="690644" spans="429:429">
      <c r="PM690644" s="782" t="s">
        <v>501</v>
      </c>
    </row>
    <row r="690645" spans="429:429">
      <c r="PM690645" s="782" t="s">
        <v>501</v>
      </c>
    </row>
    <row r="690646" spans="429:429">
      <c r="PM690646" s="782" t="s">
        <v>501</v>
      </c>
    </row>
    <row r="690647" spans="429:429">
      <c r="PM690647" s="782" t="s">
        <v>501</v>
      </c>
    </row>
    <row r="690648" spans="429:429">
      <c r="PM690648" s="782" t="s">
        <v>501</v>
      </c>
    </row>
    <row r="690649" spans="429:429">
      <c r="PM690649" s="782" t="s">
        <v>501</v>
      </c>
    </row>
    <row r="690650" spans="429:429">
      <c r="PM690650" s="782" t="s">
        <v>501</v>
      </c>
    </row>
    <row r="690651" spans="429:429">
      <c r="PM690651" s="782" t="s">
        <v>501</v>
      </c>
    </row>
    <row r="690652" spans="429:429">
      <c r="PM690652" s="782" t="s">
        <v>501</v>
      </c>
    </row>
    <row r="690653" spans="429:429">
      <c r="PM690653" s="782" t="s">
        <v>501</v>
      </c>
    </row>
    <row r="690654" spans="429:429">
      <c r="PM690654" s="782" t="s">
        <v>501</v>
      </c>
    </row>
    <row r="690655" spans="429:429">
      <c r="PM690655" s="782" t="s">
        <v>501</v>
      </c>
    </row>
    <row r="690656" spans="429:429">
      <c r="PM690656" s="782" t="s">
        <v>501</v>
      </c>
    </row>
    <row r="690657" spans="429:429">
      <c r="PM690657" s="782" t="s">
        <v>501</v>
      </c>
    </row>
    <row r="690658" spans="429:429">
      <c r="PM690658" s="782" t="s">
        <v>501</v>
      </c>
    </row>
    <row r="690659" spans="429:429">
      <c r="PM690659" s="782" t="s">
        <v>501</v>
      </c>
    </row>
    <row r="690660" spans="429:429">
      <c r="PM690660" s="782" t="s">
        <v>501</v>
      </c>
    </row>
    <row r="690661" spans="429:429">
      <c r="PM690661" s="782" t="s">
        <v>501</v>
      </c>
    </row>
    <row r="690662" spans="429:429">
      <c r="PM690662" s="782" t="s">
        <v>501</v>
      </c>
    </row>
    <row r="690663" spans="429:429">
      <c r="PM690663" s="782" t="s">
        <v>501</v>
      </c>
    </row>
    <row r="690664" spans="429:429">
      <c r="PM690664" s="782" t="s">
        <v>501</v>
      </c>
    </row>
    <row r="690665" spans="429:429">
      <c r="PM690665" s="782" t="s">
        <v>501</v>
      </c>
    </row>
    <row r="690666" spans="429:429">
      <c r="PM690666" s="782" t="s">
        <v>501</v>
      </c>
    </row>
    <row r="690667" spans="429:429">
      <c r="PM690667" s="782" t="s">
        <v>501</v>
      </c>
    </row>
    <row r="690668" spans="429:429">
      <c r="PM690668" s="782" t="s">
        <v>501</v>
      </c>
    </row>
    <row r="690669" spans="429:429">
      <c r="PM690669" s="782" t="s">
        <v>501</v>
      </c>
    </row>
    <row r="690670" spans="429:429">
      <c r="PM690670" s="782" t="s">
        <v>501</v>
      </c>
    </row>
    <row r="690671" spans="429:429">
      <c r="PM690671" s="782" t="s">
        <v>501</v>
      </c>
    </row>
    <row r="690672" spans="429:429">
      <c r="PM690672" s="782" t="s">
        <v>501</v>
      </c>
    </row>
    <row r="690673" spans="429:429">
      <c r="PM690673" s="782" t="s">
        <v>501</v>
      </c>
    </row>
    <row r="690674" spans="429:429">
      <c r="PM690674" s="782" t="s">
        <v>501</v>
      </c>
    </row>
    <row r="690675" spans="429:429">
      <c r="PM690675" s="782" t="s">
        <v>501</v>
      </c>
    </row>
    <row r="690676" spans="429:429">
      <c r="PM690676" s="782" t="s">
        <v>501</v>
      </c>
    </row>
    <row r="690677" spans="429:429">
      <c r="PM690677" s="782" t="s">
        <v>501</v>
      </c>
    </row>
    <row r="690678" spans="429:429">
      <c r="PM690678" s="782" t="s">
        <v>501</v>
      </c>
    </row>
    <row r="690679" spans="429:429">
      <c r="PM690679" s="782" t="s">
        <v>501</v>
      </c>
    </row>
    <row r="690680" spans="429:429">
      <c r="PM690680" s="782" t="s">
        <v>501</v>
      </c>
    </row>
    <row r="690681" spans="429:429">
      <c r="PM690681" s="782" t="s">
        <v>501</v>
      </c>
    </row>
    <row r="690682" spans="429:429">
      <c r="PM690682" s="782" t="s">
        <v>501</v>
      </c>
    </row>
    <row r="690683" spans="429:429">
      <c r="PM690683" s="782" t="s">
        <v>501</v>
      </c>
    </row>
    <row r="690684" spans="429:429">
      <c r="PM690684" s="782" t="s">
        <v>501</v>
      </c>
    </row>
    <row r="690685" spans="429:429">
      <c r="PM690685" s="782" t="s">
        <v>501</v>
      </c>
    </row>
    <row r="690686" spans="429:429">
      <c r="PM690686" s="782" t="s">
        <v>501</v>
      </c>
    </row>
    <row r="690687" spans="429:429">
      <c r="PM690687" s="782" t="s">
        <v>501</v>
      </c>
    </row>
    <row r="690688" spans="429:429">
      <c r="PM690688" s="782" t="s">
        <v>501</v>
      </c>
    </row>
    <row r="690689" spans="429:429">
      <c r="PM690689" s="782" t="s">
        <v>501</v>
      </c>
    </row>
    <row r="690690" spans="429:429">
      <c r="PM690690" s="782" t="s">
        <v>501</v>
      </c>
    </row>
    <row r="690691" spans="429:429">
      <c r="PM690691" s="782" t="s">
        <v>501</v>
      </c>
    </row>
    <row r="690692" spans="429:429">
      <c r="PM690692" s="782" t="s">
        <v>501</v>
      </c>
    </row>
    <row r="690693" spans="429:429">
      <c r="PM690693" s="782" t="s">
        <v>501</v>
      </c>
    </row>
    <row r="690694" spans="429:429">
      <c r="PM690694" s="782" t="s">
        <v>501</v>
      </c>
    </row>
    <row r="690695" spans="429:429">
      <c r="PM690695" s="782" t="s">
        <v>501</v>
      </c>
    </row>
    <row r="690696" spans="429:429">
      <c r="PM690696" s="782" t="s">
        <v>501</v>
      </c>
    </row>
    <row r="690697" spans="429:429">
      <c r="PM690697" s="782" t="s">
        <v>501</v>
      </c>
    </row>
    <row r="690698" spans="429:429">
      <c r="PM690698" s="782" t="s">
        <v>501</v>
      </c>
    </row>
    <row r="690699" spans="429:429">
      <c r="PM690699" s="782" t="s">
        <v>501</v>
      </c>
    </row>
    <row r="690700" spans="429:429">
      <c r="PM690700" s="782" t="s">
        <v>501</v>
      </c>
    </row>
    <row r="690701" spans="429:429">
      <c r="PM690701" s="782" t="s">
        <v>501</v>
      </c>
    </row>
    <row r="690702" spans="429:429">
      <c r="PM690702" s="782" t="s">
        <v>501</v>
      </c>
    </row>
    <row r="690703" spans="429:429">
      <c r="PM690703" s="782" t="s">
        <v>501</v>
      </c>
    </row>
    <row r="690704" spans="429:429">
      <c r="PM690704" s="782" t="s">
        <v>501</v>
      </c>
    </row>
    <row r="690705" spans="429:429">
      <c r="PM690705" s="782" t="s">
        <v>501</v>
      </c>
    </row>
    <row r="690706" spans="429:429">
      <c r="PM690706" s="782" t="s">
        <v>501</v>
      </c>
    </row>
    <row r="690707" spans="429:429">
      <c r="PM690707" s="782" t="s">
        <v>501</v>
      </c>
    </row>
    <row r="690708" spans="429:429">
      <c r="PM690708" s="782" t="s">
        <v>501</v>
      </c>
    </row>
    <row r="690709" spans="429:429">
      <c r="PM690709" s="782" t="s">
        <v>501</v>
      </c>
    </row>
    <row r="690710" spans="429:429">
      <c r="PM690710" s="782" t="s">
        <v>501</v>
      </c>
    </row>
    <row r="690711" spans="429:429">
      <c r="PM690711" s="782" t="s">
        <v>501</v>
      </c>
    </row>
    <row r="690712" spans="429:429">
      <c r="PM690712" s="782" t="s">
        <v>501</v>
      </c>
    </row>
    <row r="690713" spans="429:429">
      <c r="PM690713" s="782" t="s">
        <v>501</v>
      </c>
    </row>
    <row r="690714" spans="429:429">
      <c r="PM690714" s="782" t="s">
        <v>501</v>
      </c>
    </row>
    <row r="690715" spans="429:429">
      <c r="PM690715" s="782" t="s">
        <v>501</v>
      </c>
    </row>
    <row r="690716" spans="429:429">
      <c r="PM690716" s="782" t="s">
        <v>501</v>
      </c>
    </row>
    <row r="690717" spans="429:429">
      <c r="PM690717" s="782" t="s">
        <v>501</v>
      </c>
    </row>
    <row r="690718" spans="429:429">
      <c r="PM690718" s="782" t="s">
        <v>501</v>
      </c>
    </row>
    <row r="690719" spans="429:429">
      <c r="PM690719" s="782" t="s">
        <v>501</v>
      </c>
    </row>
    <row r="690720" spans="429:429">
      <c r="PM690720" s="782" t="s">
        <v>501</v>
      </c>
    </row>
    <row r="690721" spans="429:429">
      <c r="PM690721" s="782" t="s">
        <v>501</v>
      </c>
    </row>
    <row r="690722" spans="429:429">
      <c r="PM690722" s="782" t="s">
        <v>501</v>
      </c>
    </row>
    <row r="690723" spans="429:429">
      <c r="PM690723" s="782" t="s">
        <v>501</v>
      </c>
    </row>
    <row r="690724" spans="429:429">
      <c r="PM690724" s="782" t="s">
        <v>501</v>
      </c>
    </row>
    <row r="690725" spans="429:429">
      <c r="PM690725" s="782" t="s">
        <v>501</v>
      </c>
    </row>
    <row r="690726" spans="429:429">
      <c r="PM690726" s="782" t="s">
        <v>501</v>
      </c>
    </row>
    <row r="690727" spans="429:429">
      <c r="PM690727" s="782" t="s">
        <v>501</v>
      </c>
    </row>
    <row r="690728" spans="429:429">
      <c r="PM690728" s="782" t="s">
        <v>501</v>
      </c>
    </row>
    <row r="690729" spans="429:429">
      <c r="PM690729" s="782" t="s">
        <v>501</v>
      </c>
    </row>
    <row r="690730" spans="429:429">
      <c r="PM690730" s="782" t="s">
        <v>501</v>
      </c>
    </row>
    <row r="690731" spans="429:429">
      <c r="PM690731" s="782" t="s">
        <v>501</v>
      </c>
    </row>
    <row r="690732" spans="429:429">
      <c r="PM690732" s="782" t="s">
        <v>501</v>
      </c>
    </row>
    <row r="690733" spans="429:429">
      <c r="PM690733" s="782" t="s">
        <v>501</v>
      </c>
    </row>
    <row r="690734" spans="429:429">
      <c r="PM690734" s="782" t="s">
        <v>501</v>
      </c>
    </row>
    <row r="690735" spans="429:429">
      <c r="PM690735" s="782" t="s">
        <v>501</v>
      </c>
    </row>
    <row r="690736" spans="429:429">
      <c r="PM690736" s="782" t="s">
        <v>501</v>
      </c>
    </row>
    <row r="690737" spans="429:429">
      <c r="PM690737" s="782" t="s">
        <v>501</v>
      </c>
    </row>
    <row r="690738" spans="429:429">
      <c r="PM690738" s="782" t="s">
        <v>501</v>
      </c>
    </row>
    <row r="690739" spans="429:429">
      <c r="PM690739" s="782" t="s">
        <v>501</v>
      </c>
    </row>
    <row r="690740" spans="429:429">
      <c r="PM690740" s="782" t="s">
        <v>501</v>
      </c>
    </row>
    <row r="690741" spans="429:429">
      <c r="PM690741" s="782" t="s">
        <v>501</v>
      </c>
    </row>
    <row r="690742" spans="429:429">
      <c r="PM690742" s="782" t="s">
        <v>501</v>
      </c>
    </row>
    <row r="690743" spans="429:429">
      <c r="PM690743" s="782" t="s">
        <v>501</v>
      </c>
    </row>
    <row r="690744" spans="429:429">
      <c r="PM690744" s="782" t="s">
        <v>501</v>
      </c>
    </row>
    <row r="690745" spans="429:429">
      <c r="PM690745" s="782" t="s">
        <v>501</v>
      </c>
    </row>
    <row r="690746" spans="429:429">
      <c r="PM690746" s="782" t="s">
        <v>501</v>
      </c>
    </row>
    <row r="690747" spans="429:429">
      <c r="PM690747" s="782" t="s">
        <v>501</v>
      </c>
    </row>
    <row r="690748" spans="429:429">
      <c r="PM690748" s="782" t="s">
        <v>501</v>
      </c>
    </row>
    <row r="690749" spans="429:429">
      <c r="PM690749" s="782" t="s">
        <v>501</v>
      </c>
    </row>
    <row r="690750" spans="429:429">
      <c r="PM690750" s="782" t="s">
        <v>501</v>
      </c>
    </row>
    <row r="690751" spans="429:429">
      <c r="PM690751" s="782" t="s">
        <v>501</v>
      </c>
    </row>
    <row r="690752" spans="429:429">
      <c r="PM690752" s="782" t="s">
        <v>501</v>
      </c>
    </row>
    <row r="690753" spans="429:429">
      <c r="PM690753" s="782" t="s">
        <v>501</v>
      </c>
    </row>
    <row r="690754" spans="429:429">
      <c r="PM690754" s="782" t="s">
        <v>501</v>
      </c>
    </row>
    <row r="690755" spans="429:429">
      <c r="PM690755" s="782" t="s">
        <v>501</v>
      </c>
    </row>
    <row r="690756" spans="429:429">
      <c r="PM690756" s="782" t="s">
        <v>501</v>
      </c>
    </row>
    <row r="690757" spans="429:429">
      <c r="PM690757" s="782" t="s">
        <v>501</v>
      </c>
    </row>
    <row r="690758" spans="429:429">
      <c r="PM690758" s="782" t="s">
        <v>501</v>
      </c>
    </row>
    <row r="690759" spans="429:429">
      <c r="PM690759" s="782" t="s">
        <v>501</v>
      </c>
    </row>
    <row r="690760" spans="429:429">
      <c r="PM690760" s="782" t="s">
        <v>501</v>
      </c>
    </row>
    <row r="690761" spans="429:429">
      <c r="PM690761" s="782" t="s">
        <v>501</v>
      </c>
    </row>
    <row r="690762" spans="429:429">
      <c r="PM690762" s="782" t="s">
        <v>501</v>
      </c>
    </row>
    <row r="690763" spans="429:429">
      <c r="PM690763" s="782" t="s">
        <v>501</v>
      </c>
    </row>
    <row r="690764" spans="429:429">
      <c r="PM690764" s="782" t="s">
        <v>501</v>
      </c>
    </row>
    <row r="690765" spans="429:429">
      <c r="PM690765" s="782" t="s">
        <v>501</v>
      </c>
    </row>
    <row r="690766" spans="429:429">
      <c r="PM690766" s="782" t="s">
        <v>501</v>
      </c>
    </row>
    <row r="690767" spans="429:429">
      <c r="PM690767" s="782" t="s">
        <v>501</v>
      </c>
    </row>
    <row r="690768" spans="429:429">
      <c r="PM690768" s="782" t="s">
        <v>501</v>
      </c>
    </row>
    <row r="690769" spans="429:429">
      <c r="PM690769" s="782" t="s">
        <v>501</v>
      </c>
    </row>
    <row r="690770" spans="429:429">
      <c r="PM690770" s="782" t="s">
        <v>501</v>
      </c>
    </row>
    <row r="690771" spans="429:429">
      <c r="PM690771" s="782" t="s">
        <v>501</v>
      </c>
    </row>
    <row r="690772" spans="429:429">
      <c r="PM690772" s="782" t="s">
        <v>501</v>
      </c>
    </row>
    <row r="690773" spans="429:429">
      <c r="PM690773" s="782" t="s">
        <v>501</v>
      </c>
    </row>
    <row r="690774" spans="429:429">
      <c r="PM690774" s="782" t="s">
        <v>501</v>
      </c>
    </row>
    <row r="690775" spans="429:429">
      <c r="PM690775" s="782" t="s">
        <v>501</v>
      </c>
    </row>
    <row r="690776" spans="429:429">
      <c r="PM690776" s="782" t="s">
        <v>501</v>
      </c>
    </row>
    <row r="690777" spans="429:429">
      <c r="PM690777" s="782" t="s">
        <v>501</v>
      </c>
    </row>
    <row r="690778" spans="429:429">
      <c r="PM690778" s="782" t="s">
        <v>501</v>
      </c>
    </row>
    <row r="690779" spans="429:429">
      <c r="PM690779" s="782" t="s">
        <v>501</v>
      </c>
    </row>
    <row r="690780" spans="429:429">
      <c r="PM690780" s="782" t="s">
        <v>501</v>
      </c>
    </row>
    <row r="690781" spans="429:429">
      <c r="PM690781" s="782" t="s">
        <v>501</v>
      </c>
    </row>
    <row r="690782" spans="429:429">
      <c r="PM690782" s="782" t="s">
        <v>501</v>
      </c>
    </row>
    <row r="690783" spans="429:429">
      <c r="PM690783" s="782" t="s">
        <v>501</v>
      </c>
    </row>
    <row r="690784" spans="429:429">
      <c r="PM690784" s="782" t="s">
        <v>501</v>
      </c>
    </row>
    <row r="690785" spans="429:429">
      <c r="PM690785" s="782" t="s">
        <v>501</v>
      </c>
    </row>
    <row r="690786" spans="429:429">
      <c r="PM690786" s="782" t="s">
        <v>501</v>
      </c>
    </row>
    <row r="690787" spans="429:429">
      <c r="PM690787" s="782" t="s">
        <v>501</v>
      </c>
    </row>
    <row r="690788" spans="429:429">
      <c r="PM690788" s="782" t="s">
        <v>501</v>
      </c>
    </row>
    <row r="690789" spans="429:429">
      <c r="PM690789" s="782" t="s">
        <v>501</v>
      </c>
    </row>
    <row r="690790" spans="429:429">
      <c r="PM690790" s="782" t="s">
        <v>501</v>
      </c>
    </row>
    <row r="690791" spans="429:429">
      <c r="PM690791" s="782" t="s">
        <v>501</v>
      </c>
    </row>
    <row r="690792" spans="429:429">
      <c r="PM690792" s="782" t="s">
        <v>501</v>
      </c>
    </row>
    <row r="690793" spans="429:429">
      <c r="PM690793" s="782" t="s">
        <v>501</v>
      </c>
    </row>
    <row r="690794" spans="429:429">
      <c r="PM690794" s="782" t="s">
        <v>501</v>
      </c>
    </row>
    <row r="690795" spans="429:429">
      <c r="PM690795" s="782" t="s">
        <v>501</v>
      </c>
    </row>
    <row r="690796" spans="429:429">
      <c r="PM690796" s="782" t="s">
        <v>501</v>
      </c>
    </row>
    <row r="690797" spans="429:429">
      <c r="PM690797" s="782" t="s">
        <v>501</v>
      </c>
    </row>
    <row r="690798" spans="429:429">
      <c r="PM690798" s="782" t="s">
        <v>501</v>
      </c>
    </row>
    <row r="690799" spans="429:429">
      <c r="PM690799" s="782" t="s">
        <v>501</v>
      </c>
    </row>
    <row r="690800" spans="429:429">
      <c r="PM690800" s="782" t="s">
        <v>501</v>
      </c>
    </row>
    <row r="690801" spans="429:429">
      <c r="PM690801" s="782" t="s">
        <v>501</v>
      </c>
    </row>
    <row r="690802" spans="429:429">
      <c r="PM690802" s="782" t="s">
        <v>501</v>
      </c>
    </row>
    <row r="690803" spans="429:429">
      <c r="PM690803" s="782" t="s">
        <v>501</v>
      </c>
    </row>
    <row r="690804" spans="429:429">
      <c r="PM690804" s="782" t="s">
        <v>501</v>
      </c>
    </row>
    <row r="690805" spans="429:429">
      <c r="PM690805" s="782" t="s">
        <v>501</v>
      </c>
    </row>
    <row r="690806" spans="429:429">
      <c r="PM690806" s="782" t="s">
        <v>501</v>
      </c>
    </row>
    <row r="690807" spans="429:429">
      <c r="PM690807" s="782" t="s">
        <v>501</v>
      </c>
    </row>
    <row r="690808" spans="429:429">
      <c r="PM690808" s="782" t="s">
        <v>501</v>
      </c>
    </row>
    <row r="690809" spans="429:429">
      <c r="PM690809" s="782" t="s">
        <v>501</v>
      </c>
    </row>
    <row r="690810" spans="429:429">
      <c r="PM690810" s="782" t="s">
        <v>501</v>
      </c>
    </row>
    <row r="690811" spans="429:429">
      <c r="PM690811" s="782" t="s">
        <v>501</v>
      </c>
    </row>
    <row r="690812" spans="429:429">
      <c r="PM690812" s="782" t="s">
        <v>501</v>
      </c>
    </row>
    <row r="690813" spans="429:429">
      <c r="PM690813" s="782" t="s">
        <v>501</v>
      </c>
    </row>
    <row r="690814" spans="429:429">
      <c r="PM690814" s="782" t="s">
        <v>501</v>
      </c>
    </row>
    <row r="690815" spans="429:429">
      <c r="PM690815" s="782" t="s">
        <v>501</v>
      </c>
    </row>
    <row r="690816" spans="429:429">
      <c r="PM690816" s="782" t="s">
        <v>501</v>
      </c>
    </row>
    <row r="690817" spans="429:429">
      <c r="PM690817" s="782" t="s">
        <v>501</v>
      </c>
    </row>
    <row r="690818" spans="429:429">
      <c r="PM690818" s="782" t="s">
        <v>501</v>
      </c>
    </row>
    <row r="690819" spans="429:429">
      <c r="PM690819" s="782" t="s">
        <v>501</v>
      </c>
    </row>
    <row r="690820" spans="429:429">
      <c r="PM690820" s="782" t="s">
        <v>501</v>
      </c>
    </row>
    <row r="690821" spans="429:429">
      <c r="PM690821" s="782" t="s">
        <v>501</v>
      </c>
    </row>
    <row r="690822" spans="429:429">
      <c r="PM690822" s="782" t="s">
        <v>501</v>
      </c>
    </row>
    <row r="690823" spans="429:429">
      <c r="PM690823" s="782" t="s">
        <v>501</v>
      </c>
    </row>
    <row r="690824" spans="429:429">
      <c r="PM690824" s="782" t="s">
        <v>501</v>
      </c>
    </row>
    <row r="690825" spans="429:429">
      <c r="PM690825" s="782" t="s">
        <v>501</v>
      </c>
    </row>
    <row r="690826" spans="429:429">
      <c r="PM690826" s="782" t="s">
        <v>501</v>
      </c>
    </row>
    <row r="690827" spans="429:429">
      <c r="PM690827" s="782" t="s">
        <v>501</v>
      </c>
    </row>
    <row r="690828" spans="429:429">
      <c r="PM690828" s="782" t="s">
        <v>501</v>
      </c>
    </row>
    <row r="690829" spans="429:429">
      <c r="PM690829" s="782" t="s">
        <v>501</v>
      </c>
    </row>
    <row r="690830" spans="429:429">
      <c r="PM690830" s="782" t="s">
        <v>501</v>
      </c>
    </row>
    <row r="690831" spans="429:429">
      <c r="PM690831" s="782" t="s">
        <v>501</v>
      </c>
    </row>
    <row r="690832" spans="429:429">
      <c r="PM690832" s="782" t="s">
        <v>501</v>
      </c>
    </row>
    <row r="690833" spans="429:429">
      <c r="PM690833" s="782" t="s">
        <v>501</v>
      </c>
    </row>
    <row r="690834" spans="429:429">
      <c r="PM690834" s="782" t="s">
        <v>501</v>
      </c>
    </row>
    <row r="690835" spans="429:429">
      <c r="PM690835" s="782" t="s">
        <v>501</v>
      </c>
    </row>
    <row r="690836" spans="429:429">
      <c r="PM690836" s="782" t="s">
        <v>501</v>
      </c>
    </row>
    <row r="690837" spans="429:429">
      <c r="PM690837" s="782" t="s">
        <v>501</v>
      </c>
    </row>
    <row r="690838" spans="429:429">
      <c r="PM690838" s="782" t="s">
        <v>501</v>
      </c>
    </row>
    <row r="690839" spans="429:429">
      <c r="PM690839" s="782" t="s">
        <v>501</v>
      </c>
    </row>
    <row r="690840" spans="429:429">
      <c r="PM690840" s="782" t="s">
        <v>501</v>
      </c>
    </row>
    <row r="690841" spans="429:429">
      <c r="PM690841" s="782" t="s">
        <v>501</v>
      </c>
    </row>
    <row r="690842" spans="429:429">
      <c r="PM690842" s="782" t="s">
        <v>501</v>
      </c>
    </row>
    <row r="690843" spans="429:429">
      <c r="PM690843" s="782" t="s">
        <v>501</v>
      </c>
    </row>
    <row r="690844" spans="429:429">
      <c r="PM690844" s="782" t="s">
        <v>501</v>
      </c>
    </row>
    <row r="690845" spans="429:429">
      <c r="PM690845" s="782" t="s">
        <v>501</v>
      </c>
    </row>
    <row r="690846" spans="429:429">
      <c r="PM690846" s="782" t="s">
        <v>501</v>
      </c>
    </row>
    <row r="690847" spans="429:429">
      <c r="PM690847" s="782" t="s">
        <v>501</v>
      </c>
    </row>
    <row r="690848" spans="429:429">
      <c r="PM690848" s="782" t="s">
        <v>501</v>
      </c>
    </row>
    <row r="690849" spans="429:429">
      <c r="PM690849" s="782" t="s">
        <v>501</v>
      </c>
    </row>
    <row r="690850" spans="429:429">
      <c r="PM690850" s="782" t="s">
        <v>501</v>
      </c>
    </row>
    <row r="690851" spans="429:429">
      <c r="PM690851" s="782" t="s">
        <v>501</v>
      </c>
    </row>
    <row r="690852" spans="429:429">
      <c r="PM690852" s="782" t="s">
        <v>501</v>
      </c>
    </row>
    <row r="690853" spans="429:429">
      <c r="PM690853" s="782" t="s">
        <v>501</v>
      </c>
    </row>
    <row r="690854" spans="429:429">
      <c r="PM690854" s="782" t="s">
        <v>501</v>
      </c>
    </row>
    <row r="690855" spans="429:429">
      <c r="PM690855" s="782" t="s">
        <v>501</v>
      </c>
    </row>
    <row r="690856" spans="429:429">
      <c r="PM690856" s="782" t="s">
        <v>501</v>
      </c>
    </row>
    <row r="690857" spans="429:429">
      <c r="PM690857" s="782" t="s">
        <v>501</v>
      </c>
    </row>
    <row r="690858" spans="429:429">
      <c r="PM690858" s="782" t="s">
        <v>501</v>
      </c>
    </row>
    <row r="690859" spans="429:429">
      <c r="PM690859" s="782" t="s">
        <v>501</v>
      </c>
    </row>
    <row r="690860" spans="429:429">
      <c r="PM690860" s="782" t="s">
        <v>501</v>
      </c>
    </row>
    <row r="690861" spans="429:429">
      <c r="PM690861" s="782" t="s">
        <v>501</v>
      </c>
    </row>
    <row r="690862" spans="429:429">
      <c r="PM690862" s="782" t="s">
        <v>501</v>
      </c>
    </row>
    <row r="690863" spans="429:429">
      <c r="PM690863" s="782" t="s">
        <v>501</v>
      </c>
    </row>
    <row r="690864" spans="429:429">
      <c r="PM690864" s="782" t="s">
        <v>501</v>
      </c>
    </row>
    <row r="690865" spans="429:429">
      <c r="PM690865" s="782" t="s">
        <v>501</v>
      </c>
    </row>
    <row r="690866" spans="429:429">
      <c r="PM690866" s="782" t="s">
        <v>501</v>
      </c>
    </row>
    <row r="690867" spans="429:429">
      <c r="PM690867" s="782" t="s">
        <v>501</v>
      </c>
    </row>
    <row r="690868" spans="429:429">
      <c r="PM690868" s="782" t="s">
        <v>501</v>
      </c>
    </row>
    <row r="690869" spans="429:429">
      <c r="PM690869" s="782" t="s">
        <v>501</v>
      </c>
    </row>
    <row r="690870" spans="429:429">
      <c r="PM690870" s="782" t="s">
        <v>501</v>
      </c>
    </row>
    <row r="690871" spans="429:429">
      <c r="PM690871" s="782" t="s">
        <v>501</v>
      </c>
    </row>
    <row r="690872" spans="429:429">
      <c r="PM690872" s="782" t="s">
        <v>501</v>
      </c>
    </row>
    <row r="690873" spans="429:429">
      <c r="PM690873" s="782" t="s">
        <v>501</v>
      </c>
    </row>
    <row r="690874" spans="429:429">
      <c r="PM690874" s="782" t="s">
        <v>501</v>
      </c>
    </row>
    <row r="690875" spans="429:429">
      <c r="PM690875" s="782" t="s">
        <v>501</v>
      </c>
    </row>
    <row r="690876" spans="429:429">
      <c r="PM690876" s="782" t="s">
        <v>501</v>
      </c>
    </row>
    <row r="690877" spans="429:429">
      <c r="PM690877" s="782" t="s">
        <v>501</v>
      </c>
    </row>
    <row r="690878" spans="429:429">
      <c r="PM690878" s="782" t="s">
        <v>501</v>
      </c>
    </row>
    <row r="690879" spans="429:429">
      <c r="PM690879" s="782" t="s">
        <v>501</v>
      </c>
    </row>
    <row r="690880" spans="429:429">
      <c r="PM690880" s="782" t="s">
        <v>501</v>
      </c>
    </row>
    <row r="690881" spans="429:429">
      <c r="PM690881" s="782" t="s">
        <v>501</v>
      </c>
    </row>
    <row r="690882" spans="429:429">
      <c r="PM690882" s="782" t="s">
        <v>501</v>
      </c>
    </row>
    <row r="690883" spans="429:429">
      <c r="PM690883" s="782" t="s">
        <v>501</v>
      </c>
    </row>
    <row r="690884" spans="429:429">
      <c r="PM690884" s="782" t="s">
        <v>501</v>
      </c>
    </row>
    <row r="690885" spans="429:429">
      <c r="PM690885" s="782" t="s">
        <v>501</v>
      </c>
    </row>
    <row r="690886" spans="429:429">
      <c r="PM690886" s="782" t="s">
        <v>501</v>
      </c>
    </row>
    <row r="690887" spans="429:429">
      <c r="PM690887" s="782" t="s">
        <v>501</v>
      </c>
    </row>
    <row r="690888" spans="429:429">
      <c r="PM690888" s="782" t="s">
        <v>501</v>
      </c>
    </row>
    <row r="690889" spans="429:429">
      <c r="PM690889" s="782" t="s">
        <v>501</v>
      </c>
    </row>
    <row r="690890" spans="429:429">
      <c r="PM690890" s="782" t="s">
        <v>501</v>
      </c>
    </row>
    <row r="690891" spans="429:429">
      <c r="PM690891" s="782" t="s">
        <v>501</v>
      </c>
    </row>
    <row r="690892" spans="429:429">
      <c r="PM690892" s="782" t="s">
        <v>501</v>
      </c>
    </row>
    <row r="690893" spans="429:429">
      <c r="PM690893" s="782" t="s">
        <v>501</v>
      </c>
    </row>
    <row r="690894" spans="429:429">
      <c r="PM690894" s="782" t="s">
        <v>501</v>
      </c>
    </row>
    <row r="690895" spans="429:429">
      <c r="PM690895" s="782" t="s">
        <v>501</v>
      </c>
    </row>
    <row r="690896" spans="429:429">
      <c r="PM690896" s="782" t="s">
        <v>501</v>
      </c>
    </row>
    <row r="690897" spans="429:429">
      <c r="PM690897" s="782" t="s">
        <v>501</v>
      </c>
    </row>
    <row r="690898" spans="429:429">
      <c r="PM690898" s="782" t="s">
        <v>501</v>
      </c>
    </row>
    <row r="690899" spans="429:429">
      <c r="PM690899" s="782" t="s">
        <v>501</v>
      </c>
    </row>
    <row r="690900" spans="429:429">
      <c r="PM690900" s="782" t="s">
        <v>501</v>
      </c>
    </row>
    <row r="690901" spans="429:429">
      <c r="PM690901" s="782" t="s">
        <v>501</v>
      </c>
    </row>
    <row r="690902" spans="429:429">
      <c r="PM690902" s="782" t="s">
        <v>501</v>
      </c>
    </row>
    <row r="690903" spans="429:429">
      <c r="PM690903" s="782" t="s">
        <v>501</v>
      </c>
    </row>
    <row r="690904" spans="429:429">
      <c r="PM690904" s="782" t="s">
        <v>501</v>
      </c>
    </row>
    <row r="690905" spans="429:429">
      <c r="PM690905" s="782" t="s">
        <v>501</v>
      </c>
    </row>
    <row r="690906" spans="429:429">
      <c r="PM690906" s="782" t="s">
        <v>501</v>
      </c>
    </row>
    <row r="690907" spans="429:429">
      <c r="PM690907" s="782" t="s">
        <v>501</v>
      </c>
    </row>
    <row r="690908" spans="429:429">
      <c r="PM690908" s="782" t="s">
        <v>501</v>
      </c>
    </row>
    <row r="690909" spans="429:429">
      <c r="PM690909" s="782" t="s">
        <v>501</v>
      </c>
    </row>
    <row r="690910" spans="429:429">
      <c r="PM690910" s="782" t="s">
        <v>501</v>
      </c>
    </row>
    <row r="690911" spans="429:429">
      <c r="PM690911" s="782" t="s">
        <v>501</v>
      </c>
    </row>
    <row r="690912" spans="429:429">
      <c r="PM690912" s="782" t="s">
        <v>501</v>
      </c>
    </row>
    <row r="690913" spans="429:429">
      <c r="PM690913" s="782" t="s">
        <v>501</v>
      </c>
    </row>
    <row r="690914" spans="429:429">
      <c r="PM690914" s="782" t="s">
        <v>501</v>
      </c>
    </row>
    <row r="690915" spans="429:429">
      <c r="PM690915" s="782" t="s">
        <v>501</v>
      </c>
    </row>
    <row r="690916" spans="429:429">
      <c r="PM690916" s="782" t="s">
        <v>501</v>
      </c>
    </row>
    <row r="690917" spans="429:429">
      <c r="PM690917" s="782" t="s">
        <v>501</v>
      </c>
    </row>
    <row r="690918" spans="429:429">
      <c r="PM690918" s="782" t="s">
        <v>501</v>
      </c>
    </row>
    <row r="690919" spans="429:429">
      <c r="PM690919" s="782" t="s">
        <v>501</v>
      </c>
    </row>
    <row r="690920" spans="429:429">
      <c r="PM690920" s="782" t="s">
        <v>501</v>
      </c>
    </row>
    <row r="690921" spans="429:429">
      <c r="PM690921" s="782" t="s">
        <v>501</v>
      </c>
    </row>
    <row r="690922" spans="429:429">
      <c r="PM690922" s="782" t="s">
        <v>501</v>
      </c>
    </row>
    <row r="690923" spans="429:429">
      <c r="PM690923" s="782" t="s">
        <v>501</v>
      </c>
    </row>
    <row r="690924" spans="429:429">
      <c r="PM690924" s="782" t="s">
        <v>501</v>
      </c>
    </row>
    <row r="690925" spans="429:429">
      <c r="PM690925" s="782" t="s">
        <v>501</v>
      </c>
    </row>
    <row r="690926" spans="429:429">
      <c r="PM690926" s="782" t="s">
        <v>501</v>
      </c>
    </row>
    <row r="690927" spans="429:429">
      <c r="PM690927" s="782" t="s">
        <v>501</v>
      </c>
    </row>
    <row r="690928" spans="429:429">
      <c r="PM690928" s="782" t="s">
        <v>501</v>
      </c>
    </row>
    <row r="690929" spans="429:429">
      <c r="PM690929" s="782" t="s">
        <v>501</v>
      </c>
    </row>
    <row r="690930" spans="429:429">
      <c r="PM690930" s="782" t="s">
        <v>501</v>
      </c>
    </row>
    <row r="690931" spans="429:429">
      <c r="PM690931" s="782" t="s">
        <v>501</v>
      </c>
    </row>
    <row r="690932" spans="429:429">
      <c r="PM690932" s="782" t="s">
        <v>501</v>
      </c>
    </row>
    <row r="690933" spans="429:429">
      <c r="PM690933" s="782" t="s">
        <v>501</v>
      </c>
    </row>
    <row r="690934" spans="429:429">
      <c r="PM690934" s="782" t="s">
        <v>501</v>
      </c>
    </row>
    <row r="690935" spans="429:429">
      <c r="PM690935" s="782" t="s">
        <v>501</v>
      </c>
    </row>
    <row r="690936" spans="429:429">
      <c r="PM690936" s="782" t="s">
        <v>501</v>
      </c>
    </row>
    <row r="690937" spans="429:429">
      <c r="PM690937" s="782" t="s">
        <v>501</v>
      </c>
    </row>
    <row r="690938" spans="429:429">
      <c r="PM690938" s="782" t="s">
        <v>501</v>
      </c>
    </row>
    <row r="690939" spans="429:429">
      <c r="PM690939" s="782" t="s">
        <v>501</v>
      </c>
    </row>
    <row r="690940" spans="429:429">
      <c r="PM690940" s="782" t="s">
        <v>501</v>
      </c>
    </row>
    <row r="690941" spans="429:429">
      <c r="PM690941" s="782" t="s">
        <v>501</v>
      </c>
    </row>
    <row r="690942" spans="429:429">
      <c r="PM690942" s="782" t="s">
        <v>501</v>
      </c>
    </row>
    <row r="690943" spans="429:429">
      <c r="PM690943" s="782" t="s">
        <v>501</v>
      </c>
    </row>
    <row r="690944" spans="429:429">
      <c r="PM690944" s="782" t="s">
        <v>501</v>
      </c>
    </row>
    <row r="690945" spans="429:429">
      <c r="PM690945" s="782" t="s">
        <v>501</v>
      </c>
    </row>
    <row r="690946" spans="429:429">
      <c r="PM690946" s="782" t="s">
        <v>501</v>
      </c>
    </row>
    <row r="690947" spans="429:429">
      <c r="PM690947" s="782" t="s">
        <v>501</v>
      </c>
    </row>
    <row r="690948" spans="429:429">
      <c r="PM690948" s="782" t="s">
        <v>501</v>
      </c>
    </row>
    <row r="690949" spans="429:429">
      <c r="PM690949" s="782" t="s">
        <v>501</v>
      </c>
    </row>
    <row r="690950" spans="429:429">
      <c r="PM690950" s="782" t="s">
        <v>501</v>
      </c>
    </row>
    <row r="690951" spans="429:429">
      <c r="PM690951" s="782" t="s">
        <v>501</v>
      </c>
    </row>
    <row r="690952" spans="429:429">
      <c r="PM690952" s="782" t="s">
        <v>501</v>
      </c>
    </row>
    <row r="690953" spans="429:429">
      <c r="PM690953" s="782" t="s">
        <v>501</v>
      </c>
    </row>
    <row r="690954" spans="429:429">
      <c r="PM690954" s="782" t="s">
        <v>501</v>
      </c>
    </row>
    <row r="690955" spans="429:429">
      <c r="PM690955" s="782" t="s">
        <v>501</v>
      </c>
    </row>
    <row r="690956" spans="429:429">
      <c r="PM690956" s="782" t="s">
        <v>501</v>
      </c>
    </row>
    <row r="690957" spans="429:429">
      <c r="PM690957" s="782" t="s">
        <v>501</v>
      </c>
    </row>
    <row r="690958" spans="429:429">
      <c r="PM690958" s="782" t="s">
        <v>501</v>
      </c>
    </row>
    <row r="690959" spans="429:429">
      <c r="PM690959" s="782" t="s">
        <v>501</v>
      </c>
    </row>
    <row r="690960" spans="429:429">
      <c r="PM690960" s="782" t="s">
        <v>501</v>
      </c>
    </row>
    <row r="690961" spans="429:429">
      <c r="PM690961" s="782" t="s">
        <v>501</v>
      </c>
    </row>
    <row r="690962" spans="429:429">
      <c r="PM690962" s="782" t="s">
        <v>501</v>
      </c>
    </row>
    <row r="690963" spans="429:429">
      <c r="PM690963" s="782" t="s">
        <v>501</v>
      </c>
    </row>
    <row r="690964" spans="429:429">
      <c r="PM690964" s="782" t="s">
        <v>501</v>
      </c>
    </row>
    <row r="690965" spans="429:429">
      <c r="PM690965" s="782" t="s">
        <v>501</v>
      </c>
    </row>
    <row r="690966" spans="429:429">
      <c r="PM690966" s="782" t="s">
        <v>501</v>
      </c>
    </row>
    <row r="690967" spans="429:429">
      <c r="PM690967" s="782" t="s">
        <v>501</v>
      </c>
    </row>
    <row r="690968" spans="429:429">
      <c r="PM690968" s="782" t="s">
        <v>501</v>
      </c>
    </row>
    <row r="690969" spans="429:429">
      <c r="PM690969" s="782" t="s">
        <v>501</v>
      </c>
    </row>
    <row r="690970" spans="429:429">
      <c r="PM690970" s="782" t="s">
        <v>501</v>
      </c>
    </row>
    <row r="690971" spans="429:429">
      <c r="PM690971" s="782" t="s">
        <v>501</v>
      </c>
    </row>
    <row r="690972" spans="429:429">
      <c r="PM690972" s="782" t="s">
        <v>501</v>
      </c>
    </row>
    <row r="690973" spans="429:429">
      <c r="PM690973" s="782" t="s">
        <v>501</v>
      </c>
    </row>
    <row r="690974" spans="429:429">
      <c r="PM690974" s="782" t="s">
        <v>501</v>
      </c>
    </row>
    <row r="690975" spans="429:429">
      <c r="PM690975" s="782" t="s">
        <v>501</v>
      </c>
    </row>
    <row r="690976" spans="429:429">
      <c r="PM690976" s="782" t="s">
        <v>501</v>
      </c>
    </row>
    <row r="690977" spans="429:429">
      <c r="PM690977" s="782" t="s">
        <v>501</v>
      </c>
    </row>
    <row r="690978" spans="429:429">
      <c r="PM690978" s="782" t="s">
        <v>501</v>
      </c>
    </row>
    <row r="690979" spans="429:429">
      <c r="PM690979" s="782" t="s">
        <v>501</v>
      </c>
    </row>
    <row r="690980" spans="429:429">
      <c r="PM690980" s="782" t="s">
        <v>501</v>
      </c>
    </row>
    <row r="690981" spans="429:429">
      <c r="PM690981" s="782" t="s">
        <v>501</v>
      </c>
    </row>
    <row r="690982" spans="429:429">
      <c r="PM690982" s="782" t="s">
        <v>501</v>
      </c>
    </row>
    <row r="690983" spans="429:429">
      <c r="PM690983" s="782" t="s">
        <v>501</v>
      </c>
    </row>
    <row r="690984" spans="429:429">
      <c r="PM690984" s="782" t="s">
        <v>501</v>
      </c>
    </row>
    <row r="690985" spans="429:429">
      <c r="PM690985" s="782" t="s">
        <v>501</v>
      </c>
    </row>
    <row r="690986" spans="429:429">
      <c r="PM690986" s="782" t="s">
        <v>501</v>
      </c>
    </row>
    <row r="690987" spans="429:429">
      <c r="PM690987" s="782" t="s">
        <v>501</v>
      </c>
    </row>
    <row r="690988" spans="429:429">
      <c r="PM690988" s="782" t="s">
        <v>501</v>
      </c>
    </row>
    <row r="690989" spans="429:429">
      <c r="PM690989" s="782" t="s">
        <v>501</v>
      </c>
    </row>
    <row r="690990" spans="429:429">
      <c r="PM690990" s="782" t="s">
        <v>501</v>
      </c>
    </row>
    <row r="690991" spans="429:429">
      <c r="PM690991" s="782" t="s">
        <v>501</v>
      </c>
    </row>
    <row r="690992" spans="429:429">
      <c r="PM690992" s="782" t="s">
        <v>501</v>
      </c>
    </row>
    <row r="690993" spans="429:429">
      <c r="PM690993" s="782" t="s">
        <v>501</v>
      </c>
    </row>
    <row r="690994" spans="429:429">
      <c r="PM690994" s="782" t="s">
        <v>501</v>
      </c>
    </row>
    <row r="690995" spans="429:429">
      <c r="PM690995" s="782" t="s">
        <v>501</v>
      </c>
    </row>
    <row r="690996" spans="429:429">
      <c r="PM690996" s="782" t="s">
        <v>501</v>
      </c>
    </row>
    <row r="690997" spans="429:429">
      <c r="PM690997" s="782" t="s">
        <v>501</v>
      </c>
    </row>
    <row r="690998" spans="429:429">
      <c r="PM690998" s="782" t="s">
        <v>501</v>
      </c>
    </row>
    <row r="690999" spans="429:429">
      <c r="PM690999" s="782" t="s">
        <v>501</v>
      </c>
    </row>
    <row r="691000" spans="429:429">
      <c r="PM691000" s="782" t="s">
        <v>501</v>
      </c>
    </row>
    <row r="691001" spans="429:429">
      <c r="PM691001" s="782" t="s">
        <v>501</v>
      </c>
    </row>
    <row r="691002" spans="429:429">
      <c r="PM691002" s="782" t="s">
        <v>501</v>
      </c>
    </row>
    <row r="691003" spans="429:429">
      <c r="PM691003" s="782" t="s">
        <v>501</v>
      </c>
    </row>
    <row r="691004" spans="429:429">
      <c r="PM691004" s="782" t="s">
        <v>501</v>
      </c>
    </row>
    <row r="691005" spans="429:429">
      <c r="PM691005" s="782" t="s">
        <v>501</v>
      </c>
    </row>
    <row r="691006" spans="429:429">
      <c r="PM691006" s="782" t="s">
        <v>501</v>
      </c>
    </row>
    <row r="691007" spans="429:429">
      <c r="PM691007" s="782" t="s">
        <v>501</v>
      </c>
    </row>
    <row r="691008" spans="429:429">
      <c r="PM691008" s="782" t="s">
        <v>501</v>
      </c>
    </row>
    <row r="691009" spans="429:429">
      <c r="PM691009" s="782" t="s">
        <v>501</v>
      </c>
    </row>
    <row r="691010" spans="429:429">
      <c r="PM691010" s="782" t="s">
        <v>501</v>
      </c>
    </row>
    <row r="691011" spans="429:429">
      <c r="PM691011" s="782" t="s">
        <v>501</v>
      </c>
    </row>
    <row r="691012" spans="429:429">
      <c r="PM691012" s="782" t="s">
        <v>501</v>
      </c>
    </row>
    <row r="691013" spans="429:429">
      <c r="PM691013" s="782" t="s">
        <v>501</v>
      </c>
    </row>
    <row r="691014" spans="429:429">
      <c r="PM691014" s="782" t="s">
        <v>501</v>
      </c>
    </row>
    <row r="691015" spans="429:429">
      <c r="PM691015" s="782" t="s">
        <v>501</v>
      </c>
    </row>
    <row r="691016" spans="429:429">
      <c r="PM691016" s="782" t="s">
        <v>501</v>
      </c>
    </row>
    <row r="691017" spans="429:429">
      <c r="PM691017" s="782" t="s">
        <v>501</v>
      </c>
    </row>
    <row r="691018" spans="429:429">
      <c r="PM691018" s="782" t="s">
        <v>501</v>
      </c>
    </row>
    <row r="691019" spans="429:429">
      <c r="PM691019" s="782" t="s">
        <v>501</v>
      </c>
    </row>
    <row r="691020" spans="429:429">
      <c r="PM691020" s="782" t="s">
        <v>501</v>
      </c>
    </row>
    <row r="691021" spans="429:429">
      <c r="PM691021" s="782" t="s">
        <v>501</v>
      </c>
    </row>
    <row r="691022" spans="429:429">
      <c r="PM691022" s="782" t="s">
        <v>501</v>
      </c>
    </row>
    <row r="691023" spans="429:429">
      <c r="PM691023" s="782" t="s">
        <v>501</v>
      </c>
    </row>
    <row r="691024" spans="429:429">
      <c r="PM691024" s="782" t="s">
        <v>501</v>
      </c>
    </row>
    <row r="691025" spans="429:429">
      <c r="PM691025" s="782" t="s">
        <v>501</v>
      </c>
    </row>
    <row r="691026" spans="429:429">
      <c r="PM691026" s="782" t="s">
        <v>501</v>
      </c>
    </row>
    <row r="691027" spans="429:429">
      <c r="PM691027" s="782" t="s">
        <v>501</v>
      </c>
    </row>
    <row r="691028" spans="429:429">
      <c r="PM691028" s="782" t="s">
        <v>501</v>
      </c>
    </row>
    <row r="691029" spans="429:429">
      <c r="PM691029" s="782" t="s">
        <v>501</v>
      </c>
    </row>
    <row r="691030" spans="429:429">
      <c r="PM691030" s="782" t="s">
        <v>501</v>
      </c>
    </row>
    <row r="691031" spans="429:429">
      <c r="PM691031" s="782" t="s">
        <v>501</v>
      </c>
    </row>
    <row r="691032" spans="429:429">
      <c r="PM691032" s="782" t="s">
        <v>501</v>
      </c>
    </row>
    <row r="691033" spans="429:429">
      <c r="PM691033" s="782" t="s">
        <v>501</v>
      </c>
    </row>
    <row r="691034" spans="429:429">
      <c r="PM691034" s="782" t="s">
        <v>501</v>
      </c>
    </row>
    <row r="691035" spans="429:429">
      <c r="PM691035" s="782" t="s">
        <v>501</v>
      </c>
    </row>
    <row r="691036" spans="429:429">
      <c r="PM691036" s="782" t="s">
        <v>501</v>
      </c>
    </row>
    <row r="691037" spans="429:429">
      <c r="PM691037" s="782" t="s">
        <v>501</v>
      </c>
    </row>
    <row r="691038" spans="429:429">
      <c r="PM691038" s="782" t="s">
        <v>501</v>
      </c>
    </row>
    <row r="691039" spans="429:429">
      <c r="PM691039" s="782" t="s">
        <v>501</v>
      </c>
    </row>
    <row r="691040" spans="429:429">
      <c r="PM691040" s="782" t="s">
        <v>501</v>
      </c>
    </row>
    <row r="691041" spans="429:429">
      <c r="PM691041" s="782" t="s">
        <v>501</v>
      </c>
    </row>
    <row r="691042" spans="429:429">
      <c r="PM691042" s="782" t="s">
        <v>501</v>
      </c>
    </row>
    <row r="691043" spans="429:429">
      <c r="PM691043" s="782" t="s">
        <v>501</v>
      </c>
    </row>
    <row r="691044" spans="429:429">
      <c r="PM691044" s="782" t="s">
        <v>501</v>
      </c>
    </row>
    <row r="691045" spans="429:429">
      <c r="PM691045" s="782" t="s">
        <v>501</v>
      </c>
    </row>
    <row r="691046" spans="429:429">
      <c r="PM691046" s="782" t="s">
        <v>501</v>
      </c>
    </row>
    <row r="691047" spans="429:429">
      <c r="PM691047" s="782" t="s">
        <v>501</v>
      </c>
    </row>
    <row r="691048" spans="429:429">
      <c r="PM691048" s="782" t="s">
        <v>501</v>
      </c>
    </row>
    <row r="691049" spans="429:429">
      <c r="PM691049" s="782" t="s">
        <v>501</v>
      </c>
    </row>
    <row r="691050" spans="429:429">
      <c r="PM691050" s="782" t="s">
        <v>501</v>
      </c>
    </row>
    <row r="691051" spans="429:429">
      <c r="PM691051" s="782" t="s">
        <v>501</v>
      </c>
    </row>
    <row r="691052" spans="429:429">
      <c r="PM691052" s="782" t="s">
        <v>501</v>
      </c>
    </row>
    <row r="691053" spans="429:429">
      <c r="PM691053" s="782" t="s">
        <v>501</v>
      </c>
    </row>
    <row r="691054" spans="429:429">
      <c r="PM691054" s="782" t="s">
        <v>501</v>
      </c>
    </row>
    <row r="691055" spans="429:429">
      <c r="PM691055" s="782" t="s">
        <v>501</v>
      </c>
    </row>
    <row r="691056" spans="429:429">
      <c r="PM691056" s="782" t="s">
        <v>501</v>
      </c>
    </row>
    <row r="691057" spans="429:429">
      <c r="PM691057" s="782" t="s">
        <v>501</v>
      </c>
    </row>
    <row r="691058" spans="429:429">
      <c r="PM691058" s="782" t="s">
        <v>501</v>
      </c>
    </row>
    <row r="691059" spans="429:429">
      <c r="PM691059" s="782" t="s">
        <v>501</v>
      </c>
    </row>
    <row r="691060" spans="429:429">
      <c r="PM691060" s="782" t="s">
        <v>501</v>
      </c>
    </row>
    <row r="691061" spans="429:429">
      <c r="PM691061" s="782" t="s">
        <v>501</v>
      </c>
    </row>
    <row r="691062" spans="429:429">
      <c r="PM691062" s="782" t="s">
        <v>501</v>
      </c>
    </row>
    <row r="691063" spans="429:429">
      <c r="PM691063" s="782" t="s">
        <v>501</v>
      </c>
    </row>
    <row r="691064" spans="429:429">
      <c r="PM691064" s="782" t="s">
        <v>501</v>
      </c>
    </row>
    <row r="691065" spans="429:429">
      <c r="PM691065" s="782" t="s">
        <v>501</v>
      </c>
    </row>
    <row r="691066" spans="429:429">
      <c r="PM691066" s="782" t="s">
        <v>501</v>
      </c>
    </row>
    <row r="691067" spans="429:429">
      <c r="PM691067" s="782" t="s">
        <v>501</v>
      </c>
    </row>
    <row r="691068" spans="429:429">
      <c r="PM691068" s="782" t="s">
        <v>501</v>
      </c>
    </row>
    <row r="691069" spans="429:429">
      <c r="PM691069" s="782" t="s">
        <v>501</v>
      </c>
    </row>
    <row r="691070" spans="429:429">
      <c r="PM691070" s="782" t="s">
        <v>501</v>
      </c>
    </row>
    <row r="691071" spans="429:429">
      <c r="PM691071" s="782" t="s">
        <v>501</v>
      </c>
    </row>
    <row r="691072" spans="429:429">
      <c r="PM691072" s="782" t="s">
        <v>501</v>
      </c>
    </row>
    <row r="691073" spans="429:429">
      <c r="PM691073" s="782" t="s">
        <v>501</v>
      </c>
    </row>
    <row r="691074" spans="429:429">
      <c r="PM691074" s="782" t="s">
        <v>501</v>
      </c>
    </row>
    <row r="691075" spans="429:429">
      <c r="PM691075" s="782" t="s">
        <v>501</v>
      </c>
    </row>
    <row r="691076" spans="429:429">
      <c r="PM691076" s="782" t="s">
        <v>501</v>
      </c>
    </row>
    <row r="691077" spans="429:429">
      <c r="PM691077" s="782" t="s">
        <v>501</v>
      </c>
    </row>
    <row r="691078" spans="429:429">
      <c r="PM691078" s="782" t="s">
        <v>501</v>
      </c>
    </row>
    <row r="691079" spans="429:429">
      <c r="PM691079" s="782" t="s">
        <v>501</v>
      </c>
    </row>
    <row r="691080" spans="429:429">
      <c r="PM691080" s="782" t="s">
        <v>501</v>
      </c>
    </row>
    <row r="691081" spans="429:429">
      <c r="PM691081" s="782" t="s">
        <v>501</v>
      </c>
    </row>
    <row r="691082" spans="429:429">
      <c r="PM691082" s="782" t="s">
        <v>501</v>
      </c>
    </row>
    <row r="691083" spans="429:429">
      <c r="PM691083" s="782" t="s">
        <v>501</v>
      </c>
    </row>
    <row r="691084" spans="429:429">
      <c r="PM691084" s="782" t="s">
        <v>501</v>
      </c>
    </row>
    <row r="691085" spans="429:429">
      <c r="PM691085" s="782" t="s">
        <v>501</v>
      </c>
    </row>
    <row r="691086" spans="429:429">
      <c r="PM691086" s="782" t="s">
        <v>501</v>
      </c>
    </row>
    <row r="691087" spans="429:429">
      <c r="PM691087" s="782" t="s">
        <v>501</v>
      </c>
    </row>
    <row r="691088" spans="429:429">
      <c r="PM691088" s="782" t="s">
        <v>501</v>
      </c>
    </row>
    <row r="691089" spans="429:429">
      <c r="PM691089" s="782" t="s">
        <v>501</v>
      </c>
    </row>
    <row r="691090" spans="429:429">
      <c r="PM691090" s="782" t="s">
        <v>501</v>
      </c>
    </row>
    <row r="691091" spans="429:429">
      <c r="PM691091" s="782" t="s">
        <v>501</v>
      </c>
    </row>
    <row r="691092" spans="429:429">
      <c r="PM691092" s="782" t="s">
        <v>501</v>
      </c>
    </row>
    <row r="691093" spans="429:429">
      <c r="PM691093" s="782" t="s">
        <v>501</v>
      </c>
    </row>
    <row r="691094" spans="429:429">
      <c r="PM691094" s="782" t="s">
        <v>501</v>
      </c>
    </row>
    <row r="691095" spans="429:429">
      <c r="PM691095" s="782" t="s">
        <v>501</v>
      </c>
    </row>
    <row r="691096" spans="429:429">
      <c r="PM691096" s="782" t="s">
        <v>501</v>
      </c>
    </row>
    <row r="691097" spans="429:429">
      <c r="PM691097" s="782" t="s">
        <v>501</v>
      </c>
    </row>
    <row r="691098" spans="429:429">
      <c r="PM691098" s="782" t="s">
        <v>501</v>
      </c>
    </row>
    <row r="691099" spans="429:429">
      <c r="PM691099" s="782" t="s">
        <v>501</v>
      </c>
    </row>
    <row r="691100" spans="429:429">
      <c r="PM691100" s="782" t="s">
        <v>501</v>
      </c>
    </row>
    <row r="691101" spans="429:429">
      <c r="PM691101" s="782" t="s">
        <v>501</v>
      </c>
    </row>
    <row r="691102" spans="429:429">
      <c r="PM691102" s="782" t="s">
        <v>501</v>
      </c>
    </row>
    <row r="691103" spans="429:429">
      <c r="PM691103" s="782" t="s">
        <v>501</v>
      </c>
    </row>
    <row r="691104" spans="429:429">
      <c r="PM691104" s="782" t="s">
        <v>501</v>
      </c>
    </row>
    <row r="691105" spans="429:429">
      <c r="PM691105" s="782" t="s">
        <v>501</v>
      </c>
    </row>
    <row r="691106" spans="429:429">
      <c r="PM691106" s="782" t="s">
        <v>501</v>
      </c>
    </row>
    <row r="691107" spans="429:429">
      <c r="PM691107" s="782" t="s">
        <v>501</v>
      </c>
    </row>
    <row r="691108" spans="429:429">
      <c r="PM691108" s="782" t="s">
        <v>501</v>
      </c>
    </row>
    <row r="691109" spans="429:429">
      <c r="PM691109" s="782" t="s">
        <v>501</v>
      </c>
    </row>
    <row r="691110" spans="429:429">
      <c r="PM691110" s="782" t="s">
        <v>501</v>
      </c>
    </row>
    <row r="691111" spans="429:429">
      <c r="PM691111" s="782" t="s">
        <v>501</v>
      </c>
    </row>
    <row r="691112" spans="429:429">
      <c r="PM691112" s="782" t="s">
        <v>501</v>
      </c>
    </row>
    <row r="691113" spans="429:429">
      <c r="PM691113" s="782" t="s">
        <v>501</v>
      </c>
    </row>
    <row r="691114" spans="429:429">
      <c r="PM691114" s="782" t="s">
        <v>501</v>
      </c>
    </row>
    <row r="691115" spans="429:429">
      <c r="PM691115" s="782" t="s">
        <v>501</v>
      </c>
    </row>
    <row r="691116" spans="429:429">
      <c r="PM691116" s="782" t="s">
        <v>501</v>
      </c>
    </row>
    <row r="691117" spans="429:429">
      <c r="PM691117" s="782" t="s">
        <v>501</v>
      </c>
    </row>
    <row r="691118" spans="429:429">
      <c r="PM691118" s="782" t="s">
        <v>501</v>
      </c>
    </row>
    <row r="691119" spans="429:429">
      <c r="PM691119" s="782" t="s">
        <v>501</v>
      </c>
    </row>
    <row r="691120" spans="429:429">
      <c r="PM691120" s="782" t="s">
        <v>501</v>
      </c>
    </row>
    <row r="691121" spans="429:429">
      <c r="PM691121" s="782" t="s">
        <v>501</v>
      </c>
    </row>
    <row r="691122" spans="429:429">
      <c r="PM691122" s="782" t="s">
        <v>501</v>
      </c>
    </row>
    <row r="691123" spans="429:429">
      <c r="PM691123" s="782" t="s">
        <v>501</v>
      </c>
    </row>
    <row r="691124" spans="429:429">
      <c r="PM691124" s="782" t="s">
        <v>501</v>
      </c>
    </row>
    <row r="691125" spans="429:429">
      <c r="PM691125" s="782" t="s">
        <v>501</v>
      </c>
    </row>
    <row r="691126" spans="429:429">
      <c r="PM691126" s="782" t="s">
        <v>501</v>
      </c>
    </row>
    <row r="691127" spans="429:429">
      <c r="PM691127" s="782" t="s">
        <v>501</v>
      </c>
    </row>
    <row r="691128" spans="429:429">
      <c r="PM691128" s="782" t="s">
        <v>501</v>
      </c>
    </row>
    <row r="691129" spans="429:429">
      <c r="PM691129" s="782" t="s">
        <v>501</v>
      </c>
    </row>
    <row r="691130" spans="429:429">
      <c r="PM691130" s="782" t="s">
        <v>501</v>
      </c>
    </row>
    <row r="691131" spans="429:429">
      <c r="PM691131" s="782" t="s">
        <v>501</v>
      </c>
    </row>
    <row r="691132" spans="429:429">
      <c r="PM691132" s="782" t="s">
        <v>501</v>
      </c>
    </row>
    <row r="691133" spans="429:429">
      <c r="PM691133" s="782" t="s">
        <v>501</v>
      </c>
    </row>
    <row r="691134" spans="429:429">
      <c r="PM691134" s="782" t="s">
        <v>501</v>
      </c>
    </row>
    <row r="691135" spans="429:429">
      <c r="PM691135" s="782" t="s">
        <v>501</v>
      </c>
    </row>
    <row r="691136" spans="429:429">
      <c r="PM691136" s="782" t="s">
        <v>501</v>
      </c>
    </row>
    <row r="691137" spans="429:429">
      <c r="PM691137" s="782" t="s">
        <v>501</v>
      </c>
    </row>
    <row r="691138" spans="429:429">
      <c r="PM691138" s="782" t="s">
        <v>501</v>
      </c>
    </row>
    <row r="691139" spans="429:429">
      <c r="PM691139" s="782" t="s">
        <v>501</v>
      </c>
    </row>
    <row r="691140" spans="429:429">
      <c r="PM691140" s="782" t="s">
        <v>501</v>
      </c>
    </row>
    <row r="691141" spans="429:429">
      <c r="PM691141" s="782" t="s">
        <v>501</v>
      </c>
    </row>
    <row r="691142" spans="429:429">
      <c r="PM691142" s="782" t="s">
        <v>501</v>
      </c>
    </row>
    <row r="691143" spans="429:429">
      <c r="PM691143" s="782" t="s">
        <v>501</v>
      </c>
    </row>
    <row r="691144" spans="429:429">
      <c r="PM691144" s="782" t="s">
        <v>501</v>
      </c>
    </row>
    <row r="691145" spans="429:429">
      <c r="PM691145" s="782" t="s">
        <v>501</v>
      </c>
    </row>
    <row r="691146" spans="429:429">
      <c r="PM691146" s="782" t="s">
        <v>501</v>
      </c>
    </row>
    <row r="691147" spans="429:429">
      <c r="PM691147" s="782" t="s">
        <v>501</v>
      </c>
    </row>
    <row r="691148" spans="429:429">
      <c r="PM691148" s="782" t="s">
        <v>501</v>
      </c>
    </row>
    <row r="691149" spans="429:429">
      <c r="PM691149" s="782" t="s">
        <v>501</v>
      </c>
    </row>
    <row r="691150" spans="429:429">
      <c r="PM691150" s="782" t="s">
        <v>501</v>
      </c>
    </row>
    <row r="691151" spans="429:429">
      <c r="PM691151" s="782" t="s">
        <v>501</v>
      </c>
    </row>
    <row r="691152" spans="429:429">
      <c r="PM691152" s="782" t="s">
        <v>501</v>
      </c>
    </row>
    <row r="691153" spans="429:429">
      <c r="PM691153" s="782" t="s">
        <v>501</v>
      </c>
    </row>
    <row r="691154" spans="429:429">
      <c r="PM691154" s="782" t="s">
        <v>501</v>
      </c>
    </row>
    <row r="691155" spans="429:429">
      <c r="PM691155" s="782" t="s">
        <v>501</v>
      </c>
    </row>
    <row r="691156" spans="429:429">
      <c r="PM691156" s="782" t="s">
        <v>501</v>
      </c>
    </row>
    <row r="691157" spans="429:429">
      <c r="PM691157" s="782" t="s">
        <v>501</v>
      </c>
    </row>
    <row r="691158" spans="429:429">
      <c r="PM691158" s="782" t="s">
        <v>501</v>
      </c>
    </row>
    <row r="691159" spans="429:429">
      <c r="PM691159" s="782" t="s">
        <v>501</v>
      </c>
    </row>
    <row r="691160" spans="429:429">
      <c r="PM691160" s="782" t="s">
        <v>501</v>
      </c>
    </row>
    <row r="691161" spans="429:429">
      <c r="PM691161" s="782" t="s">
        <v>501</v>
      </c>
    </row>
    <row r="691162" spans="429:429">
      <c r="PM691162" s="782" t="s">
        <v>501</v>
      </c>
    </row>
    <row r="691163" spans="429:429">
      <c r="PM691163" s="782" t="s">
        <v>501</v>
      </c>
    </row>
    <row r="691164" spans="429:429">
      <c r="PM691164" s="782" t="s">
        <v>501</v>
      </c>
    </row>
    <row r="691165" spans="429:429">
      <c r="PM691165" s="782" t="s">
        <v>501</v>
      </c>
    </row>
    <row r="691166" spans="429:429">
      <c r="PM691166" s="782" t="s">
        <v>501</v>
      </c>
    </row>
    <row r="691167" spans="429:429">
      <c r="PM691167" s="782" t="s">
        <v>501</v>
      </c>
    </row>
    <row r="691168" spans="429:429">
      <c r="PM691168" s="782" t="s">
        <v>501</v>
      </c>
    </row>
    <row r="691169" spans="429:429">
      <c r="PM691169" s="782" t="s">
        <v>501</v>
      </c>
    </row>
    <row r="691170" spans="429:429">
      <c r="PM691170" s="782" t="s">
        <v>501</v>
      </c>
    </row>
    <row r="691171" spans="429:429">
      <c r="PM691171" s="782" t="s">
        <v>501</v>
      </c>
    </row>
    <row r="691172" spans="429:429">
      <c r="PM691172" s="782" t="s">
        <v>501</v>
      </c>
    </row>
    <row r="691173" spans="429:429">
      <c r="PM691173" s="782" t="s">
        <v>501</v>
      </c>
    </row>
    <row r="691174" spans="429:429">
      <c r="PM691174" s="782" t="s">
        <v>501</v>
      </c>
    </row>
    <row r="691175" spans="429:429">
      <c r="PM691175" s="782" t="s">
        <v>501</v>
      </c>
    </row>
    <row r="691176" spans="429:429">
      <c r="PM691176" s="782" t="s">
        <v>501</v>
      </c>
    </row>
    <row r="691177" spans="429:429">
      <c r="PM691177" s="782" t="s">
        <v>501</v>
      </c>
    </row>
    <row r="691178" spans="429:429">
      <c r="PM691178" s="782" t="s">
        <v>501</v>
      </c>
    </row>
    <row r="691179" spans="429:429">
      <c r="PM691179" s="782" t="s">
        <v>501</v>
      </c>
    </row>
    <row r="691180" spans="429:429">
      <c r="PM691180" s="782" t="s">
        <v>501</v>
      </c>
    </row>
    <row r="691181" spans="429:429">
      <c r="PM691181" s="782" t="s">
        <v>501</v>
      </c>
    </row>
    <row r="691182" spans="429:429">
      <c r="PM691182" s="782" t="s">
        <v>501</v>
      </c>
    </row>
    <row r="691183" spans="429:429">
      <c r="PM691183" s="782" t="s">
        <v>501</v>
      </c>
    </row>
    <row r="691184" spans="429:429">
      <c r="PM691184" s="782" t="s">
        <v>501</v>
      </c>
    </row>
    <row r="691185" spans="429:429">
      <c r="PM691185" s="782" t="s">
        <v>501</v>
      </c>
    </row>
    <row r="691186" spans="429:429">
      <c r="PM691186" s="782" t="s">
        <v>501</v>
      </c>
    </row>
    <row r="691187" spans="429:429">
      <c r="PM691187" s="782" t="s">
        <v>501</v>
      </c>
    </row>
    <row r="691188" spans="429:429">
      <c r="PM691188" s="782" t="s">
        <v>501</v>
      </c>
    </row>
    <row r="691189" spans="429:429">
      <c r="PM691189" s="782" t="s">
        <v>501</v>
      </c>
    </row>
    <row r="691190" spans="429:429">
      <c r="PM691190" s="782" t="s">
        <v>501</v>
      </c>
    </row>
    <row r="691191" spans="429:429">
      <c r="PM691191" s="782" t="s">
        <v>501</v>
      </c>
    </row>
    <row r="691192" spans="429:429">
      <c r="PM691192" s="782" t="s">
        <v>501</v>
      </c>
    </row>
    <row r="691193" spans="429:429">
      <c r="PM691193" s="782" t="s">
        <v>501</v>
      </c>
    </row>
    <row r="691194" spans="429:429">
      <c r="PM691194" s="782" t="s">
        <v>501</v>
      </c>
    </row>
    <row r="691195" spans="429:429">
      <c r="PM691195" s="782" t="s">
        <v>501</v>
      </c>
    </row>
    <row r="691196" spans="429:429">
      <c r="PM691196" s="782" t="s">
        <v>501</v>
      </c>
    </row>
    <row r="691197" spans="429:429">
      <c r="PM691197" s="782" t="s">
        <v>501</v>
      </c>
    </row>
    <row r="691198" spans="429:429">
      <c r="PM691198" s="782" t="s">
        <v>501</v>
      </c>
    </row>
    <row r="691199" spans="429:429">
      <c r="PM691199" s="782" t="s">
        <v>501</v>
      </c>
    </row>
    <row r="691200" spans="429:429">
      <c r="PM691200" s="782" t="s">
        <v>501</v>
      </c>
    </row>
    <row r="691201" spans="429:429">
      <c r="PM691201" s="782" t="s">
        <v>501</v>
      </c>
    </row>
    <row r="691202" spans="429:429">
      <c r="PM691202" s="782" t="s">
        <v>501</v>
      </c>
    </row>
    <row r="691203" spans="429:429">
      <c r="PM691203" s="782" t="s">
        <v>501</v>
      </c>
    </row>
    <row r="691204" spans="429:429">
      <c r="PM691204" s="782" t="s">
        <v>501</v>
      </c>
    </row>
    <row r="691205" spans="429:429">
      <c r="PM691205" s="782" t="s">
        <v>501</v>
      </c>
    </row>
    <row r="691206" spans="429:429">
      <c r="PM691206" s="782" t="s">
        <v>501</v>
      </c>
    </row>
    <row r="691207" spans="429:429">
      <c r="PM691207" s="782" t="s">
        <v>501</v>
      </c>
    </row>
    <row r="691208" spans="429:429">
      <c r="PM691208" s="782" t="s">
        <v>501</v>
      </c>
    </row>
    <row r="691209" spans="429:429">
      <c r="PM691209" s="782" t="s">
        <v>501</v>
      </c>
    </row>
    <row r="691210" spans="429:429">
      <c r="PM691210" s="782" t="s">
        <v>501</v>
      </c>
    </row>
    <row r="691211" spans="429:429">
      <c r="PM691211" s="782" t="s">
        <v>501</v>
      </c>
    </row>
    <row r="691212" spans="429:429">
      <c r="PM691212" s="782" t="s">
        <v>501</v>
      </c>
    </row>
    <row r="691213" spans="429:429">
      <c r="PM691213" s="782" t="s">
        <v>501</v>
      </c>
    </row>
    <row r="691214" spans="429:429">
      <c r="PM691214" s="782" t="s">
        <v>501</v>
      </c>
    </row>
    <row r="691215" spans="429:429">
      <c r="PM691215" s="782" t="s">
        <v>501</v>
      </c>
    </row>
    <row r="691216" spans="429:429">
      <c r="PM691216" s="782" t="s">
        <v>501</v>
      </c>
    </row>
    <row r="691217" spans="429:429">
      <c r="PM691217" s="782" t="s">
        <v>501</v>
      </c>
    </row>
    <row r="691218" spans="429:429">
      <c r="PM691218" s="782" t="s">
        <v>501</v>
      </c>
    </row>
    <row r="691219" spans="429:429">
      <c r="PM691219" s="782" t="s">
        <v>501</v>
      </c>
    </row>
    <row r="691220" spans="429:429">
      <c r="PM691220" s="782" t="s">
        <v>501</v>
      </c>
    </row>
    <row r="691221" spans="429:429">
      <c r="PM691221" s="782" t="s">
        <v>501</v>
      </c>
    </row>
    <row r="691222" spans="429:429">
      <c r="PM691222" s="782" t="s">
        <v>501</v>
      </c>
    </row>
    <row r="691223" spans="429:429">
      <c r="PM691223" s="782" t="s">
        <v>501</v>
      </c>
    </row>
    <row r="691224" spans="429:429">
      <c r="PM691224" s="782" t="s">
        <v>501</v>
      </c>
    </row>
    <row r="691225" spans="429:429">
      <c r="PM691225" s="782" t="s">
        <v>501</v>
      </c>
    </row>
    <row r="691226" spans="429:429">
      <c r="PM691226" s="782" t="s">
        <v>501</v>
      </c>
    </row>
    <row r="691227" spans="429:429">
      <c r="PM691227" s="782" t="s">
        <v>501</v>
      </c>
    </row>
    <row r="691228" spans="429:429">
      <c r="PM691228" s="782" t="s">
        <v>501</v>
      </c>
    </row>
    <row r="691229" spans="429:429">
      <c r="PM691229" s="782" t="s">
        <v>501</v>
      </c>
    </row>
    <row r="691230" spans="429:429">
      <c r="PM691230" s="782" t="s">
        <v>501</v>
      </c>
    </row>
    <row r="691231" spans="429:429">
      <c r="PM691231" s="782" t="s">
        <v>501</v>
      </c>
    </row>
    <row r="691232" spans="429:429">
      <c r="PM691232" s="782" t="s">
        <v>501</v>
      </c>
    </row>
    <row r="691233" spans="429:429">
      <c r="PM691233" s="782" t="s">
        <v>501</v>
      </c>
    </row>
    <row r="691234" spans="429:429">
      <c r="PM691234" s="782" t="s">
        <v>501</v>
      </c>
    </row>
    <row r="691235" spans="429:429">
      <c r="PM691235" s="782" t="s">
        <v>501</v>
      </c>
    </row>
    <row r="691236" spans="429:429">
      <c r="PM691236" s="782" t="s">
        <v>501</v>
      </c>
    </row>
    <row r="691237" spans="429:429">
      <c r="PM691237" s="782" t="s">
        <v>501</v>
      </c>
    </row>
    <row r="691238" spans="429:429">
      <c r="PM691238" s="782" t="s">
        <v>501</v>
      </c>
    </row>
    <row r="691239" spans="429:429">
      <c r="PM691239" s="782" t="s">
        <v>501</v>
      </c>
    </row>
    <row r="691240" spans="429:429">
      <c r="PM691240" s="782" t="s">
        <v>501</v>
      </c>
    </row>
    <row r="691241" spans="429:429">
      <c r="PM691241" s="782" t="s">
        <v>501</v>
      </c>
    </row>
    <row r="691242" spans="429:429">
      <c r="PM691242" s="782" t="s">
        <v>501</v>
      </c>
    </row>
    <row r="691243" spans="429:429">
      <c r="PM691243" s="782" t="s">
        <v>501</v>
      </c>
    </row>
    <row r="691244" spans="429:429">
      <c r="PM691244" s="782" t="s">
        <v>501</v>
      </c>
    </row>
    <row r="691245" spans="429:429">
      <c r="PM691245" s="782" t="s">
        <v>501</v>
      </c>
    </row>
    <row r="691246" spans="429:429">
      <c r="PM691246" s="782" t="s">
        <v>501</v>
      </c>
    </row>
    <row r="691247" spans="429:429">
      <c r="PM691247" s="782" t="s">
        <v>501</v>
      </c>
    </row>
    <row r="691248" spans="429:429">
      <c r="PM691248" s="782" t="s">
        <v>501</v>
      </c>
    </row>
    <row r="691249" spans="429:429">
      <c r="PM691249" s="782" t="s">
        <v>501</v>
      </c>
    </row>
    <row r="691250" spans="429:429">
      <c r="PM691250" s="782" t="s">
        <v>501</v>
      </c>
    </row>
    <row r="691251" spans="429:429">
      <c r="PM691251" s="782" t="s">
        <v>501</v>
      </c>
    </row>
    <row r="691252" spans="429:429">
      <c r="PM691252" s="782" t="s">
        <v>501</v>
      </c>
    </row>
    <row r="691253" spans="429:429">
      <c r="PM691253" s="782" t="s">
        <v>501</v>
      </c>
    </row>
    <row r="691254" spans="429:429">
      <c r="PM691254" s="782" t="s">
        <v>501</v>
      </c>
    </row>
    <row r="691255" spans="429:429">
      <c r="PM691255" s="782" t="s">
        <v>501</v>
      </c>
    </row>
    <row r="691256" spans="429:429">
      <c r="PM691256" s="782" t="s">
        <v>501</v>
      </c>
    </row>
    <row r="691257" spans="429:429">
      <c r="PM691257" s="782" t="s">
        <v>501</v>
      </c>
    </row>
    <row r="691258" spans="429:429">
      <c r="PM691258" s="782" t="s">
        <v>501</v>
      </c>
    </row>
    <row r="691259" spans="429:429">
      <c r="PM691259" s="782" t="s">
        <v>501</v>
      </c>
    </row>
    <row r="691260" spans="429:429">
      <c r="PM691260" s="782" t="s">
        <v>501</v>
      </c>
    </row>
    <row r="691261" spans="429:429">
      <c r="PM691261" s="782" t="s">
        <v>501</v>
      </c>
    </row>
    <row r="691262" spans="429:429">
      <c r="PM691262" s="782" t="s">
        <v>501</v>
      </c>
    </row>
    <row r="691263" spans="429:429">
      <c r="PM691263" s="782" t="s">
        <v>501</v>
      </c>
    </row>
    <row r="691264" spans="429:429">
      <c r="PM691264" s="782" t="s">
        <v>501</v>
      </c>
    </row>
    <row r="691265" spans="429:429">
      <c r="PM691265" s="782" t="s">
        <v>501</v>
      </c>
    </row>
    <row r="691266" spans="429:429">
      <c r="PM691266" s="782" t="s">
        <v>501</v>
      </c>
    </row>
    <row r="691267" spans="429:429">
      <c r="PM691267" s="782" t="s">
        <v>501</v>
      </c>
    </row>
    <row r="691268" spans="429:429">
      <c r="PM691268" s="782" t="s">
        <v>501</v>
      </c>
    </row>
    <row r="691269" spans="429:429">
      <c r="PM691269" s="782" t="s">
        <v>501</v>
      </c>
    </row>
    <row r="691270" spans="429:429">
      <c r="PM691270" s="782" t="s">
        <v>501</v>
      </c>
    </row>
    <row r="691271" spans="429:429">
      <c r="PM691271" s="782" t="s">
        <v>501</v>
      </c>
    </row>
    <row r="691272" spans="429:429">
      <c r="PM691272" s="782" t="s">
        <v>501</v>
      </c>
    </row>
    <row r="691273" spans="429:429">
      <c r="PM691273" s="782" t="s">
        <v>501</v>
      </c>
    </row>
    <row r="691274" spans="429:429">
      <c r="PM691274" s="782" t="s">
        <v>501</v>
      </c>
    </row>
    <row r="691275" spans="429:429">
      <c r="PM691275" s="782" t="s">
        <v>501</v>
      </c>
    </row>
    <row r="691276" spans="429:429">
      <c r="PM691276" s="782" t="s">
        <v>501</v>
      </c>
    </row>
    <row r="691277" spans="429:429">
      <c r="PM691277" s="782" t="s">
        <v>501</v>
      </c>
    </row>
    <row r="691278" spans="429:429">
      <c r="PM691278" s="782" t="s">
        <v>501</v>
      </c>
    </row>
    <row r="691279" spans="429:429">
      <c r="PM691279" s="782" t="s">
        <v>501</v>
      </c>
    </row>
    <row r="691280" spans="429:429">
      <c r="PM691280" s="782" t="s">
        <v>501</v>
      </c>
    </row>
    <row r="691281" spans="429:429">
      <c r="PM691281" s="782" t="s">
        <v>501</v>
      </c>
    </row>
    <row r="691282" spans="429:429">
      <c r="PM691282" s="782" t="s">
        <v>501</v>
      </c>
    </row>
    <row r="691283" spans="429:429">
      <c r="PM691283" s="782" t="s">
        <v>501</v>
      </c>
    </row>
    <row r="691284" spans="429:429">
      <c r="PM691284" s="782" t="s">
        <v>501</v>
      </c>
    </row>
    <row r="691285" spans="429:429">
      <c r="PM691285" s="782" t="s">
        <v>501</v>
      </c>
    </row>
    <row r="691286" spans="429:429">
      <c r="PM691286" s="782" t="s">
        <v>501</v>
      </c>
    </row>
    <row r="691287" spans="429:429">
      <c r="PM691287" s="782" t="s">
        <v>501</v>
      </c>
    </row>
    <row r="691288" spans="429:429">
      <c r="PM691288" s="782" t="s">
        <v>501</v>
      </c>
    </row>
    <row r="691289" spans="429:429">
      <c r="PM691289" s="782" t="s">
        <v>501</v>
      </c>
    </row>
    <row r="691290" spans="429:429">
      <c r="PM691290" s="782" t="s">
        <v>501</v>
      </c>
    </row>
    <row r="691291" spans="429:429">
      <c r="PM691291" s="782" t="s">
        <v>501</v>
      </c>
    </row>
    <row r="691292" spans="429:429">
      <c r="PM691292" s="782" t="s">
        <v>501</v>
      </c>
    </row>
    <row r="691293" spans="429:429">
      <c r="PM691293" s="782" t="s">
        <v>501</v>
      </c>
    </row>
    <row r="691294" spans="429:429">
      <c r="PM691294" s="782" t="s">
        <v>501</v>
      </c>
    </row>
    <row r="691295" spans="429:429">
      <c r="PM691295" s="782" t="s">
        <v>501</v>
      </c>
    </row>
    <row r="691296" spans="429:429">
      <c r="PM691296" s="782" t="s">
        <v>501</v>
      </c>
    </row>
    <row r="691297" spans="429:429">
      <c r="PM691297" s="782" t="s">
        <v>501</v>
      </c>
    </row>
    <row r="691298" spans="429:429">
      <c r="PM691298" s="782" t="s">
        <v>501</v>
      </c>
    </row>
    <row r="691299" spans="429:429">
      <c r="PM691299" s="782" t="s">
        <v>501</v>
      </c>
    </row>
    <row r="691300" spans="429:429">
      <c r="PM691300" s="782" t="s">
        <v>501</v>
      </c>
    </row>
    <row r="691301" spans="429:429">
      <c r="PM691301" s="782" t="s">
        <v>501</v>
      </c>
    </row>
    <row r="691302" spans="429:429">
      <c r="PM691302" s="782" t="s">
        <v>501</v>
      </c>
    </row>
    <row r="691303" spans="429:429">
      <c r="PM691303" s="782" t="s">
        <v>501</v>
      </c>
    </row>
    <row r="691304" spans="429:429">
      <c r="PM691304" s="782" t="s">
        <v>501</v>
      </c>
    </row>
    <row r="691305" spans="429:429">
      <c r="PM691305" s="782" t="s">
        <v>501</v>
      </c>
    </row>
    <row r="691306" spans="429:429">
      <c r="PM691306" s="782" t="s">
        <v>501</v>
      </c>
    </row>
    <row r="691307" spans="429:429">
      <c r="PM691307" s="782" t="s">
        <v>501</v>
      </c>
    </row>
    <row r="691308" spans="429:429">
      <c r="PM691308" s="782" t="s">
        <v>501</v>
      </c>
    </row>
    <row r="691309" spans="429:429">
      <c r="PM691309" s="782" t="s">
        <v>501</v>
      </c>
    </row>
    <row r="691310" spans="429:429">
      <c r="PM691310" s="782" t="s">
        <v>501</v>
      </c>
    </row>
    <row r="691311" spans="429:429">
      <c r="PM691311" s="782" t="s">
        <v>501</v>
      </c>
    </row>
    <row r="691312" spans="429:429">
      <c r="PM691312" s="782" t="s">
        <v>501</v>
      </c>
    </row>
    <row r="691313" spans="429:429">
      <c r="PM691313" s="782" t="s">
        <v>501</v>
      </c>
    </row>
    <row r="691314" spans="429:429">
      <c r="PM691314" s="782" t="s">
        <v>501</v>
      </c>
    </row>
    <row r="691315" spans="429:429">
      <c r="PM691315" s="782" t="s">
        <v>501</v>
      </c>
    </row>
    <row r="691316" spans="429:429">
      <c r="PM691316" s="782" t="s">
        <v>501</v>
      </c>
    </row>
    <row r="691317" spans="429:429">
      <c r="PM691317" s="782" t="s">
        <v>501</v>
      </c>
    </row>
    <row r="691318" spans="429:429">
      <c r="PM691318" s="782" t="s">
        <v>501</v>
      </c>
    </row>
    <row r="691319" spans="429:429">
      <c r="PM691319" s="782" t="s">
        <v>501</v>
      </c>
    </row>
    <row r="691320" spans="429:429">
      <c r="PM691320" s="782" t="s">
        <v>501</v>
      </c>
    </row>
    <row r="691321" spans="429:429">
      <c r="PM691321" s="782" t="s">
        <v>501</v>
      </c>
    </row>
    <row r="691322" spans="429:429">
      <c r="PM691322" s="782" t="s">
        <v>501</v>
      </c>
    </row>
    <row r="691323" spans="429:429">
      <c r="PM691323" s="782" t="s">
        <v>501</v>
      </c>
    </row>
    <row r="691324" spans="429:429">
      <c r="PM691324" s="782" t="s">
        <v>501</v>
      </c>
    </row>
    <row r="691325" spans="429:429">
      <c r="PM691325" s="782" t="s">
        <v>501</v>
      </c>
    </row>
    <row r="691326" spans="429:429">
      <c r="PM691326" s="782" t="s">
        <v>501</v>
      </c>
    </row>
    <row r="691327" spans="429:429">
      <c r="PM691327" s="782" t="s">
        <v>501</v>
      </c>
    </row>
    <row r="691328" spans="429:429">
      <c r="PM691328" s="782" t="s">
        <v>501</v>
      </c>
    </row>
    <row r="691329" spans="429:429">
      <c r="PM691329" s="782" t="s">
        <v>501</v>
      </c>
    </row>
    <row r="691330" spans="429:429">
      <c r="PM691330" s="782" t="s">
        <v>501</v>
      </c>
    </row>
    <row r="691331" spans="429:429">
      <c r="PM691331" s="782" t="s">
        <v>501</v>
      </c>
    </row>
    <row r="691332" spans="429:429">
      <c r="PM691332" s="782" t="s">
        <v>501</v>
      </c>
    </row>
    <row r="691333" spans="429:429">
      <c r="PM691333" s="782" t="s">
        <v>501</v>
      </c>
    </row>
    <row r="691334" spans="429:429">
      <c r="PM691334" s="782" t="s">
        <v>501</v>
      </c>
    </row>
    <row r="691335" spans="429:429">
      <c r="PM691335" s="782" t="s">
        <v>501</v>
      </c>
    </row>
    <row r="691336" spans="429:429">
      <c r="PM691336" s="782" t="s">
        <v>501</v>
      </c>
    </row>
    <row r="691337" spans="429:429">
      <c r="PM691337" s="782" t="s">
        <v>501</v>
      </c>
    </row>
    <row r="691338" spans="429:429">
      <c r="PM691338" s="782" t="s">
        <v>501</v>
      </c>
    </row>
    <row r="691339" spans="429:429">
      <c r="PM691339" s="782" t="s">
        <v>501</v>
      </c>
    </row>
    <row r="691340" spans="429:429">
      <c r="PM691340" s="782" t="s">
        <v>501</v>
      </c>
    </row>
    <row r="691341" spans="429:429">
      <c r="PM691341" s="782" t="s">
        <v>501</v>
      </c>
    </row>
    <row r="691342" spans="429:429">
      <c r="PM691342" s="782" t="s">
        <v>501</v>
      </c>
    </row>
    <row r="691343" spans="429:429">
      <c r="PM691343" s="782" t="s">
        <v>501</v>
      </c>
    </row>
    <row r="691344" spans="429:429">
      <c r="PM691344" s="782" t="s">
        <v>501</v>
      </c>
    </row>
    <row r="691345" spans="429:429">
      <c r="PM691345" s="782" t="s">
        <v>501</v>
      </c>
    </row>
    <row r="691346" spans="429:429">
      <c r="PM691346" s="782" t="s">
        <v>501</v>
      </c>
    </row>
    <row r="691347" spans="429:429">
      <c r="PM691347" s="782" t="s">
        <v>501</v>
      </c>
    </row>
    <row r="691348" spans="429:429">
      <c r="PM691348" s="782" t="s">
        <v>501</v>
      </c>
    </row>
    <row r="691349" spans="429:429">
      <c r="PM691349" s="782" t="s">
        <v>501</v>
      </c>
    </row>
    <row r="691350" spans="429:429">
      <c r="PM691350" s="782" t="s">
        <v>501</v>
      </c>
    </row>
    <row r="691351" spans="429:429">
      <c r="PM691351" s="782" t="s">
        <v>501</v>
      </c>
    </row>
    <row r="691352" spans="429:429">
      <c r="PM691352" s="782" t="s">
        <v>501</v>
      </c>
    </row>
    <row r="691353" spans="429:429">
      <c r="PM691353" s="782" t="s">
        <v>501</v>
      </c>
    </row>
    <row r="691354" spans="429:429">
      <c r="PM691354" s="782" t="s">
        <v>501</v>
      </c>
    </row>
    <row r="691355" spans="429:429">
      <c r="PM691355" s="782" t="s">
        <v>501</v>
      </c>
    </row>
    <row r="691356" spans="429:429">
      <c r="PM691356" s="782" t="s">
        <v>501</v>
      </c>
    </row>
    <row r="691357" spans="429:429">
      <c r="PM691357" s="782" t="s">
        <v>501</v>
      </c>
    </row>
    <row r="691358" spans="429:429">
      <c r="PM691358" s="782" t="s">
        <v>501</v>
      </c>
    </row>
    <row r="691359" spans="429:429">
      <c r="PM691359" s="782" t="s">
        <v>501</v>
      </c>
    </row>
    <row r="691360" spans="429:429">
      <c r="PM691360" s="782" t="s">
        <v>501</v>
      </c>
    </row>
    <row r="691361" spans="429:429">
      <c r="PM691361" s="782" t="s">
        <v>501</v>
      </c>
    </row>
    <row r="691362" spans="429:429">
      <c r="PM691362" s="782" t="s">
        <v>501</v>
      </c>
    </row>
    <row r="691363" spans="429:429">
      <c r="PM691363" s="782" t="s">
        <v>501</v>
      </c>
    </row>
    <row r="691364" spans="429:429">
      <c r="PM691364" s="782" t="s">
        <v>501</v>
      </c>
    </row>
    <row r="691365" spans="429:429">
      <c r="PM691365" s="782" t="s">
        <v>501</v>
      </c>
    </row>
    <row r="691366" spans="429:429">
      <c r="PM691366" s="782" t="s">
        <v>501</v>
      </c>
    </row>
    <row r="691367" spans="429:429">
      <c r="PM691367" s="782" t="s">
        <v>501</v>
      </c>
    </row>
    <row r="691368" spans="429:429">
      <c r="PM691368" s="782" t="s">
        <v>501</v>
      </c>
    </row>
    <row r="691369" spans="429:429">
      <c r="PM691369" s="782" t="s">
        <v>501</v>
      </c>
    </row>
    <row r="691370" spans="429:429">
      <c r="PM691370" s="782" t="s">
        <v>501</v>
      </c>
    </row>
    <row r="691371" spans="429:429">
      <c r="PM691371" s="782" t="s">
        <v>501</v>
      </c>
    </row>
    <row r="691372" spans="429:429">
      <c r="PM691372" s="782" t="s">
        <v>501</v>
      </c>
    </row>
    <row r="691373" spans="429:429">
      <c r="PM691373" s="782" t="s">
        <v>501</v>
      </c>
    </row>
    <row r="691374" spans="429:429">
      <c r="PM691374" s="782" t="s">
        <v>501</v>
      </c>
    </row>
    <row r="691375" spans="429:429">
      <c r="PM691375" s="782" t="s">
        <v>501</v>
      </c>
    </row>
    <row r="691376" spans="429:429">
      <c r="PM691376" s="782" t="s">
        <v>501</v>
      </c>
    </row>
    <row r="691377" spans="429:429">
      <c r="PM691377" s="782" t="s">
        <v>501</v>
      </c>
    </row>
    <row r="691378" spans="429:429">
      <c r="PM691378" s="782" t="s">
        <v>501</v>
      </c>
    </row>
    <row r="691379" spans="429:429">
      <c r="PM691379" s="782" t="s">
        <v>501</v>
      </c>
    </row>
    <row r="691380" spans="429:429">
      <c r="PM691380" s="782" t="s">
        <v>501</v>
      </c>
    </row>
    <row r="691381" spans="429:429">
      <c r="PM691381" s="782" t="s">
        <v>501</v>
      </c>
    </row>
    <row r="691382" spans="429:429">
      <c r="PM691382" s="782" t="s">
        <v>501</v>
      </c>
    </row>
    <row r="691383" spans="429:429">
      <c r="PM691383" s="782" t="s">
        <v>501</v>
      </c>
    </row>
    <row r="691384" spans="429:429">
      <c r="PM691384" s="782" t="s">
        <v>501</v>
      </c>
    </row>
    <row r="691385" spans="429:429">
      <c r="PM691385" s="782" t="s">
        <v>501</v>
      </c>
    </row>
    <row r="691386" spans="429:429">
      <c r="PM691386" s="782" t="s">
        <v>501</v>
      </c>
    </row>
    <row r="691387" spans="429:429">
      <c r="PM691387" s="782" t="s">
        <v>501</v>
      </c>
    </row>
    <row r="691388" spans="429:429">
      <c r="PM691388" s="782" t="s">
        <v>501</v>
      </c>
    </row>
    <row r="691389" spans="429:429">
      <c r="PM691389" s="782" t="s">
        <v>501</v>
      </c>
    </row>
    <row r="691390" spans="429:429">
      <c r="PM691390" s="782" t="s">
        <v>501</v>
      </c>
    </row>
    <row r="691391" spans="429:429">
      <c r="PM691391" s="782" t="s">
        <v>501</v>
      </c>
    </row>
    <row r="691392" spans="429:429">
      <c r="PM691392" s="782" t="s">
        <v>501</v>
      </c>
    </row>
    <row r="691393" spans="429:429">
      <c r="PM691393" s="782" t="s">
        <v>501</v>
      </c>
    </row>
    <row r="691394" spans="429:429">
      <c r="PM691394" s="782" t="s">
        <v>501</v>
      </c>
    </row>
    <row r="691395" spans="429:429">
      <c r="PM691395" s="782" t="s">
        <v>501</v>
      </c>
    </row>
    <row r="691396" spans="429:429">
      <c r="PM691396" s="782" t="s">
        <v>501</v>
      </c>
    </row>
    <row r="691397" spans="429:429">
      <c r="PM691397" s="782" t="s">
        <v>501</v>
      </c>
    </row>
    <row r="691398" spans="429:429">
      <c r="PM691398" s="782" t="s">
        <v>501</v>
      </c>
    </row>
    <row r="691399" spans="429:429">
      <c r="PM691399" s="782" t="s">
        <v>501</v>
      </c>
    </row>
    <row r="691400" spans="429:429">
      <c r="PM691400" s="782" t="s">
        <v>501</v>
      </c>
    </row>
    <row r="691401" spans="429:429">
      <c r="PM691401" s="782" t="s">
        <v>501</v>
      </c>
    </row>
    <row r="691402" spans="429:429">
      <c r="PM691402" s="782" t="s">
        <v>501</v>
      </c>
    </row>
    <row r="691403" spans="429:429">
      <c r="PM691403" s="782" t="s">
        <v>501</v>
      </c>
    </row>
    <row r="691404" spans="429:429">
      <c r="PM691404" s="782" t="s">
        <v>501</v>
      </c>
    </row>
    <row r="691405" spans="429:429">
      <c r="PM691405" s="782" t="s">
        <v>501</v>
      </c>
    </row>
    <row r="691406" spans="429:429">
      <c r="PM691406" s="782" t="s">
        <v>501</v>
      </c>
    </row>
    <row r="691407" spans="429:429">
      <c r="PM691407" s="782" t="s">
        <v>501</v>
      </c>
    </row>
    <row r="691408" spans="429:429">
      <c r="PM691408" s="782" t="s">
        <v>501</v>
      </c>
    </row>
    <row r="691409" spans="429:429">
      <c r="PM691409" s="782" t="s">
        <v>501</v>
      </c>
    </row>
    <row r="691410" spans="429:429">
      <c r="PM691410" s="782" t="s">
        <v>501</v>
      </c>
    </row>
    <row r="691411" spans="429:429">
      <c r="PM691411" s="782" t="s">
        <v>501</v>
      </c>
    </row>
    <row r="691412" spans="429:429">
      <c r="PM691412" s="782" t="s">
        <v>501</v>
      </c>
    </row>
    <row r="691413" spans="429:429">
      <c r="PM691413" s="782" t="s">
        <v>501</v>
      </c>
    </row>
    <row r="691414" spans="429:429">
      <c r="PM691414" s="782" t="s">
        <v>501</v>
      </c>
    </row>
    <row r="691415" spans="429:429">
      <c r="PM691415" s="782" t="s">
        <v>501</v>
      </c>
    </row>
    <row r="691416" spans="429:429">
      <c r="PM691416" s="782" t="s">
        <v>501</v>
      </c>
    </row>
    <row r="691417" spans="429:429">
      <c r="PM691417" s="782" t="s">
        <v>501</v>
      </c>
    </row>
    <row r="691418" spans="429:429">
      <c r="PM691418" s="782" t="s">
        <v>501</v>
      </c>
    </row>
    <row r="691419" spans="429:429">
      <c r="PM691419" s="782" t="s">
        <v>501</v>
      </c>
    </row>
    <row r="691420" spans="429:429">
      <c r="PM691420" s="782" t="s">
        <v>501</v>
      </c>
    </row>
    <row r="691421" spans="429:429">
      <c r="PM691421" s="782" t="s">
        <v>501</v>
      </c>
    </row>
    <row r="691422" spans="429:429">
      <c r="PM691422" s="782" t="s">
        <v>501</v>
      </c>
    </row>
    <row r="691423" spans="429:429">
      <c r="PM691423" s="782" t="s">
        <v>501</v>
      </c>
    </row>
    <row r="691424" spans="429:429">
      <c r="PM691424" s="782" t="s">
        <v>501</v>
      </c>
    </row>
    <row r="691425" spans="429:429">
      <c r="PM691425" s="782" t="s">
        <v>501</v>
      </c>
    </row>
    <row r="691426" spans="429:429">
      <c r="PM691426" s="782" t="s">
        <v>501</v>
      </c>
    </row>
    <row r="691427" spans="429:429">
      <c r="PM691427" s="782" t="s">
        <v>501</v>
      </c>
    </row>
    <row r="691428" spans="429:429">
      <c r="PM691428" s="782" t="s">
        <v>501</v>
      </c>
    </row>
    <row r="691429" spans="429:429">
      <c r="PM691429" s="782" t="s">
        <v>501</v>
      </c>
    </row>
    <row r="691430" spans="429:429">
      <c r="PM691430" s="782" t="s">
        <v>501</v>
      </c>
    </row>
    <row r="691431" spans="429:429">
      <c r="PM691431" s="782" t="s">
        <v>501</v>
      </c>
    </row>
    <row r="691432" spans="429:429">
      <c r="PM691432" s="782" t="s">
        <v>501</v>
      </c>
    </row>
    <row r="691433" spans="429:429">
      <c r="PM691433" s="782" t="s">
        <v>501</v>
      </c>
    </row>
    <row r="691434" spans="429:429">
      <c r="PM691434" s="782" t="s">
        <v>501</v>
      </c>
    </row>
    <row r="691435" spans="429:429">
      <c r="PM691435" s="782" t="s">
        <v>501</v>
      </c>
    </row>
    <row r="691436" spans="429:429">
      <c r="PM691436" s="782" t="s">
        <v>501</v>
      </c>
    </row>
    <row r="691437" spans="429:429">
      <c r="PM691437" s="782" t="s">
        <v>501</v>
      </c>
    </row>
    <row r="691438" spans="429:429">
      <c r="PM691438" s="782" t="s">
        <v>501</v>
      </c>
    </row>
    <row r="691439" spans="429:429">
      <c r="PM691439" s="782" t="s">
        <v>501</v>
      </c>
    </row>
    <row r="691440" spans="429:429">
      <c r="PM691440" s="782" t="s">
        <v>501</v>
      </c>
    </row>
    <row r="691441" spans="429:429">
      <c r="PM691441" s="782" t="s">
        <v>501</v>
      </c>
    </row>
    <row r="691442" spans="429:429">
      <c r="PM691442" s="782" t="s">
        <v>501</v>
      </c>
    </row>
    <row r="691443" spans="429:429">
      <c r="PM691443" s="782" t="s">
        <v>501</v>
      </c>
    </row>
    <row r="691444" spans="429:429">
      <c r="PM691444" s="782" t="s">
        <v>501</v>
      </c>
    </row>
    <row r="691445" spans="429:429">
      <c r="PM691445" s="782" t="s">
        <v>501</v>
      </c>
    </row>
    <row r="691446" spans="429:429">
      <c r="PM691446" s="782" t="s">
        <v>501</v>
      </c>
    </row>
    <row r="691447" spans="429:429">
      <c r="PM691447" s="782" t="s">
        <v>501</v>
      </c>
    </row>
    <row r="691448" spans="429:429">
      <c r="PM691448" s="782" t="s">
        <v>501</v>
      </c>
    </row>
    <row r="691449" spans="429:429">
      <c r="PM691449" s="782" t="s">
        <v>501</v>
      </c>
    </row>
    <row r="691450" spans="429:429">
      <c r="PM691450" s="782" t="s">
        <v>501</v>
      </c>
    </row>
    <row r="691451" spans="429:429">
      <c r="PM691451" s="782" t="s">
        <v>501</v>
      </c>
    </row>
    <row r="691452" spans="429:429">
      <c r="PM691452" s="782" t="s">
        <v>501</v>
      </c>
    </row>
    <row r="691453" spans="429:429">
      <c r="PM691453" s="782" t="s">
        <v>501</v>
      </c>
    </row>
    <row r="691454" spans="429:429">
      <c r="PM691454" s="782" t="s">
        <v>501</v>
      </c>
    </row>
    <row r="691455" spans="429:429">
      <c r="PM691455" s="782" t="s">
        <v>501</v>
      </c>
    </row>
    <row r="691456" spans="429:429">
      <c r="PM691456" s="782" t="s">
        <v>501</v>
      </c>
    </row>
    <row r="691457" spans="429:429">
      <c r="PM691457" s="782" t="s">
        <v>501</v>
      </c>
    </row>
    <row r="691458" spans="429:429">
      <c r="PM691458" s="782" t="s">
        <v>501</v>
      </c>
    </row>
    <row r="691459" spans="429:429">
      <c r="PM691459" s="782" t="s">
        <v>501</v>
      </c>
    </row>
    <row r="691460" spans="429:429">
      <c r="PM691460" s="782" t="s">
        <v>501</v>
      </c>
    </row>
    <row r="691461" spans="429:429">
      <c r="PM691461" s="782" t="s">
        <v>501</v>
      </c>
    </row>
    <row r="691462" spans="429:429">
      <c r="PM691462" s="782" t="s">
        <v>501</v>
      </c>
    </row>
    <row r="691463" spans="429:429">
      <c r="PM691463" s="782" t="s">
        <v>501</v>
      </c>
    </row>
    <row r="691464" spans="429:429">
      <c r="PM691464" s="782" t="s">
        <v>501</v>
      </c>
    </row>
    <row r="691465" spans="429:429">
      <c r="PM691465" s="782" t="s">
        <v>501</v>
      </c>
    </row>
    <row r="691466" spans="429:429">
      <c r="PM691466" s="782" t="s">
        <v>501</v>
      </c>
    </row>
    <row r="691467" spans="429:429">
      <c r="PM691467" s="782" t="s">
        <v>501</v>
      </c>
    </row>
    <row r="691468" spans="429:429">
      <c r="PM691468" s="782" t="s">
        <v>501</v>
      </c>
    </row>
    <row r="691469" spans="429:429">
      <c r="PM691469" s="782" t="s">
        <v>501</v>
      </c>
    </row>
    <row r="691470" spans="429:429">
      <c r="PM691470" s="782" t="s">
        <v>501</v>
      </c>
    </row>
    <row r="691471" spans="429:429">
      <c r="PM691471" s="782" t="s">
        <v>501</v>
      </c>
    </row>
    <row r="691472" spans="429:429">
      <c r="PM691472" s="782" t="s">
        <v>501</v>
      </c>
    </row>
    <row r="691473" spans="429:429">
      <c r="PM691473" s="782" t="s">
        <v>501</v>
      </c>
    </row>
    <row r="691474" spans="429:429">
      <c r="PM691474" s="782" t="s">
        <v>501</v>
      </c>
    </row>
    <row r="691475" spans="429:429">
      <c r="PM691475" s="782" t="s">
        <v>501</v>
      </c>
    </row>
    <row r="691476" spans="429:429">
      <c r="PM691476" s="782" t="s">
        <v>501</v>
      </c>
    </row>
    <row r="691477" spans="429:429">
      <c r="PM691477" s="782" t="s">
        <v>501</v>
      </c>
    </row>
    <row r="691478" spans="429:429">
      <c r="PM691478" s="782" t="s">
        <v>501</v>
      </c>
    </row>
    <row r="691479" spans="429:429">
      <c r="PM691479" s="782" t="s">
        <v>501</v>
      </c>
    </row>
    <row r="691480" spans="429:429">
      <c r="PM691480" s="782" t="s">
        <v>501</v>
      </c>
    </row>
    <row r="691481" spans="429:429">
      <c r="PM691481" s="782" t="s">
        <v>501</v>
      </c>
    </row>
    <row r="691482" spans="429:429">
      <c r="PM691482" s="782" t="s">
        <v>501</v>
      </c>
    </row>
    <row r="691483" spans="429:429">
      <c r="PM691483" s="782" t="s">
        <v>501</v>
      </c>
    </row>
    <row r="691484" spans="429:429">
      <c r="PM691484" s="782" t="s">
        <v>501</v>
      </c>
    </row>
    <row r="691485" spans="429:429">
      <c r="PM691485" s="782" t="s">
        <v>501</v>
      </c>
    </row>
    <row r="691486" spans="429:429">
      <c r="PM691486" s="782" t="s">
        <v>501</v>
      </c>
    </row>
    <row r="691487" spans="429:429">
      <c r="PM691487" s="782" t="s">
        <v>501</v>
      </c>
    </row>
    <row r="691488" spans="429:429">
      <c r="PM691488" s="782" t="s">
        <v>501</v>
      </c>
    </row>
    <row r="691489" spans="429:429">
      <c r="PM691489" s="782" t="s">
        <v>501</v>
      </c>
    </row>
    <row r="691490" spans="429:429">
      <c r="PM691490" s="782" t="s">
        <v>501</v>
      </c>
    </row>
    <row r="691491" spans="429:429">
      <c r="PM691491" s="782" t="s">
        <v>501</v>
      </c>
    </row>
    <row r="691492" spans="429:429">
      <c r="PM691492" s="782" t="s">
        <v>501</v>
      </c>
    </row>
    <row r="691493" spans="429:429">
      <c r="PM691493" s="782" t="s">
        <v>501</v>
      </c>
    </row>
    <row r="691494" spans="429:429">
      <c r="PM691494" s="782" t="s">
        <v>501</v>
      </c>
    </row>
    <row r="691495" spans="429:429">
      <c r="PM691495" s="782" t="s">
        <v>501</v>
      </c>
    </row>
    <row r="691496" spans="429:429">
      <c r="PM691496" s="782" t="s">
        <v>501</v>
      </c>
    </row>
    <row r="691497" spans="429:429">
      <c r="PM691497" s="782" t="s">
        <v>501</v>
      </c>
    </row>
    <row r="691498" spans="429:429">
      <c r="PM691498" s="782" t="s">
        <v>501</v>
      </c>
    </row>
    <row r="691499" spans="429:429">
      <c r="PM691499" s="782" t="s">
        <v>501</v>
      </c>
    </row>
    <row r="691500" spans="429:429">
      <c r="PM691500" s="782" t="s">
        <v>501</v>
      </c>
    </row>
    <row r="691501" spans="429:429">
      <c r="PM691501" s="782" t="s">
        <v>501</v>
      </c>
    </row>
    <row r="691502" spans="429:429">
      <c r="PM691502" s="782" t="s">
        <v>501</v>
      </c>
    </row>
    <row r="691503" spans="429:429">
      <c r="PM691503" s="782" t="s">
        <v>501</v>
      </c>
    </row>
    <row r="691504" spans="429:429">
      <c r="PM691504" s="782" t="s">
        <v>501</v>
      </c>
    </row>
    <row r="691505" spans="429:429">
      <c r="PM691505" s="782" t="s">
        <v>501</v>
      </c>
    </row>
    <row r="691506" spans="429:429">
      <c r="PM691506" s="782" t="s">
        <v>501</v>
      </c>
    </row>
    <row r="691507" spans="429:429">
      <c r="PM691507" s="782" t="s">
        <v>501</v>
      </c>
    </row>
    <row r="691508" spans="429:429">
      <c r="PM691508" s="782" t="s">
        <v>501</v>
      </c>
    </row>
    <row r="691509" spans="429:429">
      <c r="PM691509" s="782" t="s">
        <v>501</v>
      </c>
    </row>
    <row r="691510" spans="429:429">
      <c r="PM691510" s="782" t="s">
        <v>501</v>
      </c>
    </row>
    <row r="691511" spans="429:429">
      <c r="PM691511" s="782" t="s">
        <v>501</v>
      </c>
    </row>
    <row r="691512" spans="429:429">
      <c r="PM691512" s="782" t="s">
        <v>501</v>
      </c>
    </row>
    <row r="691513" spans="429:429">
      <c r="PM691513" s="782" t="s">
        <v>501</v>
      </c>
    </row>
    <row r="691514" spans="429:429">
      <c r="PM691514" s="782" t="s">
        <v>501</v>
      </c>
    </row>
    <row r="691515" spans="429:429">
      <c r="PM691515" s="782" t="s">
        <v>501</v>
      </c>
    </row>
    <row r="691516" spans="429:429">
      <c r="PM691516" s="782" t="s">
        <v>501</v>
      </c>
    </row>
    <row r="691517" spans="429:429">
      <c r="PM691517" s="782" t="s">
        <v>501</v>
      </c>
    </row>
    <row r="691518" spans="429:429">
      <c r="PM691518" s="782" t="s">
        <v>501</v>
      </c>
    </row>
    <row r="691519" spans="429:429">
      <c r="PM691519" s="782" t="s">
        <v>501</v>
      </c>
    </row>
    <row r="691520" spans="429:429">
      <c r="PM691520" s="782" t="s">
        <v>501</v>
      </c>
    </row>
    <row r="691521" spans="429:429">
      <c r="PM691521" s="782" t="s">
        <v>501</v>
      </c>
    </row>
    <row r="691522" spans="429:429">
      <c r="PM691522" s="782" t="s">
        <v>501</v>
      </c>
    </row>
    <row r="691523" spans="429:429">
      <c r="PM691523" s="782" t="s">
        <v>501</v>
      </c>
    </row>
    <row r="691524" spans="429:429">
      <c r="PM691524" s="782" t="s">
        <v>501</v>
      </c>
    </row>
    <row r="691525" spans="429:429">
      <c r="PM691525" s="782" t="s">
        <v>501</v>
      </c>
    </row>
    <row r="691526" spans="429:429">
      <c r="PM691526" s="782" t="s">
        <v>501</v>
      </c>
    </row>
    <row r="691527" spans="429:429">
      <c r="PM691527" s="782" t="s">
        <v>501</v>
      </c>
    </row>
    <row r="691528" spans="429:429">
      <c r="PM691528" s="782" t="s">
        <v>501</v>
      </c>
    </row>
    <row r="691529" spans="429:429">
      <c r="PM691529" s="782" t="s">
        <v>501</v>
      </c>
    </row>
    <row r="691530" spans="429:429">
      <c r="PM691530" s="782" t="s">
        <v>501</v>
      </c>
    </row>
    <row r="691531" spans="429:429">
      <c r="PM691531" s="782" t="s">
        <v>501</v>
      </c>
    </row>
    <row r="691532" spans="429:429">
      <c r="PM691532" s="782" t="s">
        <v>501</v>
      </c>
    </row>
    <row r="691533" spans="429:429">
      <c r="PM691533" s="782" t="s">
        <v>501</v>
      </c>
    </row>
    <row r="691534" spans="429:429">
      <c r="PM691534" s="782" t="s">
        <v>501</v>
      </c>
    </row>
    <row r="691535" spans="429:429">
      <c r="PM691535" s="782" t="s">
        <v>501</v>
      </c>
    </row>
    <row r="691536" spans="429:429">
      <c r="PM691536" s="782" t="s">
        <v>501</v>
      </c>
    </row>
    <row r="691537" spans="429:429">
      <c r="PM691537" s="782" t="s">
        <v>501</v>
      </c>
    </row>
    <row r="691538" spans="429:429">
      <c r="PM691538" s="782" t="s">
        <v>501</v>
      </c>
    </row>
    <row r="691539" spans="429:429">
      <c r="PM691539" s="782" t="s">
        <v>501</v>
      </c>
    </row>
    <row r="691540" spans="429:429">
      <c r="PM691540" s="782" t="s">
        <v>501</v>
      </c>
    </row>
    <row r="691541" spans="429:429">
      <c r="PM691541" s="782" t="s">
        <v>501</v>
      </c>
    </row>
    <row r="691542" spans="429:429">
      <c r="PM691542" s="782" t="s">
        <v>501</v>
      </c>
    </row>
    <row r="691543" spans="429:429">
      <c r="PM691543" s="782" t="s">
        <v>501</v>
      </c>
    </row>
    <row r="691544" spans="429:429">
      <c r="PM691544" s="782" t="s">
        <v>501</v>
      </c>
    </row>
    <row r="691545" spans="429:429">
      <c r="PM691545" s="782" t="s">
        <v>501</v>
      </c>
    </row>
    <row r="691546" spans="429:429">
      <c r="PM691546" s="782" t="s">
        <v>501</v>
      </c>
    </row>
    <row r="691547" spans="429:429">
      <c r="PM691547" s="782" t="s">
        <v>501</v>
      </c>
    </row>
    <row r="691548" spans="429:429">
      <c r="PM691548" s="782" t="s">
        <v>501</v>
      </c>
    </row>
    <row r="691549" spans="429:429">
      <c r="PM691549" s="782" t="s">
        <v>501</v>
      </c>
    </row>
    <row r="691550" spans="429:429">
      <c r="PM691550" s="782" t="s">
        <v>501</v>
      </c>
    </row>
    <row r="691551" spans="429:429">
      <c r="PM691551" s="782" t="s">
        <v>501</v>
      </c>
    </row>
    <row r="691552" spans="429:429">
      <c r="PM691552" s="782" t="s">
        <v>501</v>
      </c>
    </row>
    <row r="691553" spans="429:429">
      <c r="PM691553" s="782" t="s">
        <v>501</v>
      </c>
    </row>
    <row r="691554" spans="429:429">
      <c r="PM691554" s="782" t="s">
        <v>501</v>
      </c>
    </row>
    <row r="691555" spans="429:429">
      <c r="PM691555" s="782" t="s">
        <v>501</v>
      </c>
    </row>
    <row r="691556" spans="429:429">
      <c r="PM691556" s="782" t="s">
        <v>501</v>
      </c>
    </row>
    <row r="691557" spans="429:429">
      <c r="PM691557" s="782" t="s">
        <v>501</v>
      </c>
    </row>
    <row r="691558" spans="429:429">
      <c r="PM691558" s="782" t="s">
        <v>501</v>
      </c>
    </row>
    <row r="691559" spans="429:429">
      <c r="PM691559" s="782" t="s">
        <v>501</v>
      </c>
    </row>
    <row r="691560" spans="429:429">
      <c r="PM691560" s="782" t="s">
        <v>501</v>
      </c>
    </row>
    <row r="691561" spans="429:429">
      <c r="PM691561" s="782" t="s">
        <v>501</v>
      </c>
    </row>
    <row r="691562" spans="429:429">
      <c r="PM691562" s="782" t="s">
        <v>501</v>
      </c>
    </row>
    <row r="691563" spans="429:429">
      <c r="PM691563" s="782" t="s">
        <v>501</v>
      </c>
    </row>
    <row r="691564" spans="429:429">
      <c r="PM691564" s="782" t="s">
        <v>501</v>
      </c>
    </row>
    <row r="691565" spans="429:429">
      <c r="PM691565" s="782" t="s">
        <v>501</v>
      </c>
    </row>
    <row r="691566" spans="429:429">
      <c r="PM691566" s="782" t="s">
        <v>501</v>
      </c>
    </row>
    <row r="691567" spans="429:429">
      <c r="PM691567" s="782" t="s">
        <v>501</v>
      </c>
    </row>
    <row r="691568" spans="429:429">
      <c r="PM691568" s="782" t="s">
        <v>501</v>
      </c>
    </row>
    <row r="691569" spans="429:429">
      <c r="PM691569" s="782" t="s">
        <v>501</v>
      </c>
    </row>
    <row r="691570" spans="429:429">
      <c r="PM691570" s="782" t="s">
        <v>501</v>
      </c>
    </row>
    <row r="691571" spans="429:429">
      <c r="PM691571" s="782" t="s">
        <v>501</v>
      </c>
    </row>
    <row r="691572" spans="429:429">
      <c r="PM691572" s="782" t="s">
        <v>501</v>
      </c>
    </row>
    <row r="691573" spans="429:429">
      <c r="PM691573" s="782" t="s">
        <v>501</v>
      </c>
    </row>
    <row r="691574" spans="429:429">
      <c r="PM691574" s="782" t="s">
        <v>501</v>
      </c>
    </row>
    <row r="691575" spans="429:429">
      <c r="PM691575" s="782" t="s">
        <v>501</v>
      </c>
    </row>
    <row r="691576" spans="429:429">
      <c r="PM691576" s="782" t="s">
        <v>501</v>
      </c>
    </row>
    <row r="691577" spans="429:429">
      <c r="PM691577" s="782" t="s">
        <v>501</v>
      </c>
    </row>
    <row r="691578" spans="429:429">
      <c r="PM691578" s="782" t="s">
        <v>501</v>
      </c>
    </row>
    <row r="691579" spans="429:429">
      <c r="PM691579" s="782" t="s">
        <v>501</v>
      </c>
    </row>
    <row r="691580" spans="429:429">
      <c r="PM691580" s="782" t="s">
        <v>501</v>
      </c>
    </row>
    <row r="691581" spans="429:429">
      <c r="PM691581" s="782" t="s">
        <v>501</v>
      </c>
    </row>
    <row r="691582" spans="429:429">
      <c r="PM691582" s="782" t="s">
        <v>501</v>
      </c>
    </row>
    <row r="691583" spans="429:429">
      <c r="PM691583" s="782" t="s">
        <v>501</v>
      </c>
    </row>
    <row r="691584" spans="429:429">
      <c r="PM691584" s="782" t="s">
        <v>501</v>
      </c>
    </row>
    <row r="691585" spans="429:429">
      <c r="PM691585" s="782" t="s">
        <v>501</v>
      </c>
    </row>
    <row r="691586" spans="429:429">
      <c r="PM691586" s="782" t="s">
        <v>501</v>
      </c>
    </row>
    <row r="691587" spans="429:429">
      <c r="PM691587" s="782" t="s">
        <v>501</v>
      </c>
    </row>
    <row r="691588" spans="429:429">
      <c r="PM691588" s="782" t="s">
        <v>501</v>
      </c>
    </row>
    <row r="691589" spans="429:429">
      <c r="PM691589" s="782" t="s">
        <v>501</v>
      </c>
    </row>
    <row r="691590" spans="429:429">
      <c r="PM691590" s="782" t="s">
        <v>501</v>
      </c>
    </row>
    <row r="691591" spans="429:429">
      <c r="PM691591" s="782" t="s">
        <v>501</v>
      </c>
    </row>
    <row r="691592" spans="429:429">
      <c r="PM691592" s="782" t="s">
        <v>501</v>
      </c>
    </row>
    <row r="691593" spans="429:429">
      <c r="PM691593" s="782" t="s">
        <v>501</v>
      </c>
    </row>
    <row r="691594" spans="429:429">
      <c r="PM691594" s="782" t="s">
        <v>501</v>
      </c>
    </row>
    <row r="691595" spans="429:429">
      <c r="PM691595" s="782" t="s">
        <v>501</v>
      </c>
    </row>
    <row r="691596" spans="429:429">
      <c r="PM691596" s="782" t="s">
        <v>501</v>
      </c>
    </row>
    <row r="691597" spans="429:429">
      <c r="PM691597" s="782" t="s">
        <v>501</v>
      </c>
    </row>
    <row r="691598" spans="429:429">
      <c r="PM691598" s="782" t="s">
        <v>501</v>
      </c>
    </row>
    <row r="691599" spans="429:429">
      <c r="PM691599" s="782" t="s">
        <v>501</v>
      </c>
    </row>
    <row r="691600" spans="429:429">
      <c r="PM691600" s="782" t="s">
        <v>501</v>
      </c>
    </row>
    <row r="691601" spans="429:429">
      <c r="PM691601" s="782" t="s">
        <v>501</v>
      </c>
    </row>
    <row r="691602" spans="429:429">
      <c r="PM691602" s="782" t="s">
        <v>501</v>
      </c>
    </row>
    <row r="691603" spans="429:429">
      <c r="PM691603" s="782" t="s">
        <v>501</v>
      </c>
    </row>
    <row r="691604" spans="429:429">
      <c r="PM691604" s="782" t="s">
        <v>501</v>
      </c>
    </row>
    <row r="691605" spans="429:429">
      <c r="PM691605" s="782" t="s">
        <v>501</v>
      </c>
    </row>
    <row r="691606" spans="429:429">
      <c r="PM691606" s="782" t="s">
        <v>501</v>
      </c>
    </row>
    <row r="691607" spans="429:429">
      <c r="PM691607" s="782" t="s">
        <v>501</v>
      </c>
    </row>
    <row r="691608" spans="429:429">
      <c r="PM691608" s="782" t="s">
        <v>501</v>
      </c>
    </row>
    <row r="691609" spans="429:429">
      <c r="PM691609" s="782" t="s">
        <v>501</v>
      </c>
    </row>
    <row r="691610" spans="429:429">
      <c r="PM691610" s="782" t="s">
        <v>501</v>
      </c>
    </row>
    <row r="691611" spans="429:429">
      <c r="PM691611" s="782" t="s">
        <v>501</v>
      </c>
    </row>
    <row r="691612" spans="429:429">
      <c r="PM691612" s="782" t="s">
        <v>501</v>
      </c>
    </row>
    <row r="691613" spans="429:429">
      <c r="PM691613" s="782" t="s">
        <v>501</v>
      </c>
    </row>
    <row r="691614" spans="429:429">
      <c r="PM691614" s="782" t="s">
        <v>501</v>
      </c>
    </row>
    <row r="691615" spans="429:429">
      <c r="PM691615" s="782" t="s">
        <v>501</v>
      </c>
    </row>
    <row r="691616" spans="429:429">
      <c r="PM691616" s="782" t="s">
        <v>501</v>
      </c>
    </row>
    <row r="691617" spans="429:429">
      <c r="PM691617" s="782" t="s">
        <v>501</v>
      </c>
    </row>
    <row r="691618" spans="429:429">
      <c r="PM691618" s="782" t="s">
        <v>501</v>
      </c>
    </row>
    <row r="691619" spans="429:429">
      <c r="PM691619" s="782" t="s">
        <v>501</v>
      </c>
    </row>
    <row r="691620" spans="429:429">
      <c r="PM691620" s="782" t="s">
        <v>501</v>
      </c>
    </row>
    <row r="691621" spans="429:429">
      <c r="PM691621" s="782" t="s">
        <v>501</v>
      </c>
    </row>
    <row r="691622" spans="429:429">
      <c r="PM691622" s="782" t="s">
        <v>501</v>
      </c>
    </row>
    <row r="691623" spans="429:429">
      <c r="PM691623" s="782" t="s">
        <v>501</v>
      </c>
    </row>
    <row r="691624" spans="429:429">
      <c r="PM691624" s="782" t="s">
        <v>501</v>
      </c>
    </row>
    <row r="691625" spans="429:429">
      <c r="PM691625" s="782" t="s">
        <v>501</v>
      </c>
    </row>
    <row r="691626" spans="429:429">
      <c r="PM691626" s="782" t="s">
        <v>501</v>
      </c>
    </row>
    <row r="691627" spans="429:429">
      <c r="PM691627" s="782" t="s">
        <v>501</v>
      </c>
    </row>
    <row r="691628" spans="429:429">
      <c r="PM691628" s="782" t="s">
        <v>501</v>
      </c>
    </row>
    <row r="691629" spans="429:429">
      <c r="PM691629" s="782" t="s">
        <v>501</v>
      </c>
    </row>
    <row r="691630" spans="429:429">
      <c r="PM691630" s="782" t="s">
        <v>501</v>
      </c>
    </row>
    <row r="691631" spans="429:429">
      <c r="PM691631" s="782" t="s">
        <v>501</v>
      </c>
    </row>
    <row r="691632" spans="429:429">
      <c r="PM691632" s="782" t="s">
        <v>501</v>
      </c>
    </row>
    <row r="691633" spans="429:429">
      <c r="PM691633" s="782" t="s">
        <v>501</v>
      </c>
    </row>
    <row r="691634" spans="429:429">
      <c r="PM691634" s="782" t="s">
        <v>501</v>
      </c>
    </row>
    <row r="691635" spans="429:429">
      <c r="PM691635" s="782" t="s">
        <v>501</v>
      </c>
    </row>
    <row r="691636" spans="429:429">
      <c r="PM691636" s="782" t="s">
        <v>501</v>
      </c>
    </row>
    <row r="691637" spans="429:429">
      <c r="PM691637" s="782" t="s">
        <v>501</v>
      </c>
    </row>
    <row r="691638" spans="429:429">
      <c r="PM691638" s="782" t="s">
        <v>501</v>
      </c>
    </row>
    <row r="691639" spans="429:429">
      <c r="PM691639" s="782" t="s">
        <v>501</v>
      </c>
    </row>
    <row r="691640" spans="429:429">
      <c r="PM691640" s="782" t="s">
        <v>501</v>
      </c>
    </row>
    <row r="691641" spans="429:429">
      <c r="PM691641" s="782" t="s">
        <v>501</v>
      </c>
    </row>
    <row r="691642" spans="429:429">
      <c r="PM691642" s="782" t="s">
        <v>501</v>
      </c>
    </row>
    <row r="691643" spans="429:429">
      <c r="PM691643" s="782" t="s">
        <v>501</v>
      </c>
    </row>
    <row r="691644" spans="429:429">
      <c r="PM691644" s="782" t="s">
        <v>501</v>
      </c>
    </row>
    <row r="691645" spans="429:429">
      <c r="PM691645" s="782" t="s">
        <v>501</v>
      </c>
    </row>
    <row r="691646" spans="429:429">
      <c r="PM691646" s="782" t="s">
        <v>501</v>
      </c>
    </row>
    <row r="691647" spans="429:429">
      <c r="PM691647" s="782" t="s">
        <v>501</v>
      </c>
    </row>
    <row r="691648" spans="429:429">
      <c r="PM691648" s="782" t="s">
        <v>501</v>
      </c>
    </row>
    <row r="691649" spans="429:429">
      <c r="PM691649" s="782" t="s">
        <v>501</v>
      </c>
    </row>
    <row r="691650" spans="429:429">
      <c r="PM691650" s="782" t="s">
        <v>501</v>
      </c>
    </row>
    <row r="691651" spans="429:429">
      <c r="PM691651" s="782" t="s">
        <v>501</v>
      </c>
    </row>
    <row r="691652" spans="429:429">
      <c r="PM691652" s="782" t="s">
        <v>501</v>
      </c>
    </row>
    <row r="691653" spans="429:429">
      <c r="PM691653" s="782" t="s">
        <v>501</v>
      </c>
    </row>
    <row r="691654" spans="429:429">
      <c r="PM691654" s="782" t="s">
        <v>501</v>
      </c>
    </row>
    <row r="691655" spans="429:429">
      <c r="PM691655" s="782" t="s">
        <v>501</v>
      </c>
    </row>
    <row r="691656" spans="429:429">
      <c r="PM691656" s="782" t="s">
        <v>501</v>
      </c>
    </row>
    <row r="691657" spans="429:429">
      <c r="PM691657" s="782" t="s">
        <v>501</v>
      </c>
    </row>
    <row r="691658" spans="429:429">
      <c r="PM691658" s="782" t="s">
        <v>501</v>
      </c>
    </row>
    <row r="691659" spans="429:429">
      <c r="PM691659" s="782" t="s">
        <v>501</v>
      </c>
    </row>
    <row r="691660" spans="429:429">
      <c r="PM691660" s="782" t="s">
        <v>501</v>
      </c>
    </row>
    <row r="691661" spans="429:429">
      <c r="PM691661" s="782" t="s">
        <v>501</v>
      </c>
    </row>
    <row r="691662" spans="429:429">
      <c r="PM691662" s="782" t="s">
        <v>501</v>
      </c>
    </row>
    <row r="691663" spans="429:429">
      <c r="PM691663" s="782" t="s">
        <v>501</v>
      </c>
    </row>
    <row r="691664" spans="429:429">
      <c r="PM691664" s="782" t="s">
        <v>501</v>
      </c>
    </row>
    <row r="691665" spans="429:429">
      <c r="PM691665" s="782" t="s">
        <v>501</v>
      </c>
    </row>
    <row r="691666" spans="429:429">
      <c r="PM691666" s="782" t="s">
        <v>501</v>
      </c>
    </row>
    <row r="691667" spans="429:429">
      <c r="PM691667" s="782" t="s">
        <v>501</v>
      </c>
    </row>
    <row r="691668" spans="429:429">
      <c r="PM691668" s="782" t="s">
        <v>501</v>
      </c>
    </row>
    <row r="691669" spans="429:429">
      <c r="PM691669" s="782" t="s">
        <v>501</v>
      </c>
    </row>
    <row r="691670" spans="429:429">
      <c r="PM691670" s="782" t="s">
        <v>501</v>
      </c>
    </row>
    <row r="691671" spans="429:429">
      <c r="PM691671" s="782" t="s">
        <v>501</v>
      </c>
    </row>
    <row r="691672" spans="429:429">
      <c r="PM691672" s="782" t="s">
        <v>501</v>
      </c>
    </row>
    <row r="691673" spans="429:429">
      <c r="PM691673" s="782" t="s">
        <v>501</v>
      </c>
    </row>
    <row r="691674" spans="429:429">
      <c r="PM691674" s="782" t="s">
        <v>501</v>
      </c>
    </row>
    <row r="691675" spans="429:429">
      <c r="PM691675" s="782" t="s">
        <v>501</v>
      </c>
    </row>
    <row r="691676" spans="429:429">
      <c r="PM691676" s="782" t="s">
        <v>501</v>
      </c>
    </row>
    <row r="691677" spans="429:429">
      <c r="PM691677" s="782" t="s">
        <v>501</v>
      </c>
    </row>
    <row r="691678" spans="429:429">
      <c r="PM691678" s="782" t="s">
        <v>501</v>
      </c>
    </row>
    <row r="691679" spans="429:429">
      <c r="PM691679" s="782" t="s">
        <v>501</v>
      </c>
    </row>
    <row r="691680" spans="429:429">
      <c r="PM691680" s="782" t="s">
        <v>501</v>
      </c>
    </row>
    <row r="691681" spans="429:429">
      <c r="PM691681" s="782" t="s">
        <v>501</v>
      </c>
    </row>
    <row r="691682" spans="429:429">
      <c r="PM691682" s="782" t="s">
        <v>501</v>
      </c>
    </row>
    <row r="691683" spans="429:429">
      <c r="PM691683" s="782" t="s">
        <v>501</v>
      </c>
    </row>
    <row r="691684" spans="429:429">
      <c r="PM691684" s="782" t="s">
        <v>501</v>
      </c>
    </row>
    <row r="691685" spans="429:429">
      <c r="PM691685" s="782" t="s">
        <v>501</v>
      </c>
    </row>
    <row r="691686" spans="429:429">
      <c r="PM691686" s="782" t="s">
        <v>501</v>
      </c>
    </row>
    <row r="691687" spans="429:429">
      <c r="PM691687" s="782" t="s">
        <v>501</v>
      </c>
    </row>
    <row r="691688" spans="429:429">
      <c r="PM691688" s="782" t="s">
        <v>501</v>
      </c>
    </row>
    <row r="691689" spans="429:429">
      <c r="PM691689" s="782" t="s">
        <v>501</v>
      </c>
    </row>
    <row r="691690" spans="429:429">
      <c r="PM691690" s="782" t="s">
        <v>501</v>
      </c>
    </row>
    <row r="691691" spans="429:429">
      <c r="PM691691" s="782" t="s">
        <v>501</v>
      </c>
    </row>
    <row r="691692" spans="429:429">
      <c r="PM691692" s="782" t="s">
        <v>501</v>
      </c>
    </row>
    <row r="691693" spans="429:429">
      <c r="PM691693" s="782" t="s">
        <v>501</v>
      </c>
    </row>
    <row r="691694" spans="429:429">
      <c r="PM691694" s="782" t="s">
        <v>501</v>
      </c>
    </row>
    <row r="691695" spans="429:429">
      <c r="PM691695" s="782" t="s">
        <v>501</v>
      </c>
    </row>
    <row r="691696" spans="429:429">
      <c r="PM691696" s="782" t="s">
        <v>501</v>
      </c>
    </row>
    <row r="691697" spans="429:429">
      <c r="PM691697" s="782" t="s">
        <v>501</v>
      </c>
    </row>
    <row r="691698" spans="429:429">
      <c r="PM691698" s="782" t="s">
        <v>501</v>
      </c>
    </row>
    <row r="691699" spans="429:429">
      <c r="PM691699" s="782" t="s">
        <v>501</v>
      </c>
    </row>
    <row r="691700" spans="429:429">
      <c r="PM691700" s="782" t="s">
        <v>501</v>
      </c>
    </row>
    <row r="691701" spans="429:429">
      <c r="PM691701" s="782" t="s">
        <v>501</v>
      </c>
    </row>
    <row r="691702" spans="429:429">
      <c r="PM691702" s="782" t="s">
        <v>501</v>
      </c>
    </row>
    <row r="691703" spans="429:429">
      <c r="PM691703" s="782" t="s">
        <v>501</v>
      </c>
    </row>
    <row r="691704" spans="429:429">
      <c r="PM691704" s="782" t="s">
        <v>501</v>
      </c>
    </row>
    <row r="691705" spans="429:429">
      <c r="PM691705" s="782" t="s">
        <v>501</v>
      </c>
    </row>
    <row r="691706" spans="429:429">
      <c r="PM691706" s="782" t="s">
        <v>501</v>
      </c>
    </row>
    <row r="691707" spans="429:429">
      <c r="PM691707" s="782" t="s">
        <v>501</v>
      </c>
    </row>
    <row r="691708" spans="429:429">
      <c r="PM691708" s="782" t="s">
        <v>501</v>
      </c>
    </row>
    <row r="691709" spans="429:429">
      <c r="PM691709" s="782" t="s">
        <v>501</v>
      </c>
    </row>
    <row r="691710" spans="429:429">
      <c r="PM691710" s="782" t="s">
        <v>501</v>
      </c>
    </row>
    <row r="691711" spans="429:429">
      <c r="PM691711" s="782" t="s">
        <v>501</v>
      </c>
    </row>
    <row r="691712" spans="429:429">
      <c r="PM691712" s="782" t="s">
        <v>501</v>
      </c>
    </row>
    <row r="691713" spans="429:429">
      <c r="PM691713" s="782" t="s">
        <v>501</v>
      </c>
    </row>
    <row r="691714" spans="429:429">
      <c r="PM691714" s="782" t="s">
        <v>501</v>
      </c>
    </row>
    <row r="691715" spans="429:429">
      <c r="PM691715" s="782" t="s">
        <v>501</v>
      </c>
    </row>
    <row r="691716" spans="429:429">
      <c r="PM691716" s="782" t="s">
        <v>501</v>
      </c>
    </row>
    <row r="691717" spans="429:429">
      <c r="PM691717" s="782" t="s">
        <v>501</v>
      </c>
    </row>
    <row r="691718" spans="429:429">
      <c r="PM691718" s="782" t="s">
        <v>501</v>
      </c>
    </row>
    <row r="691719" spans="429:429">
      <c r="PM691719" s="782" t="s">
        <v>501</v>
      </c>
    </row>
    <row r="691720" spans="429:429">
      <c r="PM691720" s="782" t="s">
        <v>501</v>
      </c>
    </row>
    <row r="691721" spans="429:429">
      <c r="PM691721" s="782" t="s">
        <v>501</v>
      </c>
    </row>
    <row r="691722" spans="429:429">
      <c r="PM691722" s="782" t="s">
        <v>501</v>
      </c>
    </row>
    <row r="691723" spans="429:429">
      <c r="PM691723" s="782" t="s">
        <v>501</v>
      </c>
    </row>
    <row r="691724" spans="429:429">
      <c r="PM691724" s="782" t="s">
        <v>501</v>
      </c>
    </row>
    <row r="691725" spans="429:429">
      <c r="PM691725" s="782" t="s">
        <v>501</v>
      </c>
    </row>
    <row r="691726" spans="429:429">
      <c r="PM691726" s="782" t="s">
        <v>501</v>
      </c>
    </row>
    <row r="691727" spans="429:429">
      <c r="PM691727" s="782" t="s">
        <v>501</v>
      </c>
    </row>
    <row r="691728" spans="429:429">
      <c r="PM691728" s="782" t="s">
        <v>501</v>
      </c>
    </row>
    <row r="691729" spans="429:429">
      <c r="PM691729" s="782" t="s">
        <v>501</v>
      </c>
    </row>
    <row r="691730" spans="429:429">
      <c r="PM691730" s="782" t="s">
        <v>501</v>
      </c>
    </row>
    <row r="691731" spans="429:429">
      <c r="PM691731" s="782" t="s">
        <v>501</v>
      </c>
    </row>
    <row r="691732" spans="429:429">
      <c r="PM691732" s="782" t="s">
        <v>501</v>
      </c>
    </row>
    <row r="691733" spans="429:429">
      <c r="PM691733" s="782" t="s">
        <v>501</v>
      </c>
    </row>
    <row r="691734" spans="429:429">
      <c r="PM691734" s="782" t="s">
        <v>501</v>
      </c>
    </row>
    <row r="691735" spans="429:429">
      <c r="PM691735" s="782" t="s">
        <v>501</v>
      </c>
    </row>
    <row r="691736" spans="429:429">
      <c r="PM691736" s="782" t="s">
        <v>501</v>
      </c>
    </row>
    <row r="691737" spans="429:429">
      <c r="PM691737" s="782" t="s">
        <v>501</v>
      </c>
    </row>
    <row r="691738" spans="429:429">
      <c r="PM691738" s="782" t="s">
        <v>501</v>
      </c>
    </row>
    <row r="691739" spans="429:429">
      <c r="PM691739" s="782" t="s">
        <v>501</v>
      </c>
    </row>
    <row r="691740" spans="429:429">
      <c r="PM691740" s="782" t="s">
        <v>501</v>
      </c>
    </row>
    <row r="691741" spans="429:429">
      <c r="PM691741" s="782" t="s">
        <v>501</v>
      </c>
    </row>
    <row r="691742" spans="429:429">
      <c r="PM691742" s="782" t="s">
        <v>501</v>
      </c>
    </row>
    <row r="691743" spans="429:429">
      <c r="PM691743" s="782" t="s">
        <v>501</v>
      </c>
    </row>
    <row r="691744" spans="429:429">
      <c r="PM691744" s="782" t="s">
        <v>501</v>
      </c>
    </row>
    <row r="691745" spans="429:429">
      <c r="PM691745" s="782" t="s">
        <v>501</v>
      </c>
    </row>
    <row r="691746" spans="429:429">
      <c r="PM691746" s="782" t="s">
        <v>501</v>
      </c>
    </row>
    <row r="691747" spans="429:429">
      <c r="PM691747" s="782" t="s">
        <v>501</v>
      </c>
    </row>
    <row r="691748" spans="429:429">
      <c r="PM691748" s="782" t="s">
        <v>501</v>
      </c>
    </row>
    <row r="691749" spans="429:429">
      <c r="PM691749" s="782" t="s">
        <v>501</v>
      </c>
    </row>
    <row r="691750" spans="429:429">
      <c r="PM691750" s="782" t="s">
        <v>501</v>
      </c>
    </row>
    <row r="691751" spans="429:429">
      <c r="PM691751" s="782" t="s">
        <v>501</v>
      </c>
    </row>
    <row r="691752" spans="429:429">
      <c r="PM691752" s="782" t="s">
        <v>501</v>
      </c>
    </row>
    <row r="691753" spans="429:429">
      <c r="PM691753" s="782" t="s">
        <v>501</v>
      </c>
    </row>
    <row r="691754" spans="429:429">
      <c r="PM691754" s="782" t="s">
        <v>501</v>
      </c>
    </row>
    <row r="691755" spans="429:429">
      <c r="PM691755" s="782" t="s">
        <v>501</v>
      </c>
    </row>
    <row r="691756" spans="429:429">
      <c r="PM691756" s="782" t="s">
        <v>501</v>
      </c>
    </row>
    <row r="691757" spans="429:429">
      <c r="PM691757" s="782" t="s">
        <v>501</v>
      </c>
    </row>
    <row r="691758" spans="429:429">
      <c r="PM691758" s="782" t="s">
        <v>501</v>
      </c>
    </row>
    <row r="691759" spans="429:429">
      <c r="PM691759" s="782" t="s">
        <v>501</v>
      </c>
    </row>
    <row r="691760" spans="429:429">
      <c r="PM691760" s="782" t="s">
        <v>501</v>
      </c>
    </row>
    <row r="691761" spans="429:429">
      <c r="PM691761" s="782" t="s">
        <v>501</v>
      </c>
    </row>
    <row r="691762" spans="429:429">
      <c r="PM691762" s="782" t="s">
        <v>501</v>
      </c>
    </row>
    <row r="691763" spans="429:429">
      <c r="PM691763" s="782" t="s">
        <v>501</v>
      </c>
    </row>
    <row r="691764" spans="429:429">
      <c r="PM691764" s="782" t="s">
        <v>501</v>
      </c>
    </row>
    <row r="691765" spans="429:429">
      <c r="PM691765" s="782" t="s">
        <v>501</v>
      </c>
    </row>
    <row r="691766" spans="429:429">
      <c r="PM691766" s="782" t="s">
        <v>501</v>
      </c>
    </row>
    <row r="691767" spans="429:429">
      <c r="PM691767" s="782" t="s">
        <v>501</v>
      </c>
    </row>
    <row r="691768" spans="429:429">
      <c r="PM691768" s="782" t="s">
        <v>501</v>
      </c>
    </row>
    <row r="691769" spans="429:429">
      <c r="PM691769" s="782" t="s">
        <v>501</v>
      </c>
    </row>
    <row r="691770" spans="429:429">
      <c r="PM691770" s="782" t="s">
        <v>501</v>
      </c>
    </row>
    <row r="691771" spans="429:429">
      <c r="PM691771" s="782" t="s">
        <v>501</v>
      </c>
    </row>
    <row r="691772" spans="429:429">
      <c r="PM691772" s="782" t="s">
        <v>501</v>
      </c>
    </row>
    <row r="691773" spans="429:429">
      <c r="PM691773" s="782" t="s">
        <v>501</v>
      </c>
    </row>
    <row r="691774" spans="429:429">
      <c r="PM691774" s="782" t="s">
        <v>501</v>
      </c>
    </row>
    <row r="691775" spans="429:429">
      <c r="PM691775" s="782" t="s">
        <v>501</v>
      </c>
    </row>
    <row r="691776" spans="429:429">
      <c r="PM691776" s="782" t="s">
        <v>501</v>
      </c>
    </row>
    <row r="691777" spans="429:429">
      <c r="PM691777" s="782" t="s">
        <v>501</v>
      </c>
    </row>
    <row r="691778" spans="429:429">
      <c r="PM691778" s="782" t="s">
        <v>501</v>
      </c>
    </row>
    <row r="691779" spans="429:429">
      <c r="PM691779" s="782" t="s">
        <v>501</v>
      </c>
    </row>
    <row r="691780" spans="429:429">
      <c r="PM691780" s="782" t="s">
        <v>501</v>
      </c>
    </row>
    <row r="691781" spans="429:429">
      <c r="PM691781" s="782" t="s">
        <v>501</v>
      </c>
    </row>
    <row r="691782" spans="429:429">
      <c r="PM691782" s="782" t="s">
        <v>501</v>
      </c>
    </row>
    <row r="691783" spans="429:429">
      <c r="PM691783" s="782" t="s">
        <v>501</v>
      </c>
    </row>
    <row r="691784" spans="429:429">
      <c r="PM691784" s="782" t="s">
        <v>501</v>
      </c>
    </row>
    <row r="691785" spans="429:429">
      <c r="PM691785" s="782" t="s">
        <v>501</v>
      </c>
    </row>
    <row r="691786" spans="429:429">
      <c r="PM691786" s="782" t="s">
        <v>501</v>
      </c>
    </row>
    <row r="691787" spans="429:429">
      <c r="PM691787" s="782" t="s">
        <v>501</v>
      </c>
    </row>
    <row r="691788" spans="429:429">
      <c r="PM691788" s="782" t="s">
        <v>501</v>
      </c>
    </row>
    <row r="691789" spans="429:429">
      <c r="PM691789" s="782" t="s">
        <v>501</v>
      </c>
    </row>
    <row r="691790" spans="429:429">
      <c r="PM691790" s="782" t="s">
        <v>501</v>
      </c>
    </row>
    <row r="691791" spans="429:429">
      <c r="PM691791" s="782" t="s">
        <v>501</v>
      </c>
    </row>
    <row r="691792" spans="429:429">
      <c r="PM691792" s="782" t="s">
        <v>501</v>
      </c>
    </row>
    <row r="691793" spans="429:429">
      <c r="PM691793" s="782" t="s">
        <v>501</v>
      </c>
    </row>
    <row r="691794" spans="429:429">
      <c r="PM691794" s="782" t="s">
        <v>501</v>
      </c>
    </row>
    <row r="691795" spans="429:429">
      <c r="PM691795" s="782" t="s">
        <v>501</v>
      </c>
    </row>
    <row r="691796" spans="429:429">
      <c r="PM691796" s="782" t="s">
        <v>501</v>
      </c>
    </row>
    <row r="691797" spans="429:429">
      <c r="PM691797" s="782" t="s">
        <v>501</v>
      </c>
    </row>
    <row r="691798" spans="429:429">
      <c r="PM691798" s="782" t="s">
        <v>501</v>
      </c>
    </row>
    <row r="691799" spans="429:429">
      <c r="PM691799" s="782" t="s">
        <v>501</v>
      </c>
    </row>
    <row r="691800" spans="429:429">
      <c r="PM691800" s="782" t="s">
        <v>501</v>
      </c>
    </row>
    <row r="691801" spans="429:429">
      <c r="PM691801" s="782" t="s">
        <v>501</v>
      </c>
    </row>
    <row r="691802" spans="429:429">
      <c r="PM691802" s="782" t="s">
        <v>501</v>
      </c>
    </row>
    <row r="691803" spans="429:429">
      <c r="PM691803" s="782" t="s">
        <v>501</v>
      </c>
    </row>
    <row r="691804" spans="429:429">
      <c r="PM691804" s="782" t="s">
        <v>501</v>
      </c>
    </row>
    <row r="691805" spans="429:429">
      <c r="PM691805" s="782" t="s">
        <v>501</v>
      </c>
    </row>
    <row r="691806" spans="429:429">
      <c r="PM691806" s="782" t="s">
        <v>501</v>
      </c>
    </row>
    <row r="691807" spans="429:429">
      <c r="PM691807" s="782" t="s">
        <v>501</v>
      </c>
    </row>
    <row r="691808" spans="429:429">
      <c r="PM691808" s="782" t="s">
        <v>501</v>
      </c>
    </row>
    <row r="691809" spans="429:429">
      <c r="PM691809" s="782" t="s">
        <v>501</v>
      </c>
    </row>
    <row r="691810" spans="429:429">
      <c r="PM691810" s="782" t="s">
        <v>501</v>
      </c>
    </row>
    <row r="691811" spans="429:429">
      <c r="PM691811" s="782" t="s">
        <v>501</v>
      </c>
    </row>
    <row r="691812" spans="429:429">
      <c r="PM691812" s="782" t="s">
        <v>501</v>
      </c>
    </row>
    <row r="691813" spans="429:429">
      <c r="PM691813" s="782" t="s">
        <v>501</v>
      </c>
    </row>
    <row r="691814" spans="429:429">
      <c r="PM691814" s="782" t="s">
        <v>501</v>
      </c>
    </row>
    <row r="691815" spans="429:429">
      <c r="PM691815" s="782" t="s">
        <v>501</v>
      </c>
    </row>
    <row r="691816" spans="429:429">
      <c r="PM691816" s="782" t="s">
        <v>501</v>
      </c>
    </row>
    <row r="691817" spans="429:429">
      <c r="PM691817" s="782" t="s">
        <v>501</v>
      </c>
    </row>
    <row r="691818" spans="429:429">
      <c r="PM691818" s="782" t="s">
        <v>501</v>
      </c>
    </row>
    <row r="691819" spans="429:429">
      <c r="PM691819" s="782" t="s">
        <v>501</v>
      </c>
    </row>
    <row r="691820" spans="429:429">
      <c r="PM691820" s="782" t="s">
        <v>501</v>
      </c>
    </row>
    <row r="691821" spans="429:429">
      <c r="PM691821" s="782" t="s">
        <v>501</v>
      </c>
    </row>
    <row r="691822" spans="429:429">
      <c r="PM691822" s="782" t="s">
        <v>501</v>
      </c>
    </row>
    <row r="691823" spans="429:429">
      <c r="PM691823" s="782" t="s">
        <v>501</v>
      </c>
    </row>
    <row r="691824" spans="429:429">
      <c r="PM691824" s="782" t="s">
        <v>501</v>
      </c>
    </row>
    <row r="691825" spans="429:429">
      <c r="PM691825" s="782" t="s">
        <v>501</v>
      </c>
    </row>
    <row r="691826" spans="429:429">
      <c r="PM691826" s="782" t="s">
        <v>501</v>
      </c>
    </row>
    <row r="691827" spans="429:429">
      <c r="PM691827" s="782" t="s">
        <v>501</v>
      </c>
    </row>
    <row r="691828" spans="429:429">
      <c r="PM691828" s="782" t="s">
        <v>501</v>
      </c>
    </row>
    <row r="691829" spans="429:429">
      <c r="PM691829" s="782" t="s">
        <v>501</v>
      </c>
    </row>
    <row r="691830" spans="429:429">
      <c r="PM691830" s="782" t="s">
        <v>501</v>
      </c>
    </row>
    <row r="691831" spans="429:429">
      <c r="PM691831" s="782" t="s">
        <v>501</v>
      </c>
    </row>
    <row r="691832" spans="429:429">
      <c r="PM691832" s="782" t="s">
        <v>501</v>
      </c>
    </row>
    <row r="691833" spans="429:429">
      <c r="PM691833" s="782" t="s">
        <v>501</v>
      </c>
    </row>
    <row r="691834" spans="429:429">
      <c r="PM691834" s="782" t="s">
        <v>501</v>
      </c>
    </row>
    <row r="691835" spans="429:429">
      <c r="PM691835" s="782" t="s">
        <v>501</v>
      </c>
    </row>
    <row r="691836" spans="429:429">
      <c r="PM691836" s="782" t="s">
        <v>501</v>
      </c>
    </row>
    <row r="691837" spans="429:429">
      <c r="PM691837" s="782" t="s">
        <v>501</v>
      </c>
    </row>
    <row r="691838" spans="429:429">
      <c r="PM691838" s="782" t="s">
        <v>501</v>
      </c>
    </row>
    <row r="691839" spans="429:429">
      <c r="PM691839" s="782" t="s">
        <v>501</v>
      </c>
    </row>
    <row r="691840" spans="429:429">
      <c r="PM691840" s="782" t="s">
        <v>501</v>
      </c>
    </row>
    <row r="691841" spans="429:429">
      <c r="PM691841" s="782" t="s">
        <v>501</v>
      </c>
    </row>
    <row r="691842" spans="429:429">
      <c r="PM691842" s="782" t="s">
        <v>501</v>
      </c>
    </row>
    <row r="691843" spans="429:429">
      <c r="PM691843" s="782" t="s">
        <v>501</v>
      </c>
    </row>
    <row r="691844" spans="429:429">
      <c r="PM691844" s="782" t="s">
        <v>501</v>
      </c>
    </row>
    <row r="691845" spans="429:429">
      <c r="PM691845" s="782" t="s">
        <v>501</v>
      </c>
    </row>
    <row r="691846" spans="429:429">
      <c r="PM691846" s="782" t="s">
        <v>501</v>
      </c>
    </row>
    <row r="691847" spans="429:429">
      <c r="PM691847" s="782" t="s">
        <v>501</v>
      </c>
    </row>
    <row r="691848" spans="429:429">
      <c r="PM691848" s="782" t="s">
        <v>501</v>
      </c>
    </row>
    <row r="691849" spans="429:429">
      <c r="PM691849" s="782" t="s">
        <v>501</v>
      </c>
    </row>
    <row r="691850" spans="429:429">
      <c r="PM691850" s="782" t="s">
        <v>501</v>
      </c>
    </row>
    <row r="691851" spans="429:429">
      <c r="PM691851" s="782" t="s">
        <v>501</v>
      </c>
    </row>
    <row r="691852" spans="429:429">
      <c r="PM691852" s="782" t="s">
        <v>501</v>
      </c>
    </row>
    <row r="691853" spans="429:429">
      <c r="PM691853" s="782" t="s">
        <v>501</v>
      </c>
    </row>
    <row r="691854" spans="429:429">
      <c r="PM691854" s="782" t="s">
        <v>501</v>
      </c>
    </row>
    <row r="691855" spans="429:429">
      <c r="PM691855" s="782" t="s">
        <v>501</v>
      </c>
    </row>
    <row r="691856" spans="429:429">
      <c r="PM691856" s="782" t="s">
        <v>501</v>
      </c>
    </row>
    <row r="691857" spans="429:429">
      <c r="PM691857" s="782" t="s">
        <v>501</v>
      </c>
    </row>
    <row r="691858" spans="429:429">
      <c r="PM691858" s="782" t="s">
        <v>501</v>
      </c>
    </row>
    <row r="691859" spans="429:429">
      <c r="PM691859" s="782" t="s">
        <v>501</v>
      </c>
    </row>
    <row r="691860" spans="429:429">
      <c r="PM691860" s="782" t="s">
        <v>501</v>
      </c>
    </row>
    <row r="691861" spans="429:429">
      <c r="PM691861" s="782" t="s">
        <v>501</v>
      </c>
    </row>
    <row r="691862" spans="429:429">
      <c r="PM691862" s="782" t="s">
        <v>501</v>
      </c>
    </row>
    <row r="691863" spans="429:429">
      <c r="PM691863" s="782" t="s">
        <v>501</v>
      </c>
    </row>
    <row r="691864" spans="429:429">
      <c r="PM691864" s="782" t="s">
        <v>501</v>
      </c>
    </row>
    <row r="691865" spans="429:429">
      <c r="PM691865" s="782" t="s">
        <v>501</v>
      </c>
    </row>
    <row r="691866" spans="429:429">
      <c r="PM691866" s="782" t="s">
        <v>501</v>
      </c>
    </row>
    <row r="691867" spans="429:429">
      <c r="PM691867" s="782" t="s">
        <v>501</v>
      </c>
    </row>
    <row r="691868" spans="429:429">
      <c r="PM691868" s="782" t="s">
        <v>501</v>
      </c>
    </row>
    <row r="691869" spans="429:429">
      <c r="PM691869" s="782" t="s">
        <v>501</v>
      </c>
    </row>
    <row r="691870" spans="429:429">
      <c r="PM691870" s="782" t="s">
        <v>501</v>
      </c>
    </row>
    <row r="691871" spans="429:429">
      <c r="PM691871" s="782" t="s">
        <v>501</v>
      </c>
    </row>
    <row r="691872" spans="429:429">
      <c r="PM691872" s="782" t="s">
        <v>501</v>
      </c>
    </row>
    <row r="691873" spans="429:429">
      <c r="PM691873" s="782" t="s">
        <v>501</v>
      </c>
    </row>
    <row r="691874" spans="429:429">
      <c r="PM691874" s="782" t="s">
        <v>501</v>
      </c>
    </row>
    <row r="691875" spans="429:429">
      <c r="PM691875" s="782" t="s">
        <v>501</v>
      </c>
    </row>
    <row r="691876" spans="429:429">
      <c r="PM691876" s="782" t="s">
        <v>501</v>
      </c>
    </row>
    <row r="691877" spans="429:429">
      <c r="PM691877" s="782" t="s">
        <v>501</v>
      </c>
    </row>
    <row r="691878" spans="429:429">
      <c r="PM691878" s="782" t="s">
        <v>501</v>
      </c>
    </row>
    <row r="691879" spans="429:429">
      <c r="PM691879" s="782" t="s">
        <v>501</v>
      </c>
    </row>
    <row r="691880" spans="429:429">
      <c r="PM691880" s="782" t="s">
        <v>501</v>
      </c>
    </row>
    <row r="691881" spans="429:429">
      <c r="PM691881" s="782" t="s">
        <v>501</v>
      </c>
    </row>
    <row r="691882" spans="429:429">
      <c r="PM691882" s="782" t="s">
        <v>501</v>
      </c>
    </row>
    <row r="691883" spans="429:429">
      <c r="PM691883" s="782" t="s">
        <v>501</v>
      </c>
    </row>
    <row r="691884" spans="429:429">
      <c r="PM691884" s="782" t="s">
        <v>501</v>
      </c>
    </row>
    <row r="691885" spans="429:429">
      <c r="PM691885" s="782" t="s">
        <v>501</v>
      </c>
    </row>
    <row r="691886" spans="429:429">
      <c r="PM691886" s="782" t="s">
        <v>501</v>
      </c>
    </row>
    <row r="691887" spans="429:429">
      <c r="PM691887" s="782" t="s">
        <v>501</v>
      </c>
    </row>
    <row r="691888" spans="429:429">
      <c r="PM691888" s="782" t="s">
        <v>501</v>
      </c>
    </row>
    <row r="691889" spans="429:429">
      <c r="PM691889" s="782" t="s">
        <v>501</v>
      </c>
    </row>
    <row r="691890" spans="429:429">
      <c r="PM691890" s="782" t="s">
        <v>501</v>
      </c>
    </row>
    <row r="691891" spans="429:429">
      <c r="PM691891" s="782" t="s">
        <v>501</v>
      </c>
    </row>
    <row r="691892" spans="429:429">
      <c r="PM691892" s="782" t="s">
        <v>501</v>
      </c>
    </row>
    <row r="691893" spans="429:429">
      <c r="PM691893" s="782" t="s">
        <v>501</v>
      </c>
    </row>
    <row r="691894" spans="429:429">
      <c r="PM691894" s="782" t="s">
        <v>501</v>
      </c>
    </row>
    <row r="691895" spans="429:429">
      <c r="PM691895" s="782" t="s">
        <v>501</v>
      </c>
    </row>
    <row r="691896" spans="429:429">
      <c r="PM691896" s="782" t="s">
        <v>501</v>
      </c>
    </row>
    <row r="691897" spans="429:429">
      <c r="PM691897" s="782" t="s">
        <v>501</v>
      </c>
    </row>
    <row r="691898" spans="429:429">
      <c r="PM691898" s="782" t="s">
        <v>501</v>
      </c>
    </row>
    <row r="691899" spans="429:429">
      <c r="PM691899" s="782" t="s">
        <v>501</v>
      </c>
    </row>
    <row r="691900" spans="429:429">
      <c r="PM691900" s="782" t="s">
        <v>501</v>
      </c>
    </row>
    <row r="691901" spans="429:429">
      <c r="PM691901" s="782" t="s">
        <v>501</v>
      </c>
    </row>
    <row r="691902" spans="429:429">
      <c r="PM691902" s="782" t="s">
        <v>501</v>
      </c>
    </row>
    <row r="691903" spans="429:429">
      <c r="PM691903" s="782" t="s">
        <v>501</v>
      </c>
    </row>
    <row r="691904" spans="429:429">
      <c r="PM691904" s="782" t="s">
        <v>501</v>
      </c>
    </row>
    <row r="691905" spans="429:429">
      <c r="PM691905" s="782" t="s">
        <v>501</v>
      </c>
    </row>
    <row r="691906" spans="429:429">
      <c r="PM691906" s="782" t="s">
        <v>501</v>
      </c>
    </row>
    <row r="691907" spans="429:429">
      <c r="PM691907" s="782" t="s">
        <v>501</v>
      </c>
    </row>
    <row r="691908" spans="429:429">
      <c r="PM691908" s="782" t="s">
        <v>501</v>
      </c>
    </row>
    <row r="691909" spans="429:429">
      <c r="PM691909" s="782" t="s">
        <v>501</v>
      </c>
    </row>
    <row r="691910" spans="429:429">
      <c r="PM691910" s="782" t="s">
        <v>501</v>
      </c>
    </row>
    <row r="691911" spans="429:429">
      <c r="PM691911" s="782" t="s">
        <v>501</v>
      </c>
    </row>
    <row r="691912" spans="429:429">
      <c r="PM691912" s="782" t="s">
        <v>501</v>
      </c>
    </row>
    <row r="691913" spans="429:429">
      <c r="PM691913" s="782" t="s">
        <v>501</v>
      </c>
    </row>
    <row r="691914" spans="429:429">
      <c r="PM691914" s="782" t="s">
        <v>501</v>
      </c>
    </row>
    <row r="691915" spans="429:429">
      <c r="PM691915" s="782" t="s">
        <v>501</v>
      </c>
    </row>
    <row r="691916" spans="429:429">
      <c r="PM691916" s="782" t="s">
        <v>501</v>
      </c>
    </row>
    <row r="691917" spans="429:429">
      <c r="PM691917" s="782" t="s">
        <v>501</v>
      </c>
    </row>
    <row r="691918" spans="429:429">
      <c r="PM691918" s="782" t="s">
        <v>501</v>
      </c>
    </row>
    <row r="691919" spans="429:429">
      <c r="PM691919" s="782" t="s">
        <v>501</v>
      </c>
    </row>
    <row r="691920" spans="429:429">
      <c r="PM691920" s="782" t="s">
        <v>501</v>
      </c>
    </row>
    <row r="691921" spans="429:429">
      <c r="PM691921" s="782" t="s">
        <v>501</v>
      </c>
    </row>
    <row r="691922" spans="429:429">
      <c r="PM691922" s="782" t="s">
        <v>501</v>
      </c>
    </row>
    <row r="691923" spans="429:429">
      <c r="PM691923" s="782" t="s">
        <v>501</v>
      </c>
    </row>
    <row r="691924" spans="429:429">
      <c r="PM691924" s="782" t="s">
        <v>501</v>
      </c>
    </row>
    <row r="691925" spans="429:429">
      <c r="PM691925" s="782" t="s">
        <v>501</v>
      </c>
    </row>
    <row r="691926" spans="429:429">
      <c r="PM691926" s="782" t="s">
        <v>501</v>
      </c>
    </row>
    <row r="691927" spans="429:429">
      <c r="PM691927" s="782" t="s">
        <v>501</v>
      </c>
    </row>
    <row r="691928" spans="429:429">
      <c r="PM691928" s="782" t="s">
        <v>501</v>
      </c>
    </row>
    <row r="691929" spans="429:429">
      <c r="PM691929" s="782" t="s">
        <v>501</v>
      </c>
    </row>
    <row r="691930" spans="429:429">
      <c r="PM691930" s="782" t="s">
        <v>501</v>
      </c>
    </row>
    <row r="691931" spans="429:429">
      <c r="PM691931" s="782" t="s">
        <v>501</v>
      </c>
    </row>
    <row r="691932" spans="429:429">
      <c r="PM691932" s="782" t="s">
        <v>501</v>
      </c>
    </row>
    <row r="691933" spans="429:429">
      <c r="PM691933" s="782" t="s">
        <v>501</v>
      </c>
    </row>
    <row r="691934" spans="429:429">
      <c r="PM691934" s="782" t="s">
        <v>501</v>
      </c>
    </row>
    <row r="691935" spans="429:429">
      <c r="PM691935" s="782" t="s">
        <v>501</v>
      </c>
    </row>
    <row r="691936" spans="429:429">
      <c r="PM691936" s="782" t="s">
        <v>501</v>
      </c>
    </row>
    <row r="691937" spans="429:429">
      <c r="PM691937" s="782" t="s">
        <v>501</v>
      </c>
    </row>
    <row r="691938" spans="429:429">
      <c r="PM691938" s="782" t="s">
        <v>501</v>
      </c>
    </row>
    <row r="691939" spans="429:429">
      <c r="PM691939" s="782" t="s">
        <v>501</v>
      </c>
    </row>
    <row r="691940" spans="429:429">
      <c r="PM691940" s="782" t="s">
        <v>501</v>
      </c>
    </row>
    <row r="691941" spans="429:429">
      <c r="PM691941" s="782" t="s">
        <v>501</v>
      </c>
    </row>
    <row r="691942" spans="429:429">
      <c r="PM691942" s="782" t="s">
        <v>501</v>
      </c>
    </row>
    <row r="691943" spans="429:429">
      <c r="PM691943" s="782" t="s">
        <v>501</v>
      </c>
    </row>
    <row r="691944" spans="429:429">
      <c r="PM691944" s="782" t="s">
        <v>501</v>
      </c>
    </row>
    <row r="691945" spans="429:429">
      <c r="PM691945" s="782" t="s">
        <v>501</v>
      </c>
    </row>
    <row r="691946" spans="429:429">
      <c r="PM691946" s="782" t="s">
        <v>501</v>
      </c>
    </row>
    <row r="691947" spans="429:429">
      <c r="PM691947" s="782" t="s">
        <v>501</v>
      </c>
    </row>
    <row r="691948" spans="429:429">
      <c r="PM691948" s="782" t="s">
        <v>501</v>
      </c>
    </row>
    <row r="691949" spans="429:429">
      <c r="PM691949" s="782" t="s">
        <v>501</v>
      </c>
    </row>
    <row r="691950" spans="429:429">
      <c r="PM691950" s="782" t="s">
        <v>501</v>
      </c>
    </row>
    <row r="691951" spans="429:429">
      <c r="PM691951" s="782" t="s">
        <v>501</v>
      </c>
    </row>
    <row r="691952" spans="429:429">
      <c r="PM691952" s="782" t="s">
        <v>501</v>
      </c>
    </row>
    <row r="691953" spans="429:429">
      <c r="PM691953" s="782" t="s">
        <v>501</v>
      </c>
    </row>
    <row r="691954" spans="429:429">
      <c r="PM691954" s="782" t="s">
        <v>501</v>
      </c>
    </row>
    <row r="691955" spans="429:429">
      <c r="PM691955" s="782" t="s">
        <v>501</v>
      </c>
    </row>
    <row r="691956" spans="429:429">
      <c r="PM691956" s="782" t="s">
        <v>501</v>
      </c>
    </row>
    <row r="691957" spans="429:429">
      <c r="PM691957" s="782" t="s">
        <v>501</v>
      </c>
    </row>
    <row r="691958" spans="429:429">
      <c r="PM691958" s="782" t="s">
        <v>501</v>
      </c>
    </row>
    <row r="691959" spans="429:429">
      <c r="PM691959" s="782" t="s">
        <v>501</v>
      </c>
    </row>
    <row r="691960" spans="429:429">
      <c r="PM691960" s="782" t="s">
        <v>501</v>
      </c>
    </row>
    <row r="691961" spans="429:429">
      <c r="PM691961" s="782" t="s">
        <v>501</v>
      </c>
    </row>
    <row r="691962" spans="429:429">
      <c r="PM691962" s="782" t="s">
        <v>501</v>
      </c>
    </row>
    <row r="691963" spans="429:429">
      <c r="PM691963" s="782" t="s">
        <v>501</v>
      </c>
    </row>
    <row r="691964" spans="429:429">
      <c r="PM691964" s="782" t="s">
        <v>501</v>
      </c>
    </row>
    <row r="691965" spans="429:429">
      <c r="PM691965" s="782" t="s">
        <v>501</v>
      </c>
    </row>
    <row r="691966" spans="429:429">
      <c r="PM691966" s="782" t="s">
        <v>501</v>
      </c>
    </row>
    <row r="691967" spans="429:429">
      <c r="PM691967" s="782" t="s">
        <v>501</v>
      </c>
    </row>
    <row r="691968" spans="429:429">
      <c r="PM691968" s="782" t="s">
        <v>501</v>
      </c>
    </row>
    <row r="691969" spans="429:429">
      <c r="PM691969" s="782" t="s">
        <v>501</v>
      </c>
    </row>
    <row r="691970" spans="429:429">
      <c r="PM691970" s="782" t="s">
        <v>501</v>
      </c>
    </row>
    <row r="691971" spans="429:429">
      <c r="PM691971" s="782" t="s">
        <v>501</v>
      </c>
    </row>
    <row r="691972" spans="429:429">
      <c r="PM691972" s="782" t="s">
        <v>501</v>
      </c>
    </row>
    <row r="691973" spans="429:429">
      <c r="PM691973" s="782" t="s">
        <v>501</v>
      </c>
    </row>
    <row r="691974" spans="429:429">
      <c r="PM691974" s="782" t="s">
        <v>501</v>
      </c>
    </row>
    <row r="691975" spans="429:429">
      <c r="PM691975" s="782" t="s">
        <v>501</v>
      </c>
    </row>
    <row r="691976" spans="429:429">
      <c r="PM691976" s="782" t="s">
        <v>501</v>
      </c>
    </row>
    <row r="691977" spans="429:429">
      <c r="PM691977" s="782" t="s">
        <v>501</v>
      </c>
    </row>
    <row r="691978" spans="429:429">
      <c r="PM691978" s="782" t="s">
        <v>501</v>
      </c>
    </row>
    <row r="691979" spans="429:429">
      <c r="PM691979" s="782" t="s">
        <v>501</v>
      </c>
    </row>
    <row r="691980" spans="429:429">
      <c r="PM691980" s="782" t="s">
        <v>501</v>
      </c>
    </row>
    <row r="691981" spans="429:429">
      <c r="PM691981" s="782" t="s">
        <v>501</v>
      </c>
    </row>
    <row r="691982" spans="429:429">
      <c r="PM691982" s="782" t="s">
        <v>501</v>
      </c>
    </row>
    <row r="691983" spans="429:429">
      <c r="PM691983" s="782" t="s">
        <v>501</v>
      </c>
    </row>
    <row r="691984" spans="429:429">
      <c r="PM691984" s="782" t="s">
        <v>501</v>
      </c>
    </row>
    <row r="691985" spans="429:429">
      <c r="PM691985" s="782" t="s">
        <v>501</v>
      </c>
    </row>
    <row r="691986" spans="429:429">
      <c r="PM691986" s="782" t="s">
        <v>501</v>
      </c>
    </row>
    <row r="691987" spans="429:429">
      <c r="PM691987" s="782" t="s">
        <v>501</v>
      </c>
    </row>
    <row r="691988" spans="429:429">
      <c r="PM691988" s="782" t="s">
        <v>501</v>
      </c>
    </row>
    <row r="691989" spans="429:429">
      <c r="PM691989" s="782" t="s">
        <v>501</v>
      </c>
    </row>
    <row r="691990" spans="429:429">
      <c r="PM691990" s="782" t="s">
        <v>501</v>
      </c>
    </row>
    <row r="691991" spans="429:429">
      <c r="PM691991" s="782" t="s">
        <v>501</v>
      </c>
    </row>
    <row r="691992" spans="429:429">
      <c r="PM691992" s="782" t="s">
        <v>501</v>
      </c>
    </row>
    <row r="691993" spans="429:429">
      <c r="PM691993" s="782" t="s">
        <v>501</v>
      </c>
    </row>
    <row r="691994" spans="429:429">
      <c r="PM691994" s="782" t="s">
        <v>501</v>
      </c>
    </row>
    <row r="691995" spans="429:429">
      <c r="PM691995" s="782" t="s">
        <v>501</v>
      </c>
    </row>
    <row r="691996" spans="429:429">
      <c r="PM691996" s="782" t="s">
        <v>501</v>
      </c>
    </row>
    <row r="691997" spans="429:429">
      <c r="PM691997" s="782" t="s">
        <v>501</v>
      </c>
    </row>
    <row r="691998" spans="429:429">
      <c r="PM691998" s="782" t="s">
        <v>501</v>
      </c>
    </row>
    <row r="691999" spans="429:429">
      <c r="PM691999" s="782" t="s">
        <v>501</v>
      </c>
    </row>
    <row r="692000" spans="429:429">
      <c r="PM692000" s="782" t="s">
        <v>501</v>
      </c>
    </row>
    <row r="692001" spans="429:429">
      <c r="PM692001" s="782" t="s">
        <v>501</v>
      </c>
    </row>
    <row r="692002" spans="429:429">
      <c r="PM692002" s="782" t="s">
        <v>501</v>
      </c>
    </row>
    <row r="692003" spans="429:429">
      <c r="PM692003" s="782" t="s">
        <v>501</v>
      </c>
    </row>
    <row r="692004" spans="429:429">
      <c r="PM692004" s="782" t="s">
        <v>501</v>
      </c>
    </row>
    <row r="692005" spans="429:429">
      <c r="PM692005" s="782" t="s">
        <v>501</v>
      </c>
    </row>
    <row r="692006" spans="429:429">
      <c r="PM692006" s="782" t="s">
        <v>501</v>
      </c>
    </row>
    <row r="692007" spans="429:429">
      <c r="PM692007" s="782" t="s">
        <v>501</v>
      </c>
    </row>
    <row r="692008" spans="429:429">
      <c r="PM692008" s="782" t="s">
        <v>501</v>
      </c>
    </row>
    <row r="692009" spans="429:429">
      <c r="PM692009" s="782" t="s">
        <v>501</v>
      </c>
    </row>
    <row r="692010" spans="429:429">
      <c r="PM692010" s="782" t="s">
        <v>501</v>
      </c>
    </row>
    <row r="692011" spans="429:429">
      <c r="PM692011" s="782" t="s">
        <v>501</v>
      </c>
    </row>
    <row r="692012" spans="429:429">
      <c r="PM692012" s="782" t="s">
        <v>501</v>
      </c>
    </row>
    <row r="692013" spans="429:429">
      <c r="PM692013" s="782" t="s">
        <v>501</v>
      </c>
    </row>
    <row r="692014" spans="429:429">
      <c r="PM692014" s="782" t="s">
        <v>501</v>
      </c>
    </row>
    <row r="692015" spans="429:429">
      <c r="PM692015" s="782" t="s">
        <v>501</v>
      </c>
    </row>
    <row r="692016" spans="429:429">
      <c r="PM692016" s="782" t="s">
        <v>501</v>
      </c>
    </row>
    <row r="692017" spans="429:429">
      <c r="PM692017" s="782" t="s">
        <v>501</v>
      </c>
    </row>
    <row r="692018" spans="429:429">
      <c r="PM692018" s="782" t="s">
        <v>501</v>
      </c>
    </row>
    <row r="692019" spans="429:429">
      <c r="PM692019" s="782" t="s">
        <v>501</v>
      </c>
    </row>
    <row r="692020" spans="429:429">
      <c r="PM692020" s="782" t="s">
        <v>501</v>
      </c>
    </row>
    <row r="692021" spans="429:429">
      <c r="PM692021" s="782" t="s">
        <v>501</v>
      </c>
    </row>
    <row r="692022" spans="429:429">
      <c r="PM692022" s="782" t="s">
        <v>501</v>
      </c>
    </row>
    <row r="692023" spans="429:429">
      <c r="PM692023" s="782" t="s">
        <v>501</v>
      </c>
    </row>
    <row r="692024" spans="429:429">
      <c r="PM692024" s="782" t="s">
        <v>501</v>
      </c>
    </row>
    <row r="692025" spans="429:429">
      <c r="PM692025" s="782" t="s">
        <v>501</v>
      </c>
    </row>
    <row r="692026" spans="429:429">
      <c r="PM692026" s="782" t="s">
        <v>501</v>
      </c>
    </row>
    <row r="692027" spans="429:429">
      <c r="PM692027" s="782" t="s">
        <v>501</v>
      </c>
    </row>
    <row r="692028" spans="429:429">
      <c r="PM692028" s="782" t="s">
        <v>501</v>
      </c>
    </row>
    <row r="692029" spans="429:429">
      <c r="PM692029" s="782" t="s">
        <v>501</v>
      </c>
    </row>
    <row r="692030" spans="429:429">
      <c r="PM692030" s="782" t="s">
        <v>501</v>
      </c>
    </row>
    <row r="692031" spans="429:429">
      <c r="PM692031" s="782" t="s">
        <v>501</v>
      </c>
    </row>
    <row r="692032" spans="429:429">
      <c r="PM692032" s="782" t="s">
        <v>501</v>
      </c>
    </row>
    <row r="692033" spans="429:429">
      <c r="PM692033" s="782" t="s">
        <v>501</v>
      </c>
    </row>
    <row r="692034" spans="429:429">
      <c r="PM692034" s="782" t="s">
        <v>501</v>
      </c>
    </row>
    <row r="692035" spans="429:429">
      <c r="PM692035" s="782" t="s">
        <v>501</v>
      </c>
    </row>
    <row r="692036" spans="429:429">
      <c r="PM692036" s="782" t="s">
        <v>501</v>
      </c>
    </row>
    <row r="692037" spans="429:429">
      <c r="PM692037" s="782" t="s">
        <v>501</v>
      </c>
    </row>
    <row r="692038" spans="429:429">
      <c r="PM692038" s="782" t="s">
        <v>501</v>
      </c>
    </row>
    <row r="692039" spans="429:429">
      <c r="PM692039" s="782" t="s">
        <v>501</v>
      </c>
    </row>
    <row r="692040" spans="429:429">
      <c r="PM692040" s="782" t="s">
        <v>501</v>
      </c>
    </row>
    <row r="692041" spans="429:429">
      <c r="PM692041" s="782" t="s">
        <v>501</v>
      </c>
    </row>
    <row r="692042" spans="429:429">
      <c r="PM692042" s="782" t="s">
        <v>501</v>
      </c>
    </row>
    <row r="692043" spans="429:429">
      <c r="PM692043" s="782" t="s">
        <v>501</v>
      </c>
    </row>
    <row r="692044" spans="429:429">
      <c r="PM692044" s="782" t="s">
        <v>501</v>
      </c>
    </row>
    <row r="692045" spans="429:429">
      <c r="PM692045" s="782" t="s">
        <v>501</v>
      </c>
    </row>
    <row r="692046" spans="429:429">
      <c r="PM692046" s="782" t="s">
        <v>501</v>
      </c>
    </row>
    <row r="692047" spans="429:429">
      <c r="PM692047" s="782" t="s">
        <v>501</v>
      </c>
    </row>
    <row r="692048" spans="429:429">
      <c r="PM692048" s="782" t="s">
        <v>501</v>
      </c>
    </row>
    <row r="692049" spans="429:429">
      <c r="PM692049" s="782" t="s">
        <v>501</v>
      </c>
    </row>
    <row r="692050" spans="429:429">
      <c r="PM692050" s="782" t="s">
        <v>501</v>
      </c>
    </row>
    <row r="692051" spans="429:429">
      <c r="PM692051" s="782" t="s">
        <v>501</v>
      </c>
    </row>
    <row r="692052" spans="429:429">
      <c r="PM692052" s="782" t="s">
        <v>501</v>
      </c>
    </row>
    <row r="692053" spans="429:429">
      <c r="PM692053" s="782" t="s">
        <v>501</v>
      </c>
    </row>
    <row r="692054" spans="429:429">
      <c r="PM692054" s="782" t="s">
        <v>501</v>
      </c>
    </row>
    <row r="692055" spans="429:429">
      <c r="PM692055" s="782" t="s">
        <v>501</v>
      </c>
    </row>
    <row r="692056" spans="429:429">
      <c r="PM692056" s="782" t="s">
        <v>501</v>
      </c>
    </row>
    <row r="692057" spans="429:429">
      <c r="PM692057" s="782" t="s">
        <v>501</v>
      </c>
    </row>
    <row r="692058" spans="429:429">
      <c r="PM692058" s="782" t="s">
        <v>501</v>
      </c>
    </row>
    <row r="692059" spans="429:429">
      <c r="PM692059" s="782" t="s">
        <v>501</v>
      </c>
    </row>
    <row r="692060" spans="429:429">
      <c r="PM692060" s="782" t="s">
        <v>501</v>
      </c>
    </row>
    <row r="692061" spans="429:429">
      <c r="PM692061" s="782" t="s">
        <v>501</v>
      </c>
    </row>
    <row r="692062" spans="429:429">
      <c r="PM692062" s="782" t="s">
        <v>501</v>
      </c>
    </row>
    <row r="692063" spans="429:429">
      <c r="PM692063" s="782" t="s">
        <v>501</v>
      </c>
    </row>
    <row r="692064" spans="429:429">
      <c r="PM692064" s="782" t="s">
        <v>501</v>
      </c>
    </row>
    <row r="692065" spans="429:429">
      <c r="PM692065" s="782" t="s">
        <v>501</v>
      </c>
    </row>
    <row r="692066" spans="429:429">
      <c r="PM692066" s="782" t="s">
        <v>501</v>
      </c>
    </row>
    <row r="692067" spans="429:429">
      <c r="PM692067" s="782" t="s">
        <v>501</v>
      </c>
    </row>
    <row r="692068" spans="429:429">
      <c r="PM692068" s="782" t="s">
        <v>501</v>
      </c>
    </row>
    <row r="692069" spans="429:429">
      <c r="PM692069" s="782" t="s">
        <v>501</v>
      </c>
    </row>
    <row r="692070" spans="429:429">
      <c r="PM692070" s="782" t="s">
        <v>501</v>
      </c>
    </row>
    <row r="692071" spans="429:429">
      <c r="PM692071" s="782" t="s">
        <v>501</v>
      </c>
    </row>
    <row r="692072" spans="429:429">
      <c r="PM692072" s="782" t="s">
        <v>501</v>
      </c>
    </row>
    <row r="692073" spans="429:429">
      <c r="PM692073" s="782" t="s">
        <v>501</v>
      </c>
    </row>
    <row r="692074" spans="429:429">
      <c r="PM692074" s="782" t="s">
        <v>501</v>
      </c>
    </row>
    <row r="692075" spans="429:429">
      <c r="PM692075" s="782" t="s">
        <v>501</v>
      </c>
    </row>
    <row r="692076" spans="429:429">
      <c r="PM692076" s="782" t="s">
        <v>501</v>
      </c>
    </row>
    <row r="692077" spans="429:429">
      <c r="PM692077" s="782" t="s">
        <v>501</v>
      </c>
    </row>
    <row r="692078" spans="429:429">
      <c r="PM692078" s="782" t="s">
        <v>501</v>
      </c>
    </row>
    <row r="692079" spans="429:429">
      <c r="PM692079" s="782" t="s">
        <v>501</v>
      </c>
    </row>
    <row r="692080" spans="429:429">
      <c r="PM692080" s="782" t="s">
        <v>501</v>
      </c>
    </row>
    <row r="692081" spans="429:429">
      <c r="PM692081" s="782" t="s">
        <v>501</v>
      </c>
    </row>
    <row r="692082" spans="429:429">
      <c r="PM692082" s="782" t="s">
        <v>501</v>
      </c>
    </row>
    <row r="692083" spans="429:429">
      <c r="PM692083" s="782" t="s">
        <v>501</v>
      </c>
    </row>
    <row r="692084" spans="429:429">
      <c r="PM692084" s="782" t="s">
        <v>501</v>
      </c>
    </row>
    <row r="692085" spans="429:429">
      <c r="PM692085" s="782" t="s">
        <v>501</v>
      </c>
    </row>
    <row r="692086" spans="429:429">
      <c r="PM692086" s="782" t="s">
        <v>501</v>
      </c>
    </row>
    <row r="692087" spans="429:429">
      <c r="PM692087" s="782" t="s">
        <v>501</v>
      </c>
    </row>
    <row r="692088" spans="429:429">
      <c r="PM692088" s="782" t="s">
        <v>501</v>
      </c>
    </row>
    <row r="692089" spans="429:429">
      <c r="PM692089" s="782" t="s">
        <v>501</v>
      </c>
    </row>
    <row r="692090" spans="429:429">
      <c r="PM692090" s="782" t="s">
        <v>501</v>
      </c>
    </row>
    <row r="692091" spans="429:429">
      <c r="PM692091" s="782" t="s">
        <v>501</v>
      </c>
    </row>
    <row r="692092" spans="429:429">
      <c r="PM692092" s="782" t="s">
        <v>501</v>
      </c>
    </row>
    <row r="692093" spans="429:429">
      <c r="PM692093" s="782" t="s">
        <v>501</v>
      </c>
    </row>
    <row r="692094" spans="429:429">
      <c r="PM692094" s="782" t="s">
        <v>501</v>
      </c>
    </row>
    <row r="692095" spans="429:429">
      <c r="PM692095" s="782" t="s">
        <v>501</v>
      </c>
    </row>
    <row r="692096" spans="429:429">
      <c r="PM692096" s="782" t="s">
        <v>501</v>
      </c>
    </row>
    <row r="692097" spans="429:429">
      <c r="PM692097" s="782" t="s">
        <v>501</v>
      </c>
    </row>
    <row r="692098" spans="429:429">
      <c r="PM692098" s="782" t="s">
        <v>501</v>
      </c>
    </row>
    <row r="692099" spans="429:429">
      <c r="PM692099" s="782" t="s">
        <v>501</v>
      </c>
    </row>
    <row r="692100" spans="429:429">
      <c r="PM692100" s="782" t="s">
        <v>501</v>
      </c>
    </row>
    <row r="692101" spans="429:429">
      <c r="PM692101" s="782" t="s">
        <v>501</v>
      </c>
    </row>
    <row r="692102" spans="429:429">
      <c r="PM692102" s="782" t="s">
        <v>501</v>
      </c>
    </row>
    <row r="692103" spans="429:429">
      <c r="PM692103" s="782" t="s">
        <v>501</v>
      </c>
    </row>
    <row r="692104" spans="429:429">
      <c r="PM692104" s="782" t="s">
        <v>501</v>
      </c>
    </row>
    <row r="692105" spans="429:429">
      <c r="PM692105" s="782" t="s">
        <v>501</v>
      </c>
    </row>
    <row r="692106" spans="429:429">
      <c r="PM692106" s="782" t="s">
        <v>501</v>
      </c>
    </row>
    <row r="692107" spans="429:429">
      <c r="PM692107" s="782" t="s">
        <v>501</v>
      </c>
    </row>
    <row r="692108" spans="429:429">
      <c r="PM692108" s="782" t="s">
        <v>501</v>
      </c>
    </row>
    <row r="692109" spans="429:429">
      <c r="PM692109" s="782" t="s">
        <v>501</v>
      </c>
    </row>
    <row r="692110" spans="429:429">
      <c r="PM692110" s="782" t="s">
        <v>501</v>
      </c>
    </row>
    <row r="692111" spans="429:429">
      <c r="PM692111" s="782" t="s">
        <v>501</v>
      </c>
    </row>
    <row r="692112" spans="429:429">
      <c r="PM692112" s="782" t="s">
        <v>501</v>
      </c>
    </row>
    <row r="692113" spans="429:429">
      <c r="PM692113" s="782" t="s">
        <v>501</v>
      </c>
    </row>
    <row r="692114" spans="429:429">
      <c r="PM692114" s="782" t="s">
        <v>501</v>
      </c>
    </row>
    <row r="692115" spans="429:429">
      <c r="PM692115" s="782" t="s">
        <v>501</v>
      </c>
    </row>
    <row r="692116" spans="429:429">
      <c r="PM692116" s="782" t="s">
        <v>501</v>
      </c>
    </row>
    <row r="692117" spans="429:429">
      <c r="PM692117" s="782" t="s">
        <v>501</v>
      </c>
    </row>
    <row r="692118" spans="429:429">
      <c r="PM692118" s="782" t="s">
        <v>501</v>
      </c>
    </row>
    <row r="692119" spans="429:429">
      <c r="PM692119" s="782" t="s">
        <v>501</v>
      </c>
    </row>
    <row r="692120" spans="429:429">
      <c r="PM692120" s="782" t="s">
        <v>501</v>
      </c>
    </row>
    <row r="692121" spans="429:429">
      <c r="PM692121" s="782" t="s">
        <v>501</v>
      </c>
    </row>
    <row r="692122" spans="429:429">
      <c r="PM692122" s="782" t="s">
        <v>501</v>
      </c>
    </row>
    <row r="692123" spans="429:429">
      <c r="PM692123" s="782" t="s">
        <v>501</v>
      </c>
    </row>
    <row r="692124" spans="429:429">
      <c r="PM692124" s="782" t="s">
        <v>501</v>
      </c>
    </row>
    <row r="692125" spans="429:429">
      <c r="PM692125" s="782" t="s">
        <v>501</v>
      </c>
    </row>
    <row r="692126" spans="429:429">
      <c r="PM692126" s="782" t="s">
        <v>501</v>
      </c>
    </row>
    <row r="692127" spans="429:429">
      <c r="PM692127" s="782" t="s">
        <v>501</v>
      </c>
    </row>
    <row r="692128" spans="429:429">
      <c r="PM692128" s="782" t="s">
        <v>501</v>
      </c>
    </row>
    <row r="692129" spans="429:429">
      <c r="PM692129" s="782" t="s">
        <v>501</v>
      </c>
    </row>
    <row r="692130" spans="429:429">
      <c r="PM692130" s="782" t="s">
        <v>501</v>
      </c>
    </row>
    <row r="692131" spans="429:429">
      <c r="PM692131" s="782" t="s">
        <v>501</v>
      </c>
    </row>
    <row r="692132" spans="429:429">
      <c r="PM692132" s="782" t="s">
        <v>501</v>
      </c>
    </row>
    <row r="692133" spans="429:429">
      <c r="PM692133" s="782" t="s">
        <v>501</v>
      </c>
    </row>
    <row r="692134" spans="429:429">
      <c r="PM692134" s="782" t="s">
        <v>501</v>
      </c>
    </row>
    <row r="692135" spans="429:429">
      <c r="PM692135" s="782" t="s">
        <v>501</v>
      </c>
    </row>
    <row r="692136" spans="429:429">
      <c r="PM692136" s="782" t="s">
        <v>501</v>
      </c>
    </row>
    <row r="692137" spans="429:429">
      <c r="PM692137" s="782" t="s">
        <v>501</v>
      </c>
    </row>
    <row r="692138" spans="429:429">
      <c r="PM692138" s="782" t="s">
        <v>501</v>
      </c>
    </row>
    <row r="692139" spans="429:429">
      <c r="PM692139" s="782" t="s">
        <v>501</v>
      </c>
    </row>
    <row r="692140" spans="429:429">
      <c r="PM692140" s="782" t="s">
        <v>501</v>
      </c>
    </row>
    <row r="692141" spans="429:429">
      <c r="PM692141" s="782" t="s">
        <v>501</v>
      </c>
    </row>
    <row r="692142" spans="429:429">
      <c r="PM692142" s="782" t="s">
        <v>501</v>
      </c>
    </row>
    <row r="692143" spans="429:429">
      <c r="PM692143" s="782" t="s">
        <v>501</v>
      </c>
    </row>
    <row r="692144" spans="429:429">
      <c r="PM692144" s="782" t="s">
        <v>501</v>
      </c>
    </row>
    <row r="692145" spans="429:429">
      <c r="PM692145" s="782" t="s">
        <v>501</v>
      </c>
    </row>
    <row r="692146" spans="429:429">
      <c r="PM692146" s="782" t="s">
        <v>501</v>
      </c>
    </row>
    <row r="692147" spans="429:429">
      <c r="PM692147" s="782" t="s">
        <v>501</v>
      </c>
    </row>
    <row r="692148" spans="429:429">
      <c r="PM692148" s="782" t="s">
        <v>501</v>
      </c>
    </row>
    <row r="692149" spans="429:429">
      <c r="PM692149" s="782" t="s">
        <v>501</v>
      </c>
    </row>
    <row r="692150" spans="429:429">
      <c r="PM692150" s="782" t="s">
        <v>501</v>
      </c>
    </row>
    <row r="692151" spans="429:429">
      <c r="PM692151" s="782" t="s">
        <v>501</v>
      </c>
    </row>
    <row r="692152" spans="429:429">
      <c r="PM692152" s="782" t="s">
        <v>501</v>
      </c>
    </row>
    <row r="692153" spans="429:429">
      <c r="PM692153" s="782" t="s">
        <v>501</v>
      </c>
    </row>
    <row r="692154" spans="429:429">
      <c r="PM692154" s="782" t="s">
        <v>501</v>
      </c>
    </row>
    <row r="692155" spans="429:429">
      <c r="PM692155" s="782" t="s">
        <v>501</v>
      </c>
    </row>
    <row r="692156" spans="429:429">
      <c r="PM692156" s="782" t="s">
        <v>501</v>
      </c>
    </row>
    <row r="692157" spans="429:429">
      <c r="PM692157" s="782" t="s">
        <v>501</v>
      </c>
    </row>
    <row r="692158" spans="429:429">
      <c r="PM692158" s="782" t="s">
        <v>501</v>
      </c>
    </row>
    <row r="692159" spans="429:429">
      <c r="PM692159" s="782" t="s">
        <v>501</v>
      </c>
    </row>
    <row r="692160" spans="429:429">
      <c r="PM692160" s="782" t="s">
        <v>501</v>
      </c>
    </row>
    <row r="692161" spans="429:429">
      <c r="PM692161" s="782" t="s">
        <v>501</v>
      </c>
    </row>
    <row r="692162" spans="429:429">
      <c r="PM692162" s="782" t="s">
        <v>501</v>
      </c>
    </row>
    <row r="692163" spans="429:429">
      <c r="PM692163" s="782" t="s">
        <v>501</v>
      </c>
    </row>
    <row r="692164" spans="429:429">
      <c r="PM692164" s="782" t="s">
        <v>501</v>
      </c>
    </row>
    <row r="692165" spans="429:429">
      <c r="PM692165" s="782" t="s">
        <v>501</v>
      </c>
    </row>
    <row r="692166" spans="429:429">
      <c r="PM692166" s="782" t="s">
        <v>501</v>
      </c>
    </row>
    <row r="692167" spans="429:429">
      <c r="PM692167" s="782" t="s">
        <v>501</v>
      </c>
    </row>
    <row r="692168" spans="429:429">
      <c r="PM692168" s="782" t="s">
        <v>501</v>
      </c>
    </row>
    <row r="692169" spans="429:429">
      <c r="PM692169" s="782" t="s">
        <v>501</v>
      </c>
    </row>
    <row r="692170" spans="429:429">
      <c r="PM692170" s="782" t="s">
        <v>501</v>
      </c>
    </row>
    <row r="692171" spans="429:429">
      <c r="PM692171" s="782" t="s">
        <v>501</v>
      </c>
    </row>
    <row r="692172" spans="429:429">
      <c r="PM692172" s="782" t="s">
        <v>501</v>
      </c>
    </row>
    <row r="692173" spans="429:429">
      <c r="PM692173" s="782" t="s">
        <v>501</v>
      </c>
    </row>
    <row r="692174" spans="429:429">
      <c r="PM692174" s="782" t="s">
        <v>501</v>
      </c>
    </row>
    <row r="692175" spans="429:429">
      <c r="PM692175" s="782" t="s">
        <v>501</v>
      </c>
    </row>
    <row r="692176" spans="429:429">
      <c r="PM692176" s="782" t="s">
        <v>501</v>
      </c>
    </row>
    <row r="692177" spans="429:429">
      <c r="PM692177" s="782" t="s">
        <v>501</v>
      </c>
    </row>
    <row r="692178" spans="429:429">
      <c r="PM692178" s="782" t="s">
        <v>501</v>
      </c>
    </row>
    <row r="692179" spans="429:429">
      <c r="PM692179" s="782" t="s">
        <v>501</v>
      </c>
    </row>
    <row r="692180" spans="429:429">
      <c r="PM692180" s="782" t="s">
        <v>501</v>
      </c>
    </row>
    <row r="692181" spans="429:429">
      <c r="PM692181" s="782" t="s">
        <v>501</v>
      </c>
    </row>
    <row r="692182" spans="429:429">
      <c r="PM692182" s="782" t="s">
        <v>501</v>
      </c>
    </row>
    <row r="692183" spans="429:429">
      <c r="PM692183" s="782" t="s">
        <v>501</v>
      </c>
    </row>
    <row r="692184" spans="429:429">
      <c r="PM692184" s="782" t="s">
        <v>501</v>
      </c>
    </row>
    <row r="692185" spans="429:429">
      <c r="PM692185" s="782" t="s">
        <v>501</v>
      </c>
    </row>
    <row r="692186" spans="429:429">
      <c r="PM692186" s="782" t="s">
        <v>501</v>
      </c>
    </row>
    <row r="692187" spans="429:429">
      <c r="PM692187" s="782" t="s">
        <v>501</v>
      </c>
    </row>
    <row r="692188" spans="429:429">
      <c r="PM692188" s="782" t="s">
        <v>501</v>
      </c>
    </row>
    <row r="692189" spans="429:429">
      <c r="PM692189" s="782" t="s">
        <v>501</v>
      </c>
    </row>
    <row r="692190" spans="429:429">
      <c r="PM692190" s="782" t="s">
        <v>501</v>
      </c>
    </row>
    <row r="692191" spans="429:429">
      <c r="PM692191" s="782" t="s">
        <v>501</v>
      </c>
    </row>
    <row r="692192" spans="429:429">
      <c r="PM692192" s="782" t="s">
        <v>501</v>
      </c>
    </row>
    <row r="692193" spans="429:429">
      <c r="PM692193" s="782" t="s">
        <v>501</v>
      </c>
    </row>
    <row r="692194" spans="429:429">
      <c r="PM692194" s="782" t="s">
        <v>501</v>
      </c>
    </row>
    <row r="692195" spans="429:429">
      <c r="PM692195" s="782" t="s">
        <v>501</v>
      </c>
    </row>
    <row r="692196" spans="429:429">
      <c r="PM692196" s="782" t="s">
        <v>501</v>
      </c>
    </row>
    <row r="692197" spans="429:429">
      <c r="PM692197" s="782" t="s">
        <v>501</v>
      </c>
    </row>
    <row r="692198" spans="429:429">
      <c r="PM692198" s="782" t="s">
        <v>501</v>
      </c>
    </row>
    <row r="692199" spans="429:429">
      <c r="PM692199" s="782" t="s">
        <v>501</v>
      </c>
    </row>
    <row r="692200" spans="429:429">
      <c r="PM692200" s="782" t="s">
        <v>501</v>
      </c>
    </row>
    <row r="692201" spans="429:429">
      <c r="PM692201" s="782" t="s">
        <v>501</v>
      </c>
    </row>
    <row r="692202" spans="429:429">
      <c r="PM692202" s="782" t="s">
        <v>501</v>
      </c>
    </row>
    <row r="692203" spans="429:429">
      <c r="PM692203" s="782" t="s">
        <v>501</v>
      </c>
    </row>
    <row r="692204" spans="429:429">
      <c r="PM692204" s="782" t="s">
        <v>501</v>
      </c>
    </row>
    <row r="692205" spans="429:429">
      <c r="PM692205" s="782" t="s">
        <v>501</v>
      </c>
    </row>
    <row r="692206" spans="429:429">
      <c r="PM692206" s="782" t="s">
        <v>501</v>
      </c>
    </row>
    <row r="692207" spans="429:429">
      <c r="PM692207" s="782" t="s">
        <v>501</v>
      </c>
    </row>
    <row r="692208" spans="429:429">
      <c r="PM692208" s="782" t="s">
        <v>501</v>
      </c>
    </row>
    <row r="692209" spans="429:429">
      <c r="PM692209" s="782" t="s">
        <v>501</v>
      </c>
    </row>
    <row r="692210" spans="429:429">
      <c r="PM692210" s="782" t="s">
        <v>501</v>
      </c>
    </row>
    <row r="692211" spans="429:429">
      <c r="PM692211" s="782" t="s">
        <v>501</v>
      </c>
    </row>
    <row r="692212" spans="429:429">
      <c r="PM692212" s="782" t="s">
        <v>501</v>
      </c>
    </row>
    <row r="692213" spans="429:429">
      <c r="PM692213" s="782" t="s">
        <v>501</v>
      </c>
    </row>
    <row r="692214" spans="429:429">
      <c r="PM692214" s="782" t="s">
        <v>501</v>
      </c>
    </row>
    <row r="692215" spans="429:429">
      <c r="PM692215" s="782" t="s">
        <v>501</v>
      </c>
    </row>
    <row r="692216" spans="429:429">
      <c r="PM692216" s="782" t="s">
        <v>501</v>
      </c>
    </row>
    <row r="692217" spans="429:429">
      <c r="PM692217" s="782" t="s">
        <v>501</v>
      </c>
    </row>
    <row r="692218" spans="429:429">
      <c r="PM692218" s="782" t="s">
        <v>501</v>
      </c>
    </row>
    <row r="692219" spans="429:429">
      <c r="PM692219" s="782" t="s">
        <v>501</v>
      </c>
    </row>
    <row r="692220" spans="429:429">
      <c r="PM692220" s="782" t="s">
        <v>501</v>
      </c>
    </row>
    <row r="692221" spans="429:429">
      <c r="PM692221" s="782" t="s">
        <v>501</v>
      </c>
    </row>
    <row r="692222" spans="429:429">
      <c r="PM692222" s="782" t="s">
        <v>501</v>
      </c>
    </row>
    <row r="692223" spans="429:429">
      <c r="PM692223" s="782" t="s">
        <v>501</v>
      </c>
    </row>
    <row r="692224" spans="429:429">
      <c r="PM692224" s="782" t="s">
        <v>501</v>
      </c>
    </row>
    <row r="692225" spans="429:429">
      <c r="PM692225" s="782" t="s">
        <v>501</v>
      </c>
    </row>
    <row r="692226" spans="429:429">
      <c r="PM692226" s="782" t="s">
        <v>501</v>
      </c>
    </row>
    <row r="692227" spans="429:429">
      <c r="PM692227" s="782" t="s">
        <v>501</v>
      </c>
    </row>
    <row r="692228" spans="429:429">
      <c r="PM692228" s="782" t="s">
        <v>501</v>
      </c>
    </row>
    <row r="692229" spans="429:429">
      <c r="PM692229" s="782" t="s">
        <v>501</v>
      </c>
    </row>
    <row r="692230" spans="429:429">
      <c r="PM692230" s="782" t="s">
        <v>501</v>
      </c>
    </row>
    <row r="692231" spans="429:429">
      <c r="PM692231" s="782" t="s">
        <v>501</v>
      </c>
    </row>
    <row r="692232" spans="429:429">
      <c r="PM692232" s="782" t="s">
        <v>501</v>
      </c>
    </row>
    <row r="692233" spans="429:429">
      <c r="PM692233" s="782" t="s">
        <v>501</v>
      </c>
    </row>
    <row r="692234" spans="429:429">
      <c r="PM692234" s="782" t="s">
        <v>501</v>
      </c>
    </row>
    <row r="692235" spans="429:429">
      <c r="PM692235" s="782" t="s">
        <v>501</v>
      </c>
    </row>
    <row r="692236" spans="429:429">
      <c r="PM692236" s="782" t="s">
        <v>501</v>
      </c>
    </row>
    <row r="692237" spans="429:429">
      <c r="PM692237" s="782" t="s">
        <v>501</v>
      </c>
    </row>
    <row r="692238" spans="429:429">
      <c r="PM692238" s="782" t="s">
        <v>501</v>
      </c>
    </row>
    <row r="692239" spans="429:429">
      <c r="PM692239" s="782" t="s">
        <v>501</v>
      </c>
    </row>
    <row r="692240" spans="429:429">
      <c r="PM692240" s="782" t="s">
        <v>501</v>
      </c>
    </row>
    <row r="692241" spans="429:429">
      <c r="PM692241" s="782" t="s">
        <v>501</v>
      </c>
    </row>
    <row r="692242" spans="429:429">
      <c r="PM692242" s="782" t="s">
        <v>501</v>
      </c>
    </row>
    <row r="692243" spans="429:429">
      <c r="PM692243" s="782" t="s">
        <v>501</v>
      </c>
    </row>
    <row r="692244" spans="429:429">
      <c r="PM692244" s="782" t="s">
        <v>501</v>
      </c>
    </row>
    <row r="692245" spans="429:429">
      <c r="PM692245" s="782" t="s">
        <v>501</v>
      </c>
    </row>
    <row r="692246" spans="429:429">
      <c r="PM692246" s="782" t="s">
        <v>501</v>
      </c>
    </row>
    <row r="692247" spans="429:429">
      <c r="PM692247" s="782" t="s">
        <v>501</v>
      </c>
    </row>
    <row r="692248" spans="429:429">
      <c r="PM692248" s="782" t="s">
        <v>501</v>
      </c>
    </row>
    <row r="692249" spans="429:429">
      <c r="PM692249" s="782" t="s">
        <v>501</v>
      </c>
    </row>
    <row r="692250" spans="429:429">
      <c r="PM692250" s="782" t="s">
        <v>501</v>
      </c>
    </row>
    <row r="692251" spans="429:429">
      <c r="PM692251" s="782" t="s">
        <v>501</v>
      </c>
    </row>
    <row r="692252" spans="429:429">
      <c r="PM692252" s="782" t="s">
        <v>501</v>
      </c>
    </row>
    <row r="692253" spans="429:429">
      <c r="PM692253" s="782" t="s">
        <v>501</v>
      </c>
    </row>
    <row r="692254" spans="429:429">
      <c r="PM692254" s="782" t="s">
        <v>501</v>
      </c>
    </row>
    <row r="692255" spans="429:429">
      <c r="PM692255" s="782" t="s">
        <v>501</v>
      </c>
    </row>
    <row r="692256" spans="429:429">
      <c r="PM692256" s="782" t="s">
        <v>501</v>
      </c>
    </row>
    <row r="692257" spans="429:429">
      <c r="PM692257" s="782" t="s">
        <v>501</v>
      </c>
    </row>
    <row r="692258" spans="429:429">
      <c r="PM692258" s="782" t="s">
        <v>501</v>
      </c>
    </row>
    <row r="692259" spans="429:429">
      <c r="PM692259" s="782" t="s">
        <v>501</v>
      </c>
    </row>
    <row r="692260" spans="429:429">
      <c r="PM692260" s="782" t="s">
        <v>501</v>
      </c>
    </row>
    <row r="692261" spans="429:429">
      <c r="PM692261" s="782" t="s">
        <v>501</v>
      </c>
    </row>
    <row r="692262" spans="429:429">
      <c r="PM692262" s="782" t="s">
        <v>501</v>
      </c>
    </row>
    <row r="692263" spans="429:429">
      <c r="PM692263" s="782" t="s">
        <v>501</v>
      </c>
    </row>
    <row r="692264" spans="429:429">
      <c r="PM692264" s="782" t="s">
        <v>501</v>
      </c>
    </row>
    <row r="692265" spans="429:429">
      <c r="PM692265" s="782" t="s">
        <v>501</v>
      </c>
    </row>
    <row r="692266" spans="429:429">
      <c r="PM692266" s="782" t="s">
        <v>501</v>
      </c>
    </row>
    <row r="692267" spans="429:429">
      <c r="PM692267" s="782" t="s">
        <v>501</v>
      </c>
    </row>
    <row r="692268" spans="429:429">
      <c r="PM692268" s="782" t="s">
        <v>501</v>
      </c>
    </row>
    <row r="692269" spans="429:429">
      <c r="PM692269" s="782" t="s">
        <v>501</v>
      </c>
    </row>
    <row r="692270" spans="429:429">
      <c r="PM692270" s="782" t="s">
        <v>501</v>
      </c>
    </row>
    <row r="692271" spans="429:429">
      <c r="PM692271" s="782" t="s">
        <v>501</v>
      </c>
    </row>
    <row r="692272" spans="429:429">
      <c r="PM692272" s="782" t="s">
        <v>501</v>
      </c>
    </row>
    <row r="692273" spans="429:429">
      <c r="PM692273" s="782" t="s">
        <v>501</v>
      </c>
    </row>
    <row r="692274" spans="429:429">
      <c r="PM692274" s="782" t="s">
        <v>501</v>
      </c>
    </row>
    <row r="692275" spans="429:429">
      <c r="PM692275" s="782" t="s">
        <v>501</v>
      </c>
    </row>
    <row r="692276" spans="429:429">
      <c r="PM692276" s="782" t="s">
        <v>501</v>
      </c>
    </row>
    <row r="692277" spans="429:429">
      <c r="PM692277" s="782" t="s">
        <v>501</v>
      </c>
    </row>
    <row r="692278" spans="429:429">
      <c r="PM692278" s="782" t="s">
        <v>501</v>
      </c>
    </row>
    <row r="692279" spans="429:429">
      <c r="PM692279" s="782" t="s">
        <v>501</v>
      </c>
    </row>
    <row r="692280" spans="429:429">
      <c r="PM692280" s="782" t="s">
        <v>501</v>
      </c>
    </row>
    <row r="692281" spans="429:429">
      <c r="PM692281" s="782" t="s">
        <v>501</v>
      </c>
    </row>
    <row r="692282" spans="429:429">
      <c r="PM692282" s="782" t="s">
        <v>501</v>
      </c>
    </row>
    <row r="692283" spans="429:429">
      <c r="PM692283" s="782" t="s">
        <v>501</v>
      </c>
    </row>
    <row r="692284" spans="429:429">
      <c r="PM692284" s="782" t="s">
        <v>501</v>
      </c>
    </row>
    <row r="692285" spans="429:429">
      <c r="PM692285" s="782" t="s">
        <v>501</v>
      </c>
    </row>
    <row r="692286" spans="429:429">
      <c r="PM692286" s="782" t="s">
        <v>501</v>
      </c>
    </row>
    <row r="692287" spans="429:429">
      <c r="PM692287" s="782" t="s">
        <v>501</v>
      </c>
    </row>
    <row r="692288" spans="429:429">
      <c r="PM692288" s="782" t="s">
        <v>501</v>
      </c>
    </row>
    <row r="692289" spans="429:429">
      <c r="PM692289" s="782" t="s">
        <v>501</v>
      </c>
    </row>
    <row r="692290" spans="429:429">
      <c r="PM692290" s="782" t="s">
        <v>501</v>
      </c>
    </row>
    <row r="692291" spans="429:429">
      <c r="PM692291" s="782" t="s">
        <v>501</v>
      </c>
    </row>
    <row r="692292" spans="429:429">
      <c r="PM692292" s="782" t="s">
        <v>501</v>
      </c>
    </row>
    <row r="692293" spans="429:429">
      <c r="PM692293" s="782" t="s">
        <v>501</v>
      </c>
    </row>
    <row r="692294" spans="429:429">
      <c r="PM692294" s="782" t="s">
        <v>501</v>
      </c>
    </row>
    <row r="692295" spans="429:429">
      <c r="PM692295" s="782" t="s">
        <v>501</v>
      </c>
    </row>
    <row r="692296" spans="429:429">
      <c r="PM692296" s="782" t="s">
        <v>501</v>
      </c>
    </row>
    <row r="692297" spans="429:429">
      <c r="PM692297" s="782" t="s">
        <v>501</v>
      </c>
    </row>
    <row r="692298" spans="429:429">
      <c r="PM692298" s="782" t="s">
        <v>501</v>
      </c>
    </row>
    <row r="692299" spans="429:429">
      <c r="PM692299" s="782" t="s">
        <v>501</v>
      </c>
    </row>
    <row r="692300" spans="429:429">
      <c r="PM692300" s="782" t="s">
        <v>501</v>
      </c>
    </row>
    <row r="692301" spans="429:429">
      <c r="PM692301" s="782" t="s">
        <v>501</v>
      </c>
    </row>
    <row r="692302" spans="429:429">
      <c r="PM692302" s="782" t="s">
        <v>501</v>
      </c>
    </row>
    <row r="692303" spans="429:429">
      <c r="PM692303" s="782" t="s">
        <v>501</v>
      </c>
    </row>
    <row r="692304" spans="429:429">
      <c r="PM692304" s="782" t="s">
        <v>501</v>
      </c>
    </row>
    <row r="692305" spans="429:429">
      <c r="PM692305" s="782" t="s">
        <v>501</v>
      </c>
    </row>
    <row r="692306" spans="429:429">
      <c r="PM692306" s="782" t="s">
        <v>501</v>
      </c>
    </row>
    <row r="692307" spans="429:429">
      <c r="PM692307" s="782" t="s">
        <v>501</v>
      </c>
    </row>
    <row r="692308" spans="429:429">
      <c r="PM692308" s="782" t="s">
        <v>501</v>
      </c>
    </row>
    <row r="692309" spans="429:429">
      <c r="PM692309" s="782" t="s">
        <v>501</v>
      </c>
    </row>
    <row r="692310" spans="429:429">
      <c r="PM692310" s="782" t="s">
        <v>501</v>
      </c>
    </row>
    <row r="692311" spans="429:429">
      <c r="PM692311" s="782" t="s">
        <v>501</v>
      </c>
    </row>
    <row r="692312" spans="429:429">
      <c r="PM692312" s="782" t="s">
        <v>501</v>
      </c>
    </row>
    <row r="692313" spans="429:429">
      <c r="PM692313" s="782" t="s">
        <v>501</v>
      </c>
    </row>
    <row r="692314" spans="429:429">
      <c r="PM692314" s="782" t="s">
        <v>501</v>
      </c>
    </row>
    <row r="692315" spans="429:429">
      <c r="PM692315" s="782" t="s">
        <v>501</v>
      </c>
    </row>
    <row r="692316" spans="429:429">
      <c r="PM692316" s="782" t="s">
        <v>501</v>
      </c>
    </row>
    <row r="692317" spans="429:429">
      <c r="PM692317" s="782" t="s">
        <v>501</v>
      </c>
    </row>
    <row r="692318" spans="429:429">
      <c r="PM692318" s="782" t="s">
        <v>501</v>
      </c>
    </row>
    <row r="692319" spans="429:429">
      <c r="PM692319" s="782" t="s">
        <v>501</v>
      </c>
    </row>
    <row r="692320" spans="429:429">
      <c r="PM692320" s="782" t="s">
        <v>501</v>
      </c>
    </row>
    <row r="692321" spans="429:429">
      <c r="PM692321" s="782" t="s">
        <v>501</v>
      </c>
    </row>
    <row r="692322" spans="429:429">
      <c r="PM692322" s="782" t="s">
        <v>501</v>
      </c>
    </row>
    <row r="692323" spans="429:429">
      <c r="PM692323" s="782" t="s">
        <v>501</v>
      </c>
    </row>
    <row r="692324" spans="429:429">
      <c r="PM692324" s="782" t="s">
        <v>501</v>
      </c>
    </row>
    <row r="692325" spans="429:429">
      <c r="PM692325" s="782" t="s">
        <v>501</v>
      </c>
    </row>
    <row r="692326" spans="429:429">
      <c r="PM692326" s="782" t="s">
        <v>501</v>
      </c>
    </row>
    <row r="692327" spans="429:429">
      <c r="PM692327" s="782" t="s">
        <v>501</v>
      </c>
    </row>
    <row r="692328" spans="429:429">
      <c r="PM692328" s="782" t="s">
        <v>501</v>
      </c>
    </row>
    <row r="692329" spans="429:429">
      <c r="PM692329" s="782" t="s">
        <v>501</v>
      </c>
    </row>
    <row r="692330" spans="429:429">
      <c r="PM692330" s="782" t="s">
        <v>501</v>
      </c>
    </row>
    <row r="692331" spans="429:429">
      <c r="PM692331" s="782" t="s">
        <v>501</v>
      </c>
    </row>
    <row r="692332" spans="429:429">
      <c r="PM692332" s="782" t="s">
        <v>501</v>
      </c>
    </row>
    <row r="692333" spans="429:429">
      <c r="PM692333" s="782" t="s">
        <v>501</v>
      </c>
    </row>
    <row r="692334" spans="429:429">
      <c r="PM692334" s="782" t="s">
        <v>501</v>
      </c>
    </row>
    <row r="692335" spans="429:429">
      <c r="PM692335" s="782" t="s">
        <v>501</v>
      </c>
    </row>
    <row r="692336" spans="429:429">
      <c r="PM692336" s="782" t="s">
        <v>501</v>
      </c>
    </row>
    <row r="692337" spans="429:429">
      <c r="PM692337" s="782" t="s">
        <v>501</v>
      </c>
    </row>
    <row r="692338" spans="429:429">
      <c r="PM692338" s="782" t="s">
        <v>501</v>
      </c>
    </row>
    <row r="692339" spans="429:429">
      <c r="PM692339" s="782" t="s">
        <v>501</v>
      </c>
    </row>
    <row r="692340" spans="429:429">
      <c r="PM692340" s="782" t="s">
        <v>501</v>
      </c>
    </row>
    <row r="692341" spans="429:429">
      <c r="PM692341" s="782" t="s">
        <v>501</v>
      </c>
    </row>
    <row r="692342" spans="429:429">
      <c r="PM692342" s="782" t="s">
        <v>501</v>
      </c>
    </row>
    <row r="692343" spans="429:429">
      <c r="PM692343" s="782" t="s">
        <v>501</v>
      </c>
    </row>
    <row r="692344" spans="429:429">
      <c r="PM692344" s="782" t="s">
        <v>501</v>
      </c>
    </row>
    <row r="692345" spans="429:429">
      <c r="PM692345" s="782" t="s">
        <v>501</v>
      </c>
    </row>
    <row r="692346" spans="429:429">
      <c r="PM692346" s="782" t="s">
        <v>501</v>
      </c>
    </row>
    <row r="692347" spans="429:429">
      <c r="PM692347" s="782" t="s">
        <v>501</v>
      </c>
    </row>
    <row r="692348" spans="429:429">
      <c r="PM692348" s="782" t="s">
        <v>501</v>
      </c>
    </row>
    <row r="692349" spans="429:429">
      <c r="PM692349" s="782" t="s">
        <v>501</v>
      </c>
    </row>
    <row r="692350" spans="429:429">
      <c r="PM692350" s="782" t="s">
        <v>501</v>
      </c>
    </row>
    <row r="692351" spans="429:429">
      <c r="PM692351" s="782" t="s">
        <v>501</v>
      </c>
    </row>
    <row r="692352" spans="429:429">
      <c r="PM692352" s="782" t="s">
        <v>501</v>
      </c>
    </row>
    <row r="692353" spans="429:429">
      <c r="PM692353" s="782" t="s">
        <v>501</v>
      </c>
    </row>
    <row r="692354" spans="429:429">
      <c r="PM692354" s="782" t="s">
        <v>501</v>
      </c>
    </row>
    <row r="692355" spans="429:429">
      <c r="PM692355" s="782" t="s">
        <v>501</v>
      </c>
    </row>
    <row r="692356" spans="429:429">
      <c r="PM692356" s="782" t="s">
        <v>501</v>
      </c>
    </row>
    <row r="692357" spans="429:429">
      <c r="PM692357" s="782" t="s">
        <v>501</v>
      </c>
    </row>
    <row r="692358" spans="429:429">
      <c r="PM692358" s="782" t="s">
        <v>501</v>
      </c>
    </row>
    <row r="692359" spans="429:429">
      <c r="PM692359" s="782" t="s">
        <v>501</v>
      </c>
    </row>
    <row r="692360" spans="429:429">
      <c r="PM692360" s="782" t="s">
        <v>501</v>
      </c>
    </row>
    <row r="692361" spans="429:429">
      <c r="PM692361" s="782" t="s">
        <v>501</v>
      </c>
    </row>
    <row r="692362" spans="429:429">
      <c r="PM692362" s="782" t="s">
        <v>501</v>
      </c>
    </row>
    <row r="692363" spans="429:429">
      <c r="PM692363" s="782" t="s">
        <v>501</v>
      </c>
    </row>
    <row r="692364" spans="429:429">
      <c r="PM692364" s="782" t="s">
        <v>501</v>
      </c>
    </row>
    <row r="692365" spans="429:429">
      <c r="PM692365" s="782" t="s">
        <v>501</v>
      </c>
    </row>
    <row r="692366" spans="429:429">
      <c r="PM692366" s="782" t="s">
        <v>501</v>
      </c>
    </row>
    <row r="692367" spans="429:429">
      <c r="PM692367" s="782" t="s">
        <v>501</v>
      </c>
    </row>
    <row r="692368" spans="429:429">
      <c r="PM692368" s="782" t="s">
        <v>501</v>
      </c>
    </row>
    <row r="692369" spans="429:429">
      <c r="PM692369" s="782" t="s">
        <v>501</v>
      </c>
    </row>
    <row r="692370" spans="429:429">
      <c r="PM692370" s="782" t="s">
        <v>501</v>
      </c>
    </row>
    <row r="692371" spans="429:429">
      <c r="PM692371" s="782" t="s">
        <v>501</v>
      </c>
    </row>
    <row r="692372" spans="429:429">
      <c r="PM692372" s="782" t="s">
        <v>501</v>
      </c>
    </row>
    <row r="692373" spans="429:429">
      <c r="PM692373" s="782" t="s">
        <v>501</v>
      </c>
    </row>
    <row r="692374" spans="429:429">
      <c r="PM692374" s="782" t="s">
        <v>501</v>
      </c>
    </row>
    <row r="692375" spans="429:429">
      <c r="PM692375" s="782" t="s">
        <v>501</v>
      </c>
    </row>
    <row r="692376" spans="429:429">
      <c r="PM692376" s="782" t="s">
        <v>501</v>
      </c>
    </row>
    <row r="692377" spans="429:429">
      <c r="PM692377" s="782" t="s">
        <v>501</v>
      </c>
    </row>
    <row r="692378" spans="429:429">
      <c r="PM692378" s="782" t="s">
        <v>501</v>
      </c>
    </row>
    <row r="692379" spans="429:429">
      <c r="PM692379" s="782" t="s">
        <v>501</v>
      </c>
    </row>
    <row r="692380" spans="429:429">
      <c r="PM692380" s="782" t="s">
        <v>501</v>
      </c>
    </row>
    <row r="692381" spans="429:429">
      <c r="PM692381" s="782" t="s">
        <v>501</v>
      </c>
    </row>
    <row r="692382" spans="429:429">
      <c r="PM692382" s="782" t="s">
        <v>501</v>
      </c>
    </row>
    <row r="692383" spans="429:429">
      <c r="PM692383" s="782" t="s">
        <v>501</v>
      </c>
    </row>
    <row r="692384" spans="429:429">
      <c r="PM692384" s="782" t="s">
        <v>501</v>
      </c>
    </row>
    <row r="692385" spans="429:429">
      <c r="PM692385" s="782" t="s">
        <v>501</v>
      </c>
    </row>
    <row r="692386" spans="429:429">
      <c r="PM692386" s="782" t="s">
        <v>501</v>
      </c>
    </row>
    <row r="692387" spans="429:429">
      <c r="PM692387" s="782" t="s">
        <v>501</v>
      </c>
    </row>
    <row r="692388" spans="429:429">
      <c r="PM692388" s="782" t="s">
        <v>501</v>
      </c>
    </row>
    <row r="692389" spans="429:429">
      <c r="PM692389" s="782" t="s">
        <v>501</v>
      </c>
    </row>
    <row r="692390" spans="429:429">
      <c r="PM692390" s="782" t="s">
        <v>501</v>
      </c>
    </row>
    <row r="692391" spans="429:429">
      <c r="PM692391" s="782" t="s">
        <v>501</v>
      </c>
    </row>
    <row r="692392" spans="429:429">
      <c r="PM692392" s="782" t="s">
        <v>501</v>
      </c>
    </row>
    <row r="692393" spans="429:429">
      <c r="PM692393" s="782" t="s">
        <v>501</v>
      </c>
    </row>
    <row r="692394" spans="429:429">
      <c r="PM692394" s="782" t="s">
        <v>501</v>
      </c>
    </row>
    <row r="692395" spans="429:429">
      <c r="PM692395" s="782" t="s">
        <v>501</v>
      </c>
    </row>
    <row r="692396" spans="429:429">
      <c r="PM692396" s="782" t="s">
        <v>501</v>
      </c>
    </row>
    <row r="692397" spans="429:429">
      <c r="PM692397" s="782" t="s">
        <v>501</v>
      </c>
    </row>
    <row r="692398" spans="429:429">
      <c r="PM692398" s="782" t="s">
        <v>501</v>
      </c>
    </row>
    <row r="692399" spans="429:429">
      <c r="PM692399" s="782" t="s">
        <v>501</v>
      </c>
    </row>
    <row r="692400" spans="429:429">
      <c r="PM692400" s="782" t="s">
        <v>501</v>
      </c>
    </row>
    <row r="692401" spans="429:429">
      <c r="PM692401" s="782" t="s">
        <v>501</v>
      </c>
    </row>
    <row r="692402" spans="429:429">
      <c r="PM692402" s="782" t="s">
        <v>501</v>
      </c>
    </row>
    <row r="692403" spans="429:429">
      <c r="PM692403" s="782" t="s">
        <v>501</v>
      </c>
    </row>
    <row r="692404" spans="429:429">
      <c r="PM692404" s="782" t="s">
        <v>501</v>
      </c>
    </row>
    <row r="692405" spans="429:429">
      <c r="PM692405" s="782" t="s">
        <v>501</v>
      </c>
    </row>
    <row r="692406" spans="429:429">
      <c r="PM692406" s="782" t="s">
        <v>501</v>
      </c>
    </row>
    <row r="692407" spans="429:429">
      <c r="PM692407" s="782" t="s">
        <v>501</v>
      </c>
    </row>
    <row r="692408" spans="429:429">
      <c r="PM692408" s="782" t="s">
        <v>501</v>
      </c>
    </row>
    <row r="692409" spans="429:429">
      <c r="PM692409" s="782" t="s">
        <v>501</v>
      </c>
    </row>
    <row r="692410" spans="429:429">
      <c r="PM692410" s="782" t="s">
        <v>501</v>
      </c>
    </row>
    <row r="692411" spans="429:429">
      <c r="PM692411" s="782" t="s">
        <v>501</v>
      </c>
    </row>
    <row r="692412" spans="429:429">
      <c r="PM692412" s="782" t="s">
        <v>501</v>
      </c>
    </row>
    <row r="692413" spans="429:429">
      <c r="PM692413" s="782" t="s">
        <v>501</v>
      </c>
    </row>
    <row r="692414" spans="429:429">
      <c r="PM692414" s="782" t="s">
        <v>501</v>
      </c>
    </row>
    <row r="692415" spans="429:429">
      <c r="PM692415" s="782" t="s">
        <v>501</v>
      </c>
    </row>
    <row r="692416" spans="429:429">
      <c r="PM692416" s="782" t="s">
        <v>501</v>
      </c>
    </row>
    <row r="692417" spans="429:429">
      <c r="PM692417" s="782" t="s">
        <v>501</v>
      </c>
    </row>
    <row r="692418" spans="429:429">
      <c r="PM692418" s="782" t="s">
        <v>501</v>
      </c>
    </row>
    <row r="692419" spans="429:429">
      <c r="PM692419" s="782" t="s">
        <v>501</v>
      </c>
    </row>
    <row r="692420" spans="429:429">
      <c r="PM692420" s="782" t="s">
        <v>501</v>
      </c>
    </row>
    <row r="692421" spans="429:429">
      <c r="PM692421" s="782" t="s">
        <v>501</v>
      </c>
    </row>
    <row r="692422" spans="429:429">
      <c r="PM692422" s="782" t="s">
        <v>501</v>
      </c>
    </row>
    <row r="692423" spans="429:429">
      <c r="PM692423" s="782" t="s">
        <v>501</v>
      </c>
    </row>
    <row r="692424" spans="429:429">
      <c r="PM692424" s="782" t="s">
        <v>501</v>
      </c>
    </row>
    <row r="692425" spans="429:429">
      <c r="PM692425" s="782" t="s">
        <v>501</v>
      </c>
    </row>
    <row r="692426" spans="429:429">
      <c r="PM692426" s="782" t="s">
        <v>501</v>
      </c>
    </row>
    <row r="692427" spans="429:429">
      <c r="PM692427" s="782" t="s">
        <v>501</v>
      </c>
    </row>
    <row r="692428" spans="429:429">
      <c r="PM692428" s="782" t="s">
        <v>501</v>
      </c>
    </row>
    <row r="692429" spans="429:429">
      <c r="PM692429" s="782" t="s">
        <v>501</v>
      </c>
    </row>
    <row r="692430" spans="429:429">
      <c r="PM692430" s="782" t="s">
        <v>501</v>
      </c>
    </row>
    <row r="692431" spans="429:429">
      <c r="PM692431" s="782" t="s">
        <v>501</v>
      </c>
    </row>
    <row r="692432" spans="429:429">
      <c r="PM692432" s="782" t="s">
        <v>501</v>
      </c>
    </row>
    <row r="692433" spans="429:429">
      <c r="PM692433" s="782" t="s">
        <v>501</v>
      </c>
    </row>
    <row r="692434" spans="429:429">
      <c r="PM692434" s="782" t="s">
        <v>501</v>
      </c>
    </row>
    <row r="692435" spans="429:429">
      <c r="PM692435" s="782" t="s">
        <v>501</v>
      </c>
    </row>
    <row r="692436" spans="429:429">
      <c r="PM692436" s="782" t="s">
        <v>501</v>
      </c>
    </row>
    <row r="692437" spans="429:429">
      <c r="PM692437" s="782" t="s">
        <v>501</v>
      </c>
    </row>
    <row r="692438" spans="429:429">
      <c r="PM692438" s="782" t="s">
        <v>501</v>
      </c>
    </row>
    <row r="692439" spans="429:429">
      <c r="PM692439" s="782" t="s">
        <v>501</v>
      </c>
    </row>
    <row r="692440" spans="429:429">
      <c r="PM692440" s="782" t="s">
        <v>501</v>
      </c>
    </row>
    <row r="692441" spans="429:429">
      <c r="PM692441" s="782" t="s">
        <v>501</v>
      </c>
    </row>
    <row r="692442" spans="429:429">
      <c r="PM692442" s="782" t="s">
        <v>501</v>
      </c>
    </row>
    <row r="692443" spans="429:429">
      <c r="PM692443" s="782" t="s">
        <v>501</v>
      </c>
    </row>
    <row r="692444" spans="429:429">
      <c r="PM692444" s="782" t="s">
        <v>501</v>
      </c>
    </row>
    <row r="692445" spans="429:429">
      <c r="PM692445" s="782" t="s">
        <v>501</v>
      </c>
    </row>
    <row r="692446" spans="429:429">
      <c r="PM692446" s="782" t="s">
        <v>501</v>
      </c>
    </row>
    <row r="692447" spans="429:429">
      <c r="PM692447" s="782" t="s">
        <v>501</v>
      </c>
    </row>
    <row r="692448" spans="429:429">
      <c r="PM692448" s="782" t="s">
        <v>501</v>
      </c>
    </row>
    <row r="692449" spans="429:429">
      <c r="PM692449" s="782" t="s">
        <v>501</v>
      </c>
    </row>
    <row r="692450" spans="429:429">
      <c r="PM692450" s="782" t="s">
        <v>501</v>
      </c>
    </row>
    <row r="692451" spans="429:429">
      <c r="PM692451" s="782" t="s">
        <v>501</v>
      </c>
    </row>
    <row r="692452" spans="429:429">
      <c r="PM692452" s="782" t="s">
        <v>501</v>
      </c>
    </row>
    <row r="692453" spans="429:429">
      <c r="PM692453" s="782" t="s">
        <v>501</v>
      </c>
    </row>
    <row r="692454" spans="429:429">
      <c r="PM692454" s="782" t="s">
        <v>501</v>
      </c>
    </row>
    <row r="692455" spans="429:429">
      <c r="PM692455" s="782" t="s">
        <v>501</v>
      </c>
    </row>
    <row r="692456" spans="429:429">
      <c r="PM692456" s="782" t="s">
        <v>501</v>
      </c>
    </row>
    <row r="692457" spans="429:429">
      <c r="PM692457" s="782" t="s">
        <v>501</v>
      </c>
    </row>
    <row r="692458" spans="429:429">
      <c r="PM692458" s="782" t="s">
        <v>501</v>
      </c>
    </row>
    <row r="692459" spans="429:429">
      <c r="PM692459" s="782" t="s">
        <v>501</v>
      </c>
    </row>
    <row r="692460" spans="429:429">
      <c r="PM692460" s="782" t="s">
        <v>501</v>
      </c>
    </row>
    <row r="692461" spans="429:429">
      <c r="PM692461" s="782" t="s">
        <v>501</v>
      </c>
    </row>
    <row r="692462" spans="429:429">
      <c r="PM692462" s="782" t="s">
        <v>501</v>
      </c>
    </row>
    <row r="692463" spans="429:429">
      <c r="PM692463" s="782" t="s">
        <v>501</v>
      </c>
    </row>
    <row r="692464" spans="429:429">
      <c r="PM692464" s="782" t="s">
        <v>501</v>
      </c>
    </row>
    <row r="692465" spans="429:429">
      <c r="PM692465" s="782" t="s">
        <v>501</v>
      </c>
    </row>
    <row r="692466" spans="429:429">
      <c r="PM692466" s="782" t="s">
        <v>501</v>
      </c>
    </row>
    <row r="692467" spans="429:429">
      <c r="PM692467" s="782" t="s">
        <v>501</v>
      </c>
    </row>
    <row r="692468" spans="429:429">
      <c r="PM692468" s="782" t="s">
        <v>501</v>
      </c>
    </row>
    <row r="692469" spans="429:429">
      <c r="PM692469" s="782" t="s">
        <v>501</v>
      </c>
    </row>
    <row r="692470" spans="429:429">
      <c r="PM692470" s="782" t="s">
        <v>501</v>
      </c>
    </row>
    <row r="692471" spans="429:429">
      <c r="PM692471" s="782" t="s">
        <v>501</v>
      </c>
    </row>
    <row r="692472" spans="429:429">
      <c r="PM692472" s="782" t="s">
        <v>501</v>
      </c>
    </row>
    <row r="692473" spans="429:429">
      <c r="PM692473" s="782" t="s">
        <v>501</v>
      </c>
    </row>
    <row r="692474" spans="429:429">
      <c r="PM692474" s="782" t="s">
        <v>501</v>
      </c>
    </row>
    <row r="692475" spans="429:429">
      <c r="PM692475" s="782" t="s">
        <v>501</v>
      </c>
    </row>
    <row r="692476" spans="429:429">
      <c r="PM692476" s="782" t="s">
        <v>501</v>
      </c>
    </row>
    <row r="692477" spans="429:429">
      <c r="PM692477" s="782" t="s">
        <v>501</v>
      </c>
    </row>
    <row r="692478" spans="429:429">
      <c r="PM692478" s="782" t="s">
        <v>501</v>
      </c>
    </row>
    <row r="692479" spans="429:429">
      <c r="PM692479" s="782" t="s">
        <v>501</v>
      </c>
    </row>
    <row r="692480" spans="429:429">
      <c r="PM692480" s="782" t="s">
        <v>501</v>
      </c>
    </row>
    <row r="692481" spans="429:429">
      <c r="PM692481" s="782" t="s">
        <v>501</v>
      </c>
    </row>
    <row r="692482" spans="429:429">
      <c r="PM692482" s="782" t="s">
        <v>501</v>
      </c>
    </row>
    <row r="692483" spans="429:429">
      <c r="PM692483" s="782" t="s">
        <v>501</v>
      </c>
    </row>
    <row r="692484" spans="429:429">
      <c r="PM692484" s="782" t="s">
        <v>501</v>
      </c>
    </row>
    <row r="692485" spans="429:429">
      <c r="PM692485" s="782" t="s">
        <v>501</v>
      </c>
    </row>
    <row r="692486" spans="429:429">
      <c r="PM692486" s="782" t="s">
        <v>501</v>
      </c>
    </row>
    <row r="692487" spans="429:429">
      <c r="PM692487" s="782" t="s">
        <v>501</v>
      </c>
    </row>
    <row r="692488" spans="429:429">
      <c r="PM692488" s="782" t="s">
        <v>501</v>
      </c>
    </row>
    <row r="692489" spans="429:429">
      <c r="PM692489" s="782" t="s">
        <v>501</v>
      </c>
    </row>
    <row r="692490" spans="429:429">
      <c r="PM692490" s="782" t="s">
        <v>501</v>
      </c>
    </row>
    <row r="692491" spans="429:429">
      <c r="PM692491" s="782" t="s">
        <v>501</v>
      </c>
    </row>
    <row r="692492" spans="429:429">
      <c r="PM692492" s="782" t="s">
        <v>501</v>
      </c>
    </row>
    <row r="692493" spans="429:429">
      <c r="PM692493" s="782" t="s">
        <v>501</v>
      </c>
    </row>
    <row r="692494" spans="429:429">
      <c r="PM692494" s="782" t="s">
        <v>501</v>
      </c>
    </row>
    <row r="692495" spans="429:429">
      <c r="PM692495" s="782" t="s">
        <v>501</v>
      </c>
    </row>
    <row r="692496" spans="429:429">
      <c r="PM692496" s="782" t="s">
        <v>501</v>
      </c>
    </row>
    <row r="692497" spans="429:429">
      <c r="PM692497" s="782" t="s">
        <v>501</v>
      </c>
    </row>
    <row r="692498" spans="429:429">
      <c r="PM692498" s="782" t="s">
        <v>501</v>
      </c>
    </row>
    <row r="692499" spans="429:429">
      <c r="PM692499" s="782" t="s">
        <v>501</v>
      </c>
    </row>
    <row r="692500" spans="429:429">
      <c r="PM692500" s="782" t="s">
        <v>501</v>
      </c>
    </row>
    <row r="692501" spans="429:429">
      <c r="PM692501" s="782" t="s">
        <v>501</v>
      </c>
    </row>
    <row r="692502" spans="429:429">
      <c r="PM692502" s="782" t="s">
        <v>501</v>
      </c>
    </row>
    <row r="692503" spans="429:429">
      <c r="PM692503" s="782" t="s">
        <v>501</v>
      </c>
    </row>
    <row r="692504" spans="429:429">
      <c r="PM692504" s="782" t="s">
        <v>501</v>
      </c>
    </row>
    <row r="692505" spans="429:429">
      <c r="PM692505" s="782" t="s">
        <v>501</v>
      </c>
    </row>
    <row r="692506" spans="429:429">
      <c r="PM692506" s="782" t="s">
        <v>501</v>
      </c>
    </row>
    <row r="692507" spans="429:429">
      <c r="PM692507" s="782" t="s">
        <v>501</v>
      </c>
    </row>
    <row r="692508" spans="429:429">
      <c r="PM692508" s="782" t="s">
        <v>501</v>
      </c>
    </row>
    <row r="692509" spans="429:429">
      <c r="PM692509" s="782" t="s">
        <v>501</v>
      </c>
    </row>
    <row r="692510" spans="429:429">
      <c r="PM692510" s="782" t="s">
        <v>501</v>
      </c>
    </row>
    <row r="692511" spans="429:429">
      <c r="PM692511" s="782" t="s">
        <v>501</v>
      </c>
    </row>
    <row r="692512" spans="429:429">
      <c r="PM692512" s="782" t="s">
        <v>501</v>
      </c>
    </row>
    <row r="692513" spans="429:429">
      <c r="PM692513" s="782" t="s">
        <v>501</v>
      </c>
    </row>
    <row r="692514" spans="429:429">
      <c r="PM692514" s="782" t="s">
        <v>501</v>
      </c>
    </row>
    <row r="692515" spans="429:429">
      <c r="PM692515" s="782" t="s">
        <v>501</v>
      </c>
    </row>
    <row r="692516" spans="429:429">
      <c r="PM692516" s="782" t="s">
        <v>501</v>
      </c>
    </row>
    <row r="692517" spans="429:429">
      <c r="PM692517" s="782" t="s">
        <v>501</v>
      </c>
    </row>
    <row r="692518" spans="429:429">
      <c r="PM692518" s="782" t="s">
        <v>501</v>
      </c>
    </row>
    <row r="692519" spans="429:429">
      <c r="PM692519" s="782" t="s">
        <v>501</v>
      </c>
    </row>
    <row r="692520" spans="429:429">
      <c r="PM692520" s="782" t="s">
        <v>501</v>
      </c>
    </row>
    <row r="692521" spans="429:429">
      <c r="PM692521" s="782" t="s">
        <v>501</v>
      </c>
    </row>
    <row r="692522" spans="429:429">
      <c r="PM692522" s="782" t="s">
        <v>501</v>
      </c>
    </row>
    <row r="692523" spans="429:429">
      <c r="PM692523" s="782" t="s">
        <v>501</v>
      </c>
    </row>
    <row r="692524" spans="429:429">
      <c r="PM692524" s="782" t="s">
        <v>501</v>
      </c>
    </row>
    <row r="692525" spans="429:429">
      <c r="PM692525" s="782" t="s">
        <v>501</v>
      </c>
    </row>
    <row r="692526" spans="429:429">
      <c r="PM692526" s="782" t="s">
        <v>501</v>
      </c>
    </row>
    <row r="692527" spans="429:429">
      <c r="PM692527" s="782" t="s">
        <v>501</v>
      </c>
    </row>
    <row r="692528" spans="429:429">
      <c r="PM692528" s="782" t="s">
        <v>501</v>
      </c>
    </row>
    <row r="692529" spans="429:429">
      <c r="PM692529" s="782" t="s">
        <v>501</v>
      </c>
    </row>
    <row r="692530" spans="429:429">
      <c r="PM692530" s="782" t="s">
        <v>501</v>
      </c>
    </row>
    <row r="692531" spans="429:429">
      <c r="PM692531" s="782" t="s">
        <v>501</v>
      </c>
    </row>
    <row r="692532" spans="429:429">
      <c r="PM692532" s="782" t="s">
        <v>501</v>
      </c>
    </row>
    <row r="692533" spans="429:429">
      <c r="PM692533" s="782" t="s">
        <v>501</v>
      </c>
    </row>
    <row r="692534" spans="429:429">
      <c r="PM692534" s="782" t="s">
        <v>501</v>
      </c>
    </row>
    <row r="692535" spans="429:429">
      <c r="PM692535" s="782" t="s">
        <v>501</v>
      </c>
    </row>
    <row r="692536" spans="429:429">
      <c r="PM692536" s="782" t="s">
        <v>501</v>
      </c>
    </row>
    <row r="692537" spans="429:429">
      <c r="PM692537" s="782" t="s">
        <v>501</v>
      </c>
    </row>
    <row r="692538" spans="429:429">
      <c r="PM692538" s="782" t="s">
        <v>501</v>
      </c>
    </row>
    <row r="692539" spans="429:429">
      <c r="PM692539" s="782" t="s">
        <v>501</v>
      </c>
    </row>
    <row r="692540" spans="429:429">
      <c r="PM692540" s="782" t="s">
        <v>501</v>
      </c>
    </row>
    <row r="692541" spans="429:429">
      <c r="PM692541" s="782" t="s">
        <v>501</v>
      </c>
    </row>
    <row r="692542" spans="429:429">
      <c r="PM692542" s="782" t="s">
        <v>501</v>
      </c>
    </row>
    <row r="692543" spans="429:429">
      <c r="PM692543" s="782" t="s">
        <v>501</v>
      </c>
    </row>
    <row r="692544" spans="429:429">
      <c r="PM692544" s="782" t="s">
        <v>501</v>
      </c>
    </row>
    <row r="692545" spans="429:429">
      <c r="PM692545" s="782" t="s">
        <v>501</v>
      </c>
    </row>
    <row r="692546" spans="429:429">
      <c r="PM692546" s="782" t="s">
        <v>501</v>
      </c>
    </row>
    <row r="692547" spans="429:429">
      <c r="PM692547" s="782" t="s">
        <v>501</v>
      </c>
    </row>
    <row r="692548" spans="429:429">
      <c r="PM692548" s="782" t="s">
        <v>501</v>
      </c>
    </row>
    <row r="692549" spans="429:429">
      <c r="PM692549" s="782" t="s">
        <v>501</v>
      </c>
    </row>
    <row r="692550" spans="429:429">
      <c r="PM692550" s="782" t="s">
        <v>501</v>
      </c>
    </row>
    <row r="692551" spans="429:429">
      <c r="PM692551" s="782" t="s">
        <v>501</v>
      </c>
    </row>
    <row r="692552" spans="429:429">
      <c r="PM692552" s="782" t="s">
        <v>501</v>
      </c>
    </row>
    <row r="692553" spans="429:429">
      <c r="PM692553" s="782" t="s">
        <v>501</v>
      </c>
    </row>
    <row r="692554" spans="429:429">
      <c r="PM692554" s="782" t="s">
        <v>501</v>
      </c>
    </row>
    <row r="692555" spans="429:429">
      <c r="PM692555" s="782" t="s">
        <v>501</v>
      </c>
    </row>
    <row r="692556" spans="429:429">
      <c r="PM692556" s="782" t="s">
        <v>501</v>
      </c>
    </row>
    <row r="692557" spans="429:429">
      <c r="PM692557" s="782" t="s">
        <v>501</v>
      </c>
    </row>
    <row r="692558" spans="429:429">
      <c r="PM692558" s="782" t="s">
        <v>501</v>
      </c>
    </row>
    <row r="692559" spans="429:429">
      <c r="PM692559" s="782" t="s">
        <v>501</v>
      </c>
    </row>
    <row r="692560" spans="429:429">
      <c r="PM692560" s="782" t="s">
        <v>501</v>
      </c>
    </row>
    <row r="692561" spans="429:429">
      <c r="PM692561" s="782" t="s">
        <v>501</v>
      </c>
    </row>
    <row r="692562" spans="429:429">
      <c r="PM692562" s="782" t="s">
        <v>501</v>
      </c>
    </row>
    <row r="692563" spans="429:429">
      <c r="PM692563" s="782" t="s">
        <v>501</v>
      </c>
    </row>
    <row r="692564" spans="429:429">
      <c r="PM692564" s="782" t="s">
        <v>501</v>
      </c>
    </row>
    <row r="692565" spans="429:429">
      <c r="PM692565" s="782" t="s">
        <v>501</v>
      </c>
    </row>
    <row r="692566" spans="429:429">
      <c r="PM692566" s="782" t="s">
        <v>501</v>
      </c>
    </row>
    <row r="692567" spans="429:429">
      <c r="PM692567" s="782" t="s">
        <v>501</v>
      </c>
    </row>
    <row r="692568" spans="429:429">
      <c r="PM692568" s="782" t="s">
        <v>501</v>
      </c>
    </row>
    <row r="692569" spans="429:429">
      <c r="PM692569" s="782" t="s">
        <v>501</v>
      </c>
    </row>
    <row r="692570" spans="429:429">
      <c r="PM692570" s="782" t="s">
        <v>501</v>
      </c>
    </row>
    <row r="692571" spans="429:429">
      <c r="PM692571" s="782" t="s">
        <v>501</v>
      </c>
    </row>
    <row r="692572" spans="429:429">
      <c r="PM692572" s="782" t="s">
        <v>501</v>
      </c>
    </row>
    <row r="692573" spans="429:429">
      <c r="PM692573" s="782" t="s">
        <v>501</v>
      </c>
    </row>
    <row r="692574" spans="429:429">
      <c r="PM692574" s="782" t="s">
        <v>501</v>
      </c>
    </row>
    <row r="692575" spans="429:429">
      <c r="PM692575" s="782" t="s">
        <v>501</v>
      </c>
    </row>
    <row r="692576" spans="429:429">
      <c r="PM692576" s="782" t="s">
        <v>501</v>
      </c>
    </row>
    <row r="692577" spans="429:429">
      <c r="PM692577" s="782" t="s">
        <v>501</v>
      </c>
    </row>
    <row r="692578" spans="429:429">
      <c r="PM692578" s="782" t="s">
        <v>501</v>
      </c>
    </row>
    <row r="692579" spans="429:429">
      <c r="PM692579" s="782" t="s">
        <v>501</v>
      </c>
    </row>
    <row r="692580" spans="429:429">
      <c r="PM692580" s="782" t="s">
        <v>501</v>
      </c>
    </row>
    <row r="692581" spans="429:429">
      <c r="PM692581" s="782" t="s">
        <v>501</v>
      </c>
    </row>
    <row r="692582" spans="429:429">
      <c r="PM692582" s="782" t="s">
        <v>501</v>
      </c>
    </row>
    <row r="692583" spans="429:429">
      <c r="PM692583" s="782" t="s">
        <v>501</v>
      </c>
    </row>
    <row r="692584" spans="429:429">
      <c r="PM692584" s="782" t="s">
        <v>501</v>
      </c>
    </row>
    <row r="692585" spans="429:429">
      <c r="PM692585" s="782" t="s">
        <v>501</v>
      </c>
    </row>
    <row r="692586" spans="429:429">
      <c r="PM692586" s="782" t="s">
        <v>501</v>
      </c>
    </row>
    <row r="692587" spans="429:429">
      <c r="PM692587" s="782" t="s">
        <v>501</v>
      </c>
    </row>
    <row r="692588" spans="429:429">
      <c r="PM692588" s="782" t="s">
        <v>501</v>
      </c>
    </row>
    <row r="692589" spans="429:429">
      <c r="PM692589" s="782" t="s">
        <v>501</v>
      </c>
    </row>
    <row r="692590" spans="429:429">
      <c r="PM692590" s="782" t="s">
        <v>501</v>
      </c>
    </row>
    <row r="692591" spans="429:429">
      <c r="PM692591" s="782" t="s">
        <v>501</v>
      </c>
    </row>
    <row r="692592" spans="429:429">
      <c r="PM692592" s="782" t="s">
        <v>501</v>
      </c>
    </row>
    <row r="692593" spans="429:429">
      <c r="PM692593" s="782" t="s">
        <v>501</v>
      </c>
    </row>
    <row r="692594" spans="429:429">
      <c r="PM692594" s="782" t="s">
        <v>501</v>
      </c>
    </row>
    <row r="692595" spans="429:429">
      <c r="PM692595" s="782" t="s">
        <v>501</v>
      </c>
    </row>
    <row r="692596" spans="429:429">
      <c r="PM692596" s="782" t="s">
        <v>501</v>
      </c>
    </row>
    <row r="692597" spans="429:429">
      <c r="PM692597" s="782" t="s">
        <v>501</v>
      </c>
    </row>
    <row r="692598" spans="429:429">
      <c r="PM692598" s="782" t="s">
        <v>501</v>
      </c>
    </row>
    <row r="692599" spans="429:429">
      <c r="PM692599" s="782" t="s">
        <v>501</v>
      </c>
    </row>
    <row r="692600" spans="429:429">
      <c r="PM692600" s="782" t="s">
        <v>501</v>
      </c>
    </row>
    <row r="692601" spans="429:429">
      <c r="PM692601" s="782" t="s">
        <v>501</v>
      </c>
    </row>
    <row r="692602" spans="429:429">
      <c r="PM692602" s="782" t="s">
        <v>501</v>
      </c>
    </row>
    <row r="692603" spans="429:429">
      <c r="PM692603" s="782" t="s">
        <v>501</v>
      </c>
    </row>
    <row r="692604" spans="429:429">
      <c r="PM692604" s="782" t="s">
        <v>501</v>
      </c>
    </row>
    <row r="692605" spans="429:429">
      <c r="PM692605" s="782" t="s">
        <v>501</v>
      </c>
    </row>
    <row r="692606" spans="429:429">
      <c r="PM692606" s="782" t="s">
        <v>501</v>
      </c>
    </row>
    <row r="692607" spans="429:429">
      <c r="PM692607" s="782" t="s">
        <v>501</v>
      </c>
    </row>
    <row r="692608" spans="429:429">
      <c r="PM692608" s="782" t="s">
        <v>501</v>
      </c>
    </row>
    <row r="692609" spans="429:429">
      <c r="PM692609" s="782" t="s">
        <v>501</v>
      </c>
    </row>
    <row r="692610" spans="429:429">
      <c r="PM692610" s="782" t="s">
        <v>501</v>
      </c>
    </row>
    <row r="692611" spans="429:429">
      <c r="PM692611" s="782" t="s">
        <v>501</v>
      </c>
    </row>
    <row r="692612" spans="429:429">
      <c r="PM692612" s="782" t="s">
        <v>501</v>
      </c>
    </row>
    <row r="692613" spans="429:429">
      <c r="PM692613" s="782" t="s">
        <v>501</v>
      </c>
    </row>
    <row r="692614" spans="429:429">
      <c r="PM692614" s="782" t="s">
        <v>501</v>
      </c>
    </row>
    <row r="692615" spans="429:429">
      <c r="PM692615" s="782" t="s">
        <v>501</v>
      </c>
    </row>
    <row r="692616" spans="429:429">
      <c r="PM692616" s="782" t="s">
        <v>501</v>
      </c>
    </row>
    <row r="692617" spans="429:429">
      <c r="PM692617" s="782" t="s">
        <v>501</v>
      </c>
    </row>
    <row r="692618" spans="429:429">
      <c r="PM692618" s="782" t="s">
        <v>501</v>
      </c>
    </row>
    <row r="692619" spans="429:429">
      <c r="PM692619" s="782" t="s">
        <v>501</v>
      </c>
    </row>
    <row r="692620" spans="429:429">
      <c r="PM692620" s="782" t="s">
        <v>501</v>
      </c>
    </row>
    <row r="692621" spans="429:429">
      <c r="PM692621" s="782" t="s">
        <v>501</v>
      </c>
    </row>
    <row r="692622" spans="429:429">
      <c r="PM692622" s="782" t="s">
        <v>501</v>
      </c>
    </row>
    <row r="692623" spans="429:429">
      <c r="PM692623" s="782" t="s">
        <v>501</v>
      </c>
    </row>
    <row r="692624" spans="429:429">
      <c r="PM692624" s="782" t="s">
        <v>501</v>
      </c>
    </row>
    <row r="692625" spans="429:429">
      <c r="PM692625" s="782" t="s">
        <v>501</v>
      </c>
    </row>
    <row r="692626" spans="429:429">
      <c r="PM692626" s="782" t="s">
        <v>501</v>
      </c>
    </row>
    <row r="692627" spans="429:429">
      <c r="PM692627" s="782" t="s">
        <v>501</v>
      </c>
    </row>
    <row r="692628" spans="429:429">
      <c r="PM692628" s="782" t="s">
        <v>501</v>
      </c>
    </row>
    <row r="692629" spans="429:429">
      <c r="PM692629" s="782" t="s">
        <v>501</v>
      </c>
    </row>
    <row r="692630" spans="429:429">
      <c r="PM692630" s="782" t="s">
        <v>501</v>
      </c>
    </row>
    <row r="692631" spans="429:429">
      <c r="PM692631" s="782" t="s">
        <v>501</v>
      </c>
    </row>
    <row r="692632" spans="429:429">
      <c r="PM692632" s="782" t="s">
        <v>501</v>
      </c>
    </row>
    <row r="692633" spans="429:429">
      <c r="PM692633" s="782" t="s">
        <v>501</v>
      </c>
    </row>
    <row r="692634" spans="429:429">
      <c r="PM692634" s="782" t="s">
        <v>501</v>
      </c>
    </row>
    <row r="692635" spans="429:429">
      <c r="PM692635" s="782" t="s">
        <v>501</v>
      </c>
    </row>
    <row r="692636" spans="429:429">
      <c r="PM692636" s="782" t="s">
        <v>501</v>
      </c>
    </row>
    <row r="692637" spans="429:429">
      <c r="PM692637" s="782" t="s">
        <v>501</v>
      </c>
    </row>
    <row r="692638" spans="429:429">
      <c r="PM692638" s="782" t="s">
        <v>501</v>
      </c>
    </row>
    <row r="692639" spans="429:429">
      <c r="PM692639" s="782" t="s">
        <v>501</v>
      </c>
    </row>
    <row r="692640" spans="429:429">
      <c r="PM692640" s="782" t="s">
        <v>501</v>
      </c>
    </row>
    <row r="692641" spans="429:429">
      <c r="PM692641" s="782" t="s">
        <v>501</v>
      </c>
    </row>
    <row r="692642" spans="429:429">
      <c r="PM692642" s="782" t="s">
        <v>501</v>
      </c>
    </row>
    <row r="692643" spans="429:429">
      <c r="PM692643" s="782" t="s">
        <v>501</v>
      </c>
    </row>
    <row r="692644" spans="429:429">
      <c r="PM692644" s="782" t="s">
        <v>501</v>
      </c>
    </row>
    <row r="692645" spans="429:429">
      <c r="PM692645" s="782" t="s">
        <v>501</v>
      </c>
    </row>
    <row r="692646" spans="429:429">
      <c r="PM692646" s="782" t="s">
        <v>501</v>
      </c>
    </row>
    <row r="692647" spans="429:429">
      <c r="PM692647" s="782" t="s">
        <v>501</v>
      </c>
    </row>
    <row r="692648" spans="429:429">
      <c r="PM692648" s="782" t="s">
        <v>501</v>
      </c>
    </row>
    <row r="692649" spans="429:429">
      <c r="PM692649" s="782" t="s">
        <v>501</v>
      </c>
    </row>
    <row r="692650" spans="429:429">
      <c r="PM692650" s="782" t="s">
        <v>501</v>
      </c>
    </row>
    <row r="692651" spans="429:429">
      <c r="PM692651" s="782" t="s">
        <v>501</v>
      </c>
    </row>
    <row r="692652" spans="429:429">
      <c r="PM692652" s="782" t="s">
        <v>501</v>
      </c>
    </row>
    <row r="692653" spans="429:429">
      <c r="PM692653" s="782" t="s">
        <v>501</v>
      </c>
    </row>
    <row r="692654" spans="429:429">
      <c r="PM692654" s="782" t="s">
        <v>501</v>
      </c>
    </row>
    <row r="692655" spans="429:429">
      <c r="PM692655" s="782" t="s">
        <v>501</v>
      </c>
    </row>
    <row r="692656" spans="429:429">
      <c r="PM692656" s="782" t="s">
        <v>501</v>
      </c>
    </row>
    <row r="692657" spans="429:429">
      <c r="PM692657" s="782" t="s">
        <v>501</v>
      </c>
    </row>
    <row r="692658" spans="429:429">
      <c r="PM692658" s="782" t="s">
        <v>501</v>
      </c>
    </row>
    <row r="692659" spans="429:429">
      <c r="PM692659" s="782" t="s">
        <v>501</v>
      </c>
    </row>
    <row r="692660" spans="429:429">
      <c r="PM692660" s="782" t="s">
        <v>501</v>
      </c>
    </row>
    <row r="692661" spans="429:429">
      <c r="PM692661" s="782" t="s">
        <v>501</v>
      </c>
    </row>
    <row r="692662" spans="429:429">
      <c r="PM692662" s="782" t="s">
        <v>501</v>
      </c>
    </row>
    <row r="692663" spans="429:429">
      <c r="PM692663" s="782" t="s">
        <v>501</v>
      </c>
    </row>
    <row r="692664" spans="429:429">
      <c r="PM692664" s="782" t="s">
        <v>501</v>
      </c>
    </row>
    <row r="692665" spans="429:429">
      <c r="PM692665" s="782" t="s">
        <v>501</v>
      </c>
    </row>
    <row r="692666" spans="429:429">
      <c r="PM692666" s="782" t="s">
        <v>501</v>
      </c>
    </row>
    <row r="692667" spans="429:429">
      <c r="PM692667" s="782" t="s">
        <v>501</v>
      </c>
    </row>
    <row r="692668" spans="429:429">
      <c r="PM692668" s="782" t="s">
        <v>501</v>
      </c>
    </row>
    <row r="692669" spans="429:429">
      <c r="PM692669" s="782" t="s">
        <v>501</v>
      </c>
    </row>
    <row r="692670" spans="429:429">
      <c r="PM692670" s="782" t="s">
        <v>501</v>
      </c>
    </row>
    <row r="692671" spans="429:429">
      <c r="PM692671" s="782" t="s">
        <v>501</v>
      </c>
    </row>
    <row r="692672" spans="429:429">
      <c r="PM692672" s="782" t="s">
        <v>501</v>
      </c>
    </row>
    <row r="692673" spans="429:429">
      <c r="PM692673" s="782" t="s">
        <v>501</v>
      </c>
    </row>
    <row r="692674" spans="429:429">
      <c r="PM692674" s="782" t="s">
        <v>501</v>
      </c>
    </row>
    <row r="692675" spans="429:429">
      <c r="PM692675" s="782" t="s">
        <v>501</v>
      </c>
    </row>
    <row r="692676" spans="429:429">
      <c r="PM692676" s="782" t="s">
        <v>501</v>
      </c>
    </row>
    <row r="692677" spans="429:429">
      <c r="PM692677" s="782" t="s">
        <v>501</v>
      </c>
    </row>
    <row r="692678" spans="429:429">
      <c r="PM692678" s="782" t="s">
        <v>501</v>
      </c>
    </row>
    <row r="692679" spans="429:429">
      <c r="PM692679" s="782" t="s">
        <v>501</v>
      </c>
    </row>
    <row r="692680" spans="429:429">
      <c r="PM692680" s="782" t="s">
        <v>501</v>
      </c>
    </row>
    <row r="692681" spans="429:429">
      <c r="PM692681" s="782" t="s">
        <v>501</v>
      </c>
    </row>
    <row r="692682" spans="429:429">
      <c r="PM692682" s="782" t="s">
        <v>501</v>
      </c>
    </row>
    <row r="692683" spans="429:429">
      <c r="PM692683" s="782" t="s">
        <v>501</v>
      </c>
    </row>
    <row r="692684" spans="429:429">
      <c r="PM692684" s="782" t="s">
        <v>501</v>
      </c>
    </row>
    <row r="692685" spans="429:429">
      <c r="PM692685" s="782" t="s">
        <v>501</v>
      </c>
    </row>
    <row r="692686" spans="429:429">
      <c r="PM692686" s="782" t="s">
        <v>501</v>
      </c>
    </row>
    <row r="692687" spans="429:429">
      <c r="PM692687" s="782" t="s">
        <v>501</v>
      </c>
    </row>
    <row r="692688" spans="429:429">
      <c r="PM692688" s="782" t="s">
        <v>501</v>
      </c>
    </row>
    <row r="692689" spans="429:429">
      <c r="PM692689" s="782" t="s">
        <v>501</v>
      </c>
    </row>
    <row r="692690" spans="429:429">
      <c r="PM692690" s="782" t="s">
        <v>501</v>
      </c>
    </row>
    <row r="692691" spans="429:429">
      <c r="PM692691" s="782" t="s">
        <v>501</v>
      </c>
    </row>
    <row r="692692" spans="429:429">
      <c r="PM692692" s="782" t="s">
        <v>501</v>
      </c>
    </row>
    <row r="692693" spans="429:429">
      <c r="PM692693" s="782" t="s">
        <v>501</v>
      </c>
    </row>
    <row r="692694" spans="429:429">
      <c r="PM692694" s="782" t="s">
        <v>501</v>
      </c>
    </row>
    <row r="692695" spans="429:429">
      <c r="PM692695" s="782" t="s">
        <v>501</v>
      </c>
    </row>
    <row r="692696" spans="429:429">
      <c r="PM692696" s="782" t="s">
        <v>501</v>
      </c>
    </row>
    <row r="692697" spans="429:429">
      <c r="PM692697" s="782" t="s">
        <v>501</v>
      </c>
    </row>
    <row r="692698" spans="429:429">
      <c r="PM692698" s="782" t="s">
        <v>501</v>
      </c>
    </row>
    <row r="692699" spans="429:429">
      <c r="PM692699" s="782" t="s">
        <v>501</v>
      </c>
    </row>
    <row r="692700" spans="429:429">
      <c r="PM692700" s="782" t="s">
        <v>501</v>
      </c>
    </row>
    <row r="692701" spans="429:429">
      <c r="PM692701" s="782" t="s">
        <v>501</v>
      </c>
    </row>
    <row r="692702" spans="429:429">
      <c r="PM692702" s="782" t="s">
        <v>501</v>
      </c>
    </row>
    <row r="692703" spans="429:429">
      <c r="PM692703" s="782" t="s">
        <v>501</v>
      </c>
    </row>
    <row r="692704" spans="429:429">
      <c r="PM692704" s="782" t="s">
        <v>501</v>
      </c>
    </row>
    <row r="692705" spans="429:429">
      <c r="PM692705" s="782" t="s">
        <v>501</v>
      </c>
    </row>
    <row r="692706" spans="429:429">
      <c r="PM692706" s="782" t="s">
        <v>501</v>
      </c>
    </row>
    <row r="692707" spans="429:429">
      <c r="PM692707" s="782" t="s">
        <v>501</v>
      </c>
    </row>
    <row r="692708" spans="429:429">
      <c r="PM692708" s="782" t="s">
        <v>501</v>
      </c>
    </row>
    <row r="692709" spans="429:429">
      <c r="PM692709" s="782" t="s">
        <v>501</v>
      </c>
    </row>
    <row r="692710" spans="429:429">
      <c r="PM692710" s="782" t="s">
        <v>501</v>
      </c>
    </row>
    <row r="692711" spans="429:429">
      <c r="PM692711" s="782" t="s">
        <v>501</v>
      </c>
    </row>
    <row r="692712" spans="429:429">
      <c r="PM692712" s="782" t="s">
        <v>501</v>
      </c>
    </row>
    <row r="692713" spans="429:429">
      <c r="PM692713" s="782" t="s">
        <v>501</v>
      </c>
    </row>
    <row r="692714" spans="429:429">
      <c r="PM692714" s="782" t="s">
        <v>501</v>
      </c>
    </row>
    <row r="692715" spans="429:429">
      <c r="PM692715" s="782" t="s">
        <v>501</v>
      </c>
    </row>
    <row r="692716" spans="429:429">
      <c r="PM692716" s="782" t="s">
        <v>501</v>
      </c>
    </row>
    <row r="692717" spans="429:429">
      <c r="PM692717" s="782" t="s">
        <v>501</v>
      </c>
    </row>
    <row r="692718" spans="429:429">
      <c r="PM692718" s="782" t="s">
        <v>501</v>
      </c>
    </row>
    <row r="692719" spans="429:429">
      <c r="PM692719" s="782" t="s">
        <v>501</v>
      </c>
    </row>
    <row r="692720" spans="429:429">
      <c r="PM692720" s="782" t="s">
        <v>501</v>
      </c>
    </row>
    <row r="692721" spans="429:429">
      <c r="PM692721" s="782" t="s">
        <v>501</v>
      </c>
    </row>
    <row r="692722" spans="429:429">
      <c r="PM692722" s="782" t="s">
        <v>501</v>
      </c>
    </row>
    <row r="692723" spans="429:429">
      <c r="PM692723" s="782" t="s">
        <v>501</v>
      </c>
    </row>
    <row r="692724" spans="429:429">
      <c r="PM692724" s="782" t="s">
        <v>501</v>
      </c>
    </row>
    <row r="692725" spans="429:429">
      <c r="PM692725" s="782" t="s">
        <v>501</v>
      </c>
    </row>
    <row r="692726" spans="429:429">
      <c r="PM692726" s="782" t="s">
        <v>501</v>
      </c>
    </row>
    <row r="692727" spans="429:429">
      <c r="PM692727" s="782" t="s">
        <v>501</v>
      </c>
    </row>
    <row r="692728" spans="429:429">
      <c r="PM692728" s="782" t="s">
        <v>501</v>
      </c>
    </row>
    <row r="692729" spans="429:429">
      <c r="PM692729" s="782" t="s">
        <v>501</v>
      </c>
    </row>
    <row r="692730" spans="429:429">
      <c r="PM692730" s="782" t="s">
        <v>501</v>
      </c>
    </row>
    <row r="692731" spans="429:429">
      <c r="PM692731" s="782" t="s">
        <v>501</v>
      </c>
    </row>
    <row r="692732" spans="429:429">
      <c r="PM692732" s="782" t="s">
        <v>501</v>
      </c>
    </row>
    <row r="692733" spans="429:429">
      <c r="PM692733" s="782" t="s">
        <v>501</v>
      </c>
    </row>
    <row r="692734" spans="429:429">
      <c r="PM692734" s="782" t="s">
        <v>501</v>
      </c>
    </row>
    <row r="692735" spans="429:429">
      <c r="PM692735" s="782" t="s">
        <v>501</v>
      </c>
    </row>
    <row r="692736" spans="429:429">
      <c r="PM692736" s="782" t="s">
        <v>501</v>
      </c>
    </row>
    <row r="692737" spans="429:429">
      <c r="PM692737" s="782" t="s">
        <v>501</v>
      </c>
    </row>
    <row r="692738" spans="429:429">
      <c r="PM692738" s="782" t="s">
        <v>501</v>
      </c>
    </row>
    <row r="692739" spans="429:429">
      <c r="PM692739" s="782" t="s">
        <v>501</v>
      </c>
    </row>
    <row r="692740" spans="429:429">
      <c r="PM692740" s="782" t="s">
        <v>501</v>
      </c>
    </row>
    <row r="692741" spans="429:429">
      <c r="PM692741" s="782" t="s">
        <v>501</v>
      </c>
    </row>
    <row r="692742" spans="429:429">
      <c r="PM692742" s="782" t="s">
        <v>501</v>
      </c>
    </row>
    <row r="692743" spans="429:429">
      <c r="PM692743" s="782" t="s">
        <v>501</v>
      </c>
    </row>
    <row r="692744" spans="429:429">
      <c r="PM692744" s="782" t="s">
        <v>501</v>
      </c>
    </row>
    <row r="692745" spans="429:429">
      <c r="PM692745" s="782" t="s">
        <v>501</v>
      </c>
    </row>
    <row r="692746" spans="429:429">
      <c r="PM692746" s="782" t="s">
        <v>501</v>
      </c>
    </row>
    <row r="692747" spans="429:429">
      <c r="PM692747" s="782" t="s">
        <v>501</v>
      </c>
    </row>
    <row r="692748" spans="429:429">
      <c r="PM692748" s="782" t="s">
        <v>501</v>
      </c>
    </row>
    <row r="692749" spans="429:429">
      <c r="PM692749" s="782" t="s">
        <v>501</v>
      </c>
    </row>
    <row r="692750" spans="429:429">
      <c r="PM692750" s="782" t="s">
        <v>501</v>
      </c>
    </row>
    <row r="692751" spans="429:429">
      <c r="PM692751" s="782" t="s">
        <v>501</v>
      </c>
    </row>
    <row r="692752" spans="429:429">
      <c r="PM692752" s="782" t="s">
        <v>501</v>
      </c>
    </row>
    <row r="692753" spans="429:429">
      <c r="PM692753" s="782" t="s">
        <v>501</v>
      </c>
    </row>
    <row r="692754" spans="429:429">
      <c r="PM692754" s="782" t="s">
        <v>501</v>
      </c>
    </row>
    <row r="692755" spans="429:429">
      <c r="PM692755" s="782" t="s">
        <v>501</v>
      </c>
    </row>
    <row r="692756" spans="429:429">
      <c r="PM692756" s="782" t="s">
        <v>501</v>
      </c>
    </row>
    <row r="692757" spans="429:429">
      <c r="PM692757" s="782" t="s">
        <v>501</v>
      </c>
    </row>
    <row r="692758" spans="429:429">
      <c r="PM692758" s="782" t="s">
        <v>501</v>
      </c>
    </row>
    <row r="692759" spans="429:429">
      <c r="PM692759" s="782" t="s">
        <v>501</v>
      </c>
    </row>
    <row r="692760" spans="429:429">
      <c r="PM692760" s="782" t="s">
        <v>501</v>
      </c>
    </row>
    <row r="692761" spans="429:429">
      <c r="PM692761" s="782" t="s">
        <v>501</v>
      </c>
    </row>
    <row r="692762" spans="429:429">
      <c r="PM692762" s="782" t="s">
        <v>501</v>
      </c>
    </row>
    <row r="692763" spans="429:429">
      <c r="PM692763" s="782" t="s">
        <v>501</v>
      </c>
    </row>
    <row r="692764" spans="429:429">
      <c r="PM692764" s="782" t="s">
        <v>501</v>
      </c>
    </row>
    <row r="692765" spans="429:429">
      <c r="PM692765" s="782" t="s">
        <v>501</v>
      </c>
    </row>
    <row r="692766" spans="429:429">
      <c r="PM692766" s="782" t="s">
        <v>501</v>
      </c>
    </row>
    <row r="692767" spans="429:429">
      <c r="PM692767" s="782" t="s">
        <v>501</v>
      </c>
    </row>
    <row r="692768" spans="429:429">
      <c r="PM692768" s="782" t="s">
        <v>501</v>
      </c>
    </row>
    <row r="692769" spans="429:429">
      <c r="PM692769" s="782" t="s">
        <v>501</v>
      </c>
    </row>
    <row r="692770" spans="429:429">
      <c r="PM692770" s="782" t="s">
        <v>501</v>
      </c>
    </row>
    <row r="692771" spans="429:429">
      <c r="PM692771" s="782" t="s">
        <v>501</v>
      </c>
    </row>
    <row r="692772" spans="429:429">
      <c r="PM692772" s="782" t="s">
        <v>501</v>
      </c>
    </row>
    <row r="692773" spans="429:429">
      <c r="PM692773" s="782" t="s">
        <v>501</v>
      </c>
    </row>
    <row r="692774" spans="429:429">
      <c r="PM692774" s="782" t="s">
        <v>501</v>
      </c>
    </row>
    <row r="692775" spans="429:429">
      <c r="PM692775" s="782" t="s">
        <v>501</v>
      </c>
    </row>
    <row r="692776" spans="429:429">
      <c r="PM692776" s="782" t="s">
        <v>501</v>
      </c>
    </row>
    <row r="692777" spans="429:429">
      <c r="PM692777" s="782" t="s">
        <v>501</v>
      </c>
    </row>
    <row r="692778" spans="429:429">
      <c r="PM692778" s="782" t="s">
        <v>501</v>
      </c>
    </row>
    <row r="692779" spans="429:429">
      <c r="PM692779" s="782" t="s">
        <v>501</v>
      </c>
    </row>
    <row r="692780" spans="429:429">
      <c r="PM692780" s="782" t="s">
        <v>501</v>
      </c>
    </row>
    <row r="692781" spans="429:429">
      <c r="PM692781" s="782" t="s">
        <v>501</v>
      </c>
    </row>
    <row r="692782" spans="429:429">
      <c r="PM692782" s="782" t="s">
        <v>501</v>
      </c>
    </row>
    <row r="692783" spans="429:429">
      <c r="PM692783" s="782" t="s">
        <v>501</v>
      </c>
    </row>
    <row r="692784" spans="429:429">
      <c r="PM692784" s="782" t="s">
        <v>501</v>
      </c>
    </row>
    <row r="692785" spans="429:429">
      <c r="PM692785" s="782" t="s">
        <v>501</v>
      </c>
    </row>
    <row r="692786" spans="429:429">
      <c r="PM692786" s="782" t="s">
        <v>501</v>
      </c>
    </row>
    <row r="692787" spans="429:429">
      <c r="PM692787" s="782" t="s">
        <v>501</v>
      </c>
    </row>
    <row r="692788" spans="429:429">
      <c r="PM692788" s="782" t="s">
        <v>501</v>
      </c>
    </row>
    <row r="692789" spans="429:429">
      <c r="PM692789" s="782" t="s">
        <v>501</v>
      </c>
    </row>
    <row r="692790" spans="429:429">
      <c r="PM692790" s="782" t="s">
        <v>501</v>
      </c>
    </row>
    <row r="692791" spans="429:429">
      <c r="PM692791" s="782" t="s">
        <v>501</v>
      </c>
    </row>
    <row r="692792" spans="429:429">
      <c r="PM692792" s="782" t="s">
        <v>501</v>
      </c>
    </row>
    <row r="692793" spans="429:429">
      <c r="PM692793" s="782" t="s">
        <v>501</v>
      </c>
    </row>
    <row r="692794" spans="429:429">
      <c r="PM692794" s="782" t="s">
        <v>501</v>
      </c>
    </row>
    <row r="692795" spans="429:429">
      <c r="PM692795" s="782" t="s">
        <v>501</v>
      </c>
    </row>
    <row r="692796" spans="429:429">
      <c r="PM692796" s="782" t="s">
        <v>501</v>
      </c>
    </row>
    <row r="692797" spans="429:429">
      <c r="PM692797" s="782" t="s">
        <v>501</v>
      </c>
    </row>
    <row r="692798" spans="429:429">
      <c r="PM692798" s="782" t="s">
        <v>501</v>
      </c>
    </row>
    <row r="692799" spans="429:429">
      <c r="PM692799" s="782" t="s">
        <v>501</v>
      </c>
    </row>
    <row r="692800" spans="429:429">
      <c r="PM692800" s="782" t="s">
        <v>501</v>
      </c>
    </row>
    <row r="692801" spans="429:429">
      <c r="PM692801" s="782" t="s">
        <v>501</v>
      </c>
    </row>
    <row r="692802" spans="429:429">
      <c r="PM692802" s="782" t="s">
        <v>501</v>
      </c>
    </row>
    <row r="692803" spans="429:429">
      <c r="PM692803" s="782" t="s">
        <v>501</v>
      </c>
    </row>
    <row r="692804" spans="429:429">
      <c r="PM692804" s="782" t="s">
        <v>501</v>
      </c>
    </row>
    <row r="692805" spans="429:429">
      <c r="PM692805" s="782" t="s">
        <v>501</v>
      </c>
    </row>
    <row r="692806" spans="429:429">
      <c r="PM692806" s="782" t="s">
        <v>501</v>
      </c>
    </row>
    <row r="692807" spans="429:429">
      <c r="PM692807" s="782" t="s">
        <v>501</v>
      </c>
    </row>
    <row r="692808" spans="429:429">
      <c r="PM692808" s="782" t="s">
        <v>501</v>
      </c>
    </row>
    <row r="692809" spans="429:429">
      <c r="PM692809" s="782" t="s">
        <v>501</v>
      </c>
    </row>
    <row r="692810" spans="429:429">
      <c r="PM692810" s="782" t="s">
        <v>501</v>
      </c>
    </row>
    <row r="692811" spans="429:429">
      <c r="PM692811" s="782" t="s">
        <v>501</v>
      </c>
    </row>
    <row r="692812" spans="429:429">
      <c r="PM692812" s="782" t="s">
        <v>501</v>
      </c>
    </row>
    <row r="692813" spans="429:429">
      <c r="PM692813" s="782" t="s">
        <v>501</v>
      </c>
    </row>
    <row r="692814" spans="429:429">
      <c r="PM692814" s="782" t="s">
        <v>501</v>
      </c>
    </row>
    <row r="692815" spans="429:429">
      <c r="PM692815" s="782" t="s">
        <v>501</v>
      </c>
    </row>
    <row r="692816" spans="429:429">
      <c r="PM692816" s="782" t="s">
        <v>501</v>
      </c>
    </row>
    <row r="692817" spans="429:429">
      <c r="PM692817" s="782" t="s">
        <v>501</v>
      </c>
    </row>
    <row r="692818" spans="429:429">
      <c r="PM692818" s="782" t="s">
        <v>501</v>
      </c>
    </row>
    <row r="692819" spans="429:429">
      <c r="PM692819" s="782" t="s">
        <v>501</v>
      </c>
    </row>
    <row r="692820" spans="429:429">
      <c r="PM692820" s="782" t="s">
        <v>501</v>
      </c>
    </row>
    <row r="692821" spans="429:429">
      <c r="PM692821" s="782" t="s">
        <v>501</v>
      </c>
    </row>
    <row r="692822" spans="429:429">
      <c r="PM692822" s="782" t="s">
        <v>501</v>
      </c>
    </row>
    <row r="692823" spans="429:429">
      <c r="PM692823" s="782" t="s">
        <v>501</v>
      </c>
    </row>
    <row r="692824" spans="429:429">
      <c r="PM692824" s="782" t="s">
        <v>501</v>
      </c>
    </row>
    <row r="692825" spans="429:429">
      <c r="PM692825" s="782" t="s">
        <v>501</v>
      </c>
    </row>
    <row r="692826" spans="429:429">
      <c r="PM692826" s="782" t="s">
        <v>501</v>
      </c>
    </row>
    <row r="692827" spans="429:429">
      <c r="PM692827" s="782" t="s">
        <v>501</v>
      </c>
    </row>
    <row r="692828" spans="429:429">
      <c r="PM692828" s="782" t="s">
        <v>501</v>
      </c>
    </row>
    <row r="692829" spans="429:429">
      <c r="PM692829" s="782" t="s">
        <v>501</v>
      </c>
    </row>
    <row r="692830" spans="429:429">
      <c r="PM692830" s="782" t="s">
        <v>501</v>
      </c>
    </row>
    <row r="692831" spans="429:429">
      <c r="PM692831" s="782" t="s">
        <v>501</v>
      </c>
    </row>
    <row r="692832" spans="429:429">
      <c r="PM692832" s="782" t="s">
        <v>501</v>
      </c>
    </row>
    <row r="692833" spans="429:429">
      <c r="PM692833" s="782" t="s">
        <v>501</v>
      </c>
    </row>
    <row r="692834" spans="429:429">
      <c r="PM692834" s="782" t="s">
        <v>501</v>
      </c>
    </row>
    <row r="692835" spans="429:429">
      <c r="PM692835" s="782" t="s">
        <v>501</v>
      </c>
    </row>
    <row r="692836" spans="429:429">
      <c r="PM692836" s="782" t="s">
        <v>501</v>
      </c>
    </row>
    <row r="692837" spans="429:429">
      <c r="PM692837" s="782" t="s">
        <v>501</v>
      </c>
    </row>
    <row r="692838" spans="429:429">
      <c r="PM692838" s="782" t="s">
        <v>501</v>
      </c>
    </row>
    <row r="692839" spans="429:429">
      <c r="PM692839" s="782" t="s">
        <v>501</v>
      </c>
    </row>
    <row r="692840" spans="429:429">
      <c r="PM692840" s="782" t="s">
        <v>501</v>
      </c>
    </row>
    <row r="692841" spans="429:429">
      <c r="PM692841" s="782" t="s">
        <v>501</v>
      </c>
    </row>
    <row r="692842" spans="429:429">
      <c r="PM692842" s="782" t="s">
        <v>501</v>
      </c>
    </row>
    <row r="692843" spans="429:429">
      <c r="PM692843" s="782" t="s">
        <v>501</v>
      </c>
    </row>
    <row r="692844" spans="429:429">
      <c r="PM692844" s="782" t="s">
        <v>501</v>
      </c>
    </row>
    <row r="692845" spans="429:429">
      <c r="PM692845" s="782" t="s">
        <v>501</v>
      </c>
    </row>
    <row r="692846" spans="429:429">
      <c r="PM692846" s="782" t="s">
        <v>501</v>
      </c>
    </row>
    <row r="692847" spans="429:429">
      <c r="PM692847" s="782" t="s">
        <v>501</v>
      </c>
    </row>
    <row r="692848" spans="429:429">
      <c r="PM692848" s="782" t="s">
        <v>501</v>
      </c>
    </row>
    <row r="692849" spans="429:429">
      <c r="PM692849" s="782" t="s">
        <v>501</v>
      </c>
    </row>
    <row r="692850" spans="429:429">
      <c r="PM692850" s="782" t="s">
        <v>501</v>
      </c>
    </row>
    <row r="692851" spans="429:429">
      <c r="PM692851" s="782" t="s">
        <v>501</v>
      </c>
    </row>
    <row r="692852" spans="429:429">
      <c r="PM692852" s="782" t="s">
        <v>501</v>
      </c>
    </row>
    <row r="692853" spans="429:429">
      <c r="PM692853" s="782" t="s">
        <v>501</v>
      </c>
    </row>
    <row r="692854" spans="429:429">
      <c r="PM692854" s="782" t="s">
        <v>501</v>
      </c>
    </row>
    <row r="692855" spans="429:429">
      <c r="PM692855" s="782" t="s">
        <v>501</v>
      </c>
    </row>
    <row r="692856" spans="429:429">
      <c r="PM692856" s="782" t="s">
        <v>501</v>
      </c>
    </row>
    <row r="692857" spans="429:429">
      <c r="PM692857" s="782" t="s">
        <v>501</v>
      </c>
    </row>
    <row r="692858" spans="429:429">
      <c r="PM692858" s="782" t="s">
        <v>501</v>
      </c>
    </row>
    <row r="692859" spans="429:429">
      <c r="PM692859" s="782" t="s">
        <v>501</v>
      </c>
    </row>
    <row r="692860" spans="429:429">
      <c r="PM692860" s="782" t="s">
        <v>501</v>
      </c>
    </row>
    <row r="692861" spans="429:429">
      <c r="PM692861" s="782" t="s">
        <v>501</v>
      </c>
    </row>
    <row r="692862" spans="429:429">
      <c r="PM692862" s="782" t="s">
        <v>501</v>
      </c>
    </row>
    <row r="692863" spans="429:429">
      <c r="PM692863" s="782" t="s">
        <v>501</v>
      </c>
    </row>
    <row r="692864" spans="429:429">
      <c r="PM692864" s="782" t="s">
        <v>501</v>
      </c>
    </row>
    <row r="692865" spans="429:429">
      <c r="PM692865" s="782" t="s">
        <v>501</v>
      </c>
    </row>
    <row r="692866" spans="429:429">
      <c r="PM692866" s="782" t="s">
        <v>501</v>
      </c>
    </row>
    <row r="692867" spans="429:429">
      <c r="PM692867" s="782" t="s">
        <v>501</v>
      </c>
    </row>
    <row r="692868" spans="429:429">
      <c r="PM692868" s="782" t="s">
        <v>501</v>
      </c>
    </row>
    <row r="692869" spans="429:429">
      <c r="PM692869" s="782" t="s">
        <v>501</v>
      </c>
    </row>
    <row r="692870" spans="429:429">
      <c r="PM692870" s="782" t="s">
        <v>501</v>
      </c>
    </row>
    <row r="692871" spans="429:429">
      <c r="PM692871" s="782" t="s">
        <v>501</v>
      </c>
    </row>
    <row r="692872" spans="429:429">
      <c r="PM692872" s="782" t="s">
        <v>501</v>
      </c>
    </row>
    <row r="692873" spans="429:429">
      <c r="PM692873" s="782" t="s">
        <v>501</v>
      </c>
    </row>
    <row r="692874" spans="429:429">
      <c r="PM692874" s="782" t="s">
        <v>501</v>
      </c>
    </row>
    <row r="692875" spans="429:429">
      <c r="PM692875" s="782" t="s">
        <v>501</v>
      </c>
    </row>
    <row r="692876" spans="429:429">
      <c r="PM692876" s="782" t="s">
        <v>501</v>
      </c>
    </row>
    <row r="692877" spans="429:429">
      <c r="PM692877" s="782" t="s">
        <v>501</v>
      </c>
    </row>
    <row r="692878" spans="429:429">
      <c r="PM692878" s="782" t="s">
        <v>501</v>
      </c>
    </row>
    <row r="692879" spans="429:429">
      <c r="PM692879" s="782" t="s">
        <v>501</v>
      </c>
    </row>
    <row r="692880" spans="429:429">
      <c r="PM692880" s="782" t="s">
        <v>501</v>
      </c>
    </row>
    <row r="692881" spans="429:429">
      <c r="PM692881" s="782" t="s">
        <v>501</v>
      </c>
    </row>
    <row r="692882" spans="429:429">
      <c r="PM692882" s="782" t="s">
        <v>501</v>
      </c>
    </row>
    <row r="692883" spans="429:429">
      <c r="PM692883" s="782" t="s">
        <v>501</v>
      </c>
    </row>
    <row r="692884" spans="429:429">
      <c r="PM692884" s="782" t="s">
        <v>501</v>
      </c>
    </row>
    <row r="692885" spans="429:429">
      <c r="PM692885" s="782" t="s">
        <v>501</v>
      </c>
    </row>
    <row r="692886" spans="429:429">
      <c r="PM692886" s="782" t="s">
        <v>501</v>
      </c>
    </row>
    <row r="692887" spans="429:429">
      <c r="PM692887" s="782" t="s">
        <v>501</v>
      </c>
    </row>
    <row r="692888" spans="429:429">
      <c r="PM692888" s="782" t="s">
        <v>501</v>
      </c>
    </row>
    <row r="692889" spans="429:429">
      <c r="PM692889" s="782" t="s">
        <v>501</v>
      </c>
    </row>
    <row r="692890" spans="429:429">
      <c r="PM692890" s="782" t="s">
        <v>501</v>
      </c>
    </row>
    <row r="692891" spans="429:429">
      <c r="PM692891" s="782" t="s">
        <v>501</v>
      </c>
    </row>
    <row r="692892" spans="429:429">
      <c r="PM692892" s="782" t="s">
        <v>501</v>
      </c>
    </row>
    <row r="692893" spans="429:429">
      <c r="PM692893" s="782" t="s">
        <v>501</v>
      </c>
    </row>
    <row r="692894" spans="429:429">
      <c r="PM692894" s="782" t="s">
        <v>501</v>
      </c>
    </row>
    <row r="692895" spans="429:429">
      <c r="PM692895" s="782" t="s">
        <v>501</v>
      </c>
    </row>
    <row r="692896" spans="429:429">
      <c r="PM692896" s="782" t="s">
        <v>501</v>
      </c>
    </row>
    <row r="692897" spans="429:429">
      <c r="PM692897" s="782" t="s">
        <v>501</v>
      </c>
    </row>
    <row r="692898" spans="429:429">
      <c r="PM692898" s="782" t="s">
        <v>501</v>
      </c>
    </row>
    <row r="692899" spans="429:429">
      <c r="PM692899" s="782" t="s">
        <v>501</v>
      </c>
    </row>
    <row r="692900" spans="429:429">
      <c r="PM692900" s="782" t="s">
        <v>501</v>
      </c>
    </row>
    <row r="692901" spans="429:429">
      <c r="PM692901" s="782" t="s">
        <v>501</v>
      </c>
    </row>
    <row r="692902" spans="429:429">
      <c r="PM692902" s="782" t="s">
        <v>501</v>
      </c>
    </row>
    <row r="692903" spans="429:429">
      <c r="PM692903" s="782" t="s">
        <v>501</v>
      </c>
    </row>
    <row r="692904" spans="429:429">
      <c r="PM692904" s="782" t="s">
        <v>501</v>
      </c>
    </row>
    <row r="692905" spans="429:429">
      <c r="PM692905" s="782" t="s">
        <v>501</v>
      </c>
    </row>
    <row r="692906" spans="429:429">
      <c r="PM692906" s="782" t="s">
        <v>501</v>
      </c>
    </row>
    <row r="692907" spans="429:429">
      <c r="PM692907" s="782" t="s">
        <v>501</v>
      </c>
    </row>
    <row r="692908" spans="429:429">
      <c r="PM692908" s="782" t="s">
        <v>501</v>
      </c>
    </row>
    <row r="692909" spans="429:429">
      <c r="PM692909" s="782" t="s">
        <v>501</v>
      </c>
    </row>
    <row r="692910" spans="429:429">
      <c r="PM692910" s="782" t="s">
        <v>501</v>
      </c>
    </row>
    <row r="692911" spans="429:429">
      <c r="PM692911" s="782" t="s">
        <v>501</v>
      </c>
    </row>
    <row r="692912" spans="429:429">
      <c r="PM692912" s="782" t="s">
        <v>501</v>
      </c>
    </row>
    <row r="692913" spans="429:429">
      <c r="PM692913" s="782" t="s">
        <v>501</v>
      </c>
    </row>
    <row r="692914" spans="429:429">
      <c r="PM692914" s="782" t="s">
        <v>501</v>
      </c>
    </row>
    <row r="692915" spans="429:429">
      <c r="PM692915" s="782" t="s">
        <v>501</v>
      </c>
    </row>
    <row r="692916" spans="429:429">
      <c r="PM692916" s="782" t="s">
        <v>501</v>
      </c>
    </row>
    <row r="692917" spans="429:429">
      <c r="PM692917" s="782" t="s">
        <v>501</v>
      </c>
    </row>
    <row r="692918" spans="429:429">
      <c r="PM692918" s="782" t="s">
        <v>501</v>
      </c>
    </row>
    <row r="692919" spans="429:429">
      <c r="PM692919" s="782" t="s">
        <v>501</v>
      </c>
    </row>
    <row r="692920" spans="429:429">
      <c r="PM692920" s="782" t="s">
        <v>501</v>
      </c>
    </row>
    <row r="692921" spans="429:429">
      <c r="PM692921" s="782" t="s">
        <v>501</v>
      </c>
    </row>
    <row r="692922" spans="429:429">
      <c r="PM692922" s="782" t="s">
        <v>501</v>
      </c>
    </row>
    <row r="692923" spans="429:429">
      <c r="PM692923" s="782" t="s">
        <v>501</v>
      </c>
    </row>
    <row r="692924" spans="429:429">
      <c r="PM692924" s="782" t="s">
        <v>501</v>
      </c>
    </row>
    <row r="692925" spans="429:429">
      <c r="PM692925" s="782" t="s">
        <v>501</v>
      </c>
    </row>
    <row r="692926" spans="429:429">
      <c r="PM692926" s="782" t="s">
        <v>501</v>
      </c>
    </row>
    <row r="692927" spans="429:429">
      <c r="PM692927" s="782" t="s">
        <v>501</v>
      </c>
    </row>
    <row r="692928" spans="429:429">
      <c r="PM692928" s="782" t="s">
        <v>501</v>
      </c>
    </row>
    <row r="692929" spans="429:429">
      <c r="PM692929" s="782" t="s">
        <v>501</v>
      </c>
    </row>
    <row r="692930" spans="429:429">
      <c r="PM692930" s="782" t="s">
        <v>501</v>
      </c>
    </row>
    <row r="692931" spans="429:429">
      <c r="PM692931" s="782" t="s">
        <v>501</v>
      </c>
    </row>
    <row r="692932" spans="429:429">
      <c r="PM692932" s="782" t="s">
        <v>501</v>
      </c>
    </row>
    <row r="692933" spans="429:429">
      <c r="PM692933" s="782" t="s">
        <v>501</v>
      </c>
    </row>
    <row r="692934" spans="429:429">
      <c r="PM692934" s="782" t="s">
        <v>501</v>
      </c>
    </row>
    <row r="692935" spans="429:429">
      <c r="PM692935" s="782" t="s">
        <v>501</v>
      </c>
    </row>
    <row r="692936" spans="429:429">
      <c r="PM692936" s="782" t="s">
        <v>501</v>
      </c>
    </row>
    <row r="692937" spans="429:429">
      <c r="PM692937" s="782" t="s">
        <v>501</v>
      </c>
    </row>
    <row r="692938" spans="429:429">
      <c r="PM692938" s="782" t="s">
        <v>501</v>
      </c>
    </row>
    <row r="692939" spans="429:429">
      <c r="PM692939" s="782" t="s">
        <v>501</v>
      </c>
    </row>
    <row r="692940" spans="429:429">
      <c r="PM692940" s="782" t="s">
        <v>501</v>
      </c>
    </row>
    <row r="692941" spans="429:429">
      <c r="PM692941" s="782" t="s">
        <v>501</v>
      </c>
    </row>
    <row r="692942" spans="429:429">
      <c r="PM692942" s="782" t="s">
        <v>501</v>
      </c>
    </row>
    <row r="692943" spans="429:429">
      <c r="PM692943" s="782" t="s">
        <v>501</v>
      </c>
    </row>
    <row r="692944" spans="429:429">
      <c r="PM692944" s="782" t="s">
        <v>501</v>
      </c>
    </row>
    <row r="692945" spans="429:429">
      <c r="PM692945" s="782" t="s">
        <v>501</v>
      </c>
    </row>
    <row r="692946" spans="429:429">
      <c r="PM692946" s="782" t="s">
        <v>501</v>
      </c>
    </row>
    <row r="692947" spans="429:429">
      <c r="PM692947" s="782" t="s">
        <v>501</v>
      </c>
    </row>
    <row r="692948" spans="429:429">
      <c r="PM692948" s="782" t="s">
        <v>501</v>
      </c>
    </row>
    <row r="692949" spans="429:429">
      <c r="PM692949" s="782" t="s">
        <v>501</v>
      </c>
    </row>
    <row r="692950" spans="429:429">
      <c r="PM692950" s="782" t="s">
        <v>501</v>
      </c>
    </row>
    <row r="692951" spans="429:429">
      <c r="PM692951" s="782" t="s">
        <v>501</v>
      </c>
    </row>
    <row r="692952" spans="429:429">
      <c r="PM692952" s="782" t="s">
        <v>501</v>
      </c>
    </row>
    <row r="692953" spans="429:429">
      <c r="PM692953" s="782" t="s">
        <v>501</v>
      </c>
    </row>
    <row r="692954" spans="429:429">
      <c r="PM692954" s="782" t="s">
        <v>501</v>
      </c>
    </row>
    <row r="692955" spans="429:429">
      <c r="PM692955" s="782" t="s">
        <v>501</v>
      </c>
    </row>
    <row r="692956" spans="429:429">
      <c r="PM692956" s="782" t="s">
        <v>501</v>
      </c>
    </row>
    <row r="692957" spans="429:429">
      <c r="PM692957" s="782" t="s">
        <v>501</v>
      </c>
    </row>
    <row r="692958" spans="429:429">
      <c r="PM692958" s="782" t="s">
        <v>501</v>
      </c>
    </row>
    <row r="692959" spans="429:429">
      <c r="PM692959" s="782" t="s">
        <v>501</v>
      </c>
    </row>
    <row r="692960" spans="429:429">
      <c r="PM692960" s="782" t="s">
        <v>501</v>
      </c>
    </row>
    <row r="692961" spans="429:429">
      <c r="PM692961" s="782" t="s">
        <v>501</v>
      </c>
    </row>
    <row r="692962" spans="429:429">
      <c r="PM692962" s="782" t="s">
        <v>501</v>
      </c>
    </row>
    <row r="692963" spans="429:429">
      <c r="PM692963" s="782" t="s">
        <v>501</v>
      </c>
    </row>
    <row r="692964" spans="429:429">
      <c r="PM692964" s="782" t="s">
        <v>501</v>
      </c>
    </row>
    <row r="692965" spans="429:429">
      <c r="PM692965" s="782" t="s">
        <v>501</v>
      </c>
    </row>
    <row r="692966" spans="429:429">
      <c r="PM692966" s="782" t="s">
        <v>501</v>
      </c>
    </row>
    <row r="692967" spans="429:429">
      <c r="PM692967" s="782" t="s">
        <v>501</v>
      </c>
    </row>
    <row r="692968" spans="429:429">
      <c r="PM692968" s="782" t="s">
        <v>501</v>
      </c>
    </row>
    <row r="692969" spans="429:429">
      <c r="PM692969" s="782" t="s">
        <v>501</v>
      </c>
    </row>
    <row r="692970" spans="429:429">
      <c r="PM692970" s="782" t="s">
        <v>501</v>
      </c>
    </row>
    <row r="692971" spans="429:429">
      <c r="PM692971" s="782" t="s">
        <v>501</v>
      </c>
    </row>
    <row r="692972" spans="429:429">
      <c r="PM692972" s="782" t="s">
        <v>501</v>
      </c>
    </row>
    <row r="692973" spans="429:429">
      <c r="PM692973" s="782" t="s">
        <v>501</v>
      </c>
    </row>
    <row r="692974" spans="429:429">
      <c r="PM692974" s="782" t="s">
        <v>501</v>
      </c>
    </row>
    <row r="692975" spans="429:429">
      <c r="PM692975" s="782" t="s">
        <v>501</v>
      </c>
    </row>
    <row r="692976" spans="429:429">
      <c r="PM692976" s="782" t="s">
        <v>501</v>
      </c>
    </row>
    <row r="692977" spans="429:429">
      <c r="PM692977" s="782" t="s">
        <v>501</v>
      </c>
    </row>
    <row r="692978" spans="429:429">
      <c r="PM692978" s="782" t="s">
        <v>501</v>
      </c>
    </row>
    <row r="692979" spans="429:429">
      <c r="PM692979" s="782" t="s">
        <v>501</v>
      </c>
    </row>
    <row r="692980" spans="429:429">
      <c r="PM692980" s="782" t="s">
        <v>501</v>
      </c>
    </row>
    <row r="692981" spans="429:429">
      <c r="PM692981" s="782" t="s">
        <v>501</v>
      </c>
    </row>
    <row r="692982" spans="429:429">
      <c r="PM692982" s="782" t="s">
        <v>501</v>
      </c>
    </row>
    <row r="692983" spans="429:429">
      <c r="PM692983" s="782" t="s">
        <v>501</v>
      </c>
    </row>
    <row r="692984" spans="429:429">
      <c r="PM692984" s="782" t="s">
        <v>501</v>
      </c>
    </row>
    <row r="692985" spans="429:429">
      <c r="PM692985" s="782" t="s">
        <v>501</v>
      </c>
    </row>
    <row r="692986" spans="429:429">
      <c r="PM692986" s="782" t="s">
        <v>501</v>
      </c>
    </row>
    <row r="692987" spans="429:429">
      <c r="PM692987" s="782" t="s">
        <v>501</v>
      </c>
    </row>
    <row r="692988" spans="429:429">
      <c r="PM692988" s="782" t="s">
        <v>501</v>
      </c>
    </row>
    <row r="692989" spans="429:429">
      <c r="PM692989" s="782" t="s">
        <v>501</v>
      </c>
    </row>
    <row r="692990" spans="429:429">
      <c r="PM692990" s="782" t="s">
        <v>501</v>
      </c>
    </row>
    <row r="692991" spans="429:429">
      <c r="PM692991" s="782" t="s">
        <v>501</v>
      </c>
    </row>
    <row r="692992" spans="429:429">
      <c r="PM692992" s="782" t="s">
        <v>501</v>
      </c>
    </row>
    <row r="692993" spans="429:429">
      <c r="PM692993" s="782" t="s">
        <v>501</v>
      </c>
    </row>
    <row r="692994" spans="429:429">
      <c r="PM692994" s="782" t="s">
        <v>501</v>
      </c>
    </row>
    <row r="692995" spans="429:429">
      <c r="PM692995" s="782" t="s">
        <v>501</v>
      </c>
    </row>
    <row r="692996" spans="429:429">
      <c r="PM692996" s="782" t="s">
        <v>501</v>
      </c>
    </row>
    <row r="692997" spans="429:429">
      <c r="PM692997" s="782" t="s">
        <v>501</v>
      </c>
    </row>
    <row r="692998" spans="429:429">
      <c r="PM692998" s="782" t="s">
        <v>501</v>
      </c>
    </row>
    <row r="692999" spans="429:429">
      <c r="PM692999" s="782" t="s">
        <v>501</v>
      </c>
    </row>
    <row r="693000" spans="429:429">
      <c r="PM693000" s="782" t="s">
        <v>501</v>
      </c>
    </row>
    <row r="693001" spans="429:429">
      <c r="PM693001" s="782" t="s">
        <v>501</v>
      </c>
    </row>
    <row r="693002" spans="429:429">
      <c r="PM693002" s="782" t="s">
        <v>501</v>
      </c>
    </row>
    <row r="693003" spans="429:429">
      <c r="PM693003" s="782" t="s">
        <v>501</v>
      </c>
    </row>
    <row r="693004" spans="429:429">
      <c r="PM693004" s="782" t="s">
        <v>501</v>
      </c>
    </row>
    <row r="693005" spans="429:429">
      <c r="PM693005" s="782" t="s">
        <v>501</v>
      </c>
    </row>
    <row r="693006" spans="429:429">
      <c r="PM693006" s="782" t="s">
        <v>501</v>
      </c>
    </row>
    <row r="693007" spans="429:429">
      <c r="PM693007" s="782" t="s">
        <v>501</v>
      </c>
    </row>
    <row r="693008" spans="429:429">
      <c r="PM693008" s="782" t="s">
        <v>501</v>
      </c>
    </row>
    <row r="693009" spans="429:429">
      <c r="PM693009" s="782" t="s">
        <v>501</v>
      </c>
    </row>
    <row r="693010" spans="429:429">
      <c r="PM693010" s="782" t="s">
        <v>501</v>
      </c>
    </row>
    <row r="693011" spans="429:429">
      <c r="PM693011" s="782" t="s">
        <v>501</v>
      </c>
    </row>
    <row r="693012" spans="429:429">
      <c r="PM693012" s="782" t="s">
        <v>501</v>
      </c>
    </row>
    <row r="693013" spans="429:429">
      <c r="PM693013" s="782" t="s">
        <v>501</v>
      </c>
    </row>
    <row r="693014" spans="429:429">
      <c r="PM693014" s="782" t="s">
        <v>501</v>
      </c>
    </row>
    <row r="693015" spans="429:429">
      <c r="PM693015" s="782" t="s">
        <v>501</v>
      </c>
    </row>
    <row r="693016" spans="429:429">
      <c r="PM693016" s="782" t="s">
        <v>501</v>
      </c>
    </row>
    <row r="693017" spans="429:429">
      <c r="PM693017" s="782" t="s">
        <v>501</v>
      </c>
    </row>
    <row r="693018" spans="429:429">
      <c r="PM693018" s="782" t="s">
        <v>501</v>
      </c>
    </row>
    <row r="693019" spans="429:429">
      <c r="PM693019" s="782" t="s">
        <v>501</v>
      </c>
    </row>
    <row r="693020" spans="429:429">
      <c r="PM693020" s="782" t="s">
        <v>501</v>
      </c>
    </row>
    <row r="693021" spans="429:429">
      <c r="PM693021" s="782" t="s">
        <v>501</v>
      </c>
    </row>
    <row r="693022" spans="429:429">
      <c r="PM693022" s="782" t="s">
        <v>501</v>
      </c>
    </row>
    <row r="693023" spans="429:429">
      <c r="PM693023" s="782" t="s">
        <v>501</v>
      </c>
    </row>
    <row r="693024" spans="429:429">
      <c r="PM693024" s="782" t="s">
        <v>501</v>
      </c>
    </row>
    <row r="693025" spans="429:429">
      <c r="PM693025" s="782" t="s">
        <v>501</v>
      </c>
    </row>
    <row r="693026" spans="429:429">
      <c r="PM693026" s="782" t="s">
        <v>501</v>
      </c>
    </row>
    <row r="693027" spans="429:429">
      <c r="PM693027" s="782" t="s">
        <v>501</v>
      </c>
    </row>
    <row r="693028" spans="429:429">
      <c r="PM693028" s="782" t="s">
        <v>501</v>
      </c>
    </row>
    <row r="693029" spans="429:429">
      <c r="PM693029" s="782" t="s">
        <v>501</v>
      </c>
    </row>
    <row r="693030" spans="429:429">
      <c r="PM693030" s="782" t="s">
        <v>501</v>
      </c>
    </row>
    <row r="693031" spans="429:429">
      <c r="PM693031" s="782" t="s">
        <v>501</v>
      </c>
    </row>
    <row r="693032" spans="429:429">
      <c r="PM693032" s="782" t="s">
        <v>501</v>
      </c>
    </row>
    <row r="693033" spans="429:429">
      <c r="PM693033" s="782" t="s">
        <v>501</v>
      </c>
    </row>
    <row r="693034" spans="429:429">
      <c r="PM693034" s="782" t="s">
        <v>501</v>
      </c>
    </row>
    <row r="693035" spans="429:429">
      <c r="PM693035" s="782" t="s">
        <v>501</v>
      </c>
    </row>
    <row r="693036" spans="429:429">
      <c r="PM693036" s="782" t="s">
        <v>501</v>
      </c>
    </row>
    <row r="693037" spans="429:429">
      <c r="PM693037" s="782" t="s">
        <v>501</v>
      </c>
    </row>
    <row r="693038" spans="429:429">
      <c r="PM693038" s="782" t="s">
        <v>501</v>
      </c>
    </row>
    <row r="693039" spans="429:429">
      <c r="PM693039" s="782" t="s">
        <v>501</v>
      </c>
    </row>
    <row r="693040" spans="429:429">
      <c r="PM693040" s="782" t="s">
        <v>501</v>
      </c>
    </row>
    <row r="693041" spans="429:429">
      <c r="PM693041" s="782" t="s">
        <v>501</v>
      </c>
    </row>
    <row r="693042" spans="429:429">
      <c r="PM693042" s="782" t="s">
        <v>501</v>
      </c>
    </row>
    <row r="693043" spans="429:429">
      <c r="PM693043" s="782" t="s">
        <v>501</v>
      </c>
    </row>
    <row r="693044" spans="429:429">
      <c r="PM693044" s="782" t="s">
        <v>501</v>
      </c>
    </row>
    <row r="693045" spans="429:429">
      <c r="PM693045" s="782" t="s">
        <v>501</v>
      </c>
    </row>
    <row r="693046" spans="429:429">
      <c r="PM693046" s="782" t="s">
        <v>501</v>
      </c>
    </row>
    <row r="693047" spans="429:429">
      <c r="PM693047" s="782" t="s">
        <v>501</v>
      </c>
    </row>
    <row r="693048" spans="429:429">
      <c r="PM693048" s="782" t="s">
        <v>501</v>
      </c>
    </row>
    <row r="693049" spans="429:429">
      <c r="PM693049" s="782" t="s">
        <v>501</v>
      </c>
    </row>
    <row r="693050" spans="429:429">
      <c r="PM693050" s="782" t="s">
        <v>501</v>
      </c>
    </row>
    <row r="693051" spans="429:429">
      <c r="PM693051" s="782" t="s">
        <v>501</v>
      </c>
    </row>
    <row r="693052" spans="429:429">
      <c r="PM693052" s="782" t="s">
        <v>501</v>
      </c>
    </row>
    <row r="693053" spans="429:429">
      <c r="PM693053" s="782" t="s">
        <v>501</v>
      </c>
    </row>
    <row r="693054" spans="429:429">
      <c r="PM693054" s="782" t="s">
        <v>501</v>
      </c>
    </row>
    <row r="693055" spans="429:429">
      <c r="PM693055" s="782" t="s">
        <v>501</v>
      </c>
    </row>
    <row r="693056" spans="429:429">
      <c r="PM693056" s="782" t="s">
        <v>501</v>
      </c>
    </row>
    <row r="693057" spans="429:429">
      <c r="PM693057" s="782" t="s">
        <v>501</v>
      </c>
    </row>
    <row r="693058" spans="429:429">
      <c r="PM693058" s="782" t="s">
        <v>501</v>
      </c>
    </row>
    <row r="693059" spans="429:429">
      <c r="PM693059" s="782" t="s">
        <v>501</v>
      </c>
    </row>
    <row r="693060" spans="429:429">
      <c r="PM693060" s="782" t="s">
        <v>501</v>
      </c>
    </row>
    <row r="693061" spans="429:429">
      <c r="PM693061" s="782" t="s">
        <v>501</v>
      </c>
    </row>
    <row r="693062" spans="429:429">
      <c r="PM693062" s="782" t="s">
        <v>501</v>
      </c>
    </row>
    <row r="693063" spans="429:429">
      <c r="PM693063" s="782" t="s">
        <v>501</v>
      </c>
    </row>
    <row r="693064" spans="429:429">
      <c r="PM693064" s="782" t="s">
        <v>501</v>
      </c>
    </row>
    <row r="693065" spans="429:429">
      <c r="PM693065" s="782" t="s">
        <v>501</v>
      </c>
    </row>
    <row r="693066" spans="429:429">
      <c r="PM693066" s="782" t="s">
        <v>501</v>
      </c>
    </row>
    <row r="693067" spans="429:429">
      <c r="PM693067" s="782" t="s">
        <v>501</v>
      </c>
    </row>
    <row r="693068" spans="429:429">
      <c r="PM693068" s="782" t="s">
        <v>501</v>
      </c>
    </row>
    <row r="693069" spans="429:429">
      <c r="PM693069" s="782" t="s">
        <v>501</v>
      </c>
    </row>
    <row r="693070" spans="429:429">
      <c r="PM693070" s="782" t="s">
        <v>501</v>
      </c>
    </row>
    <row r="693071" spans="429:429">
      <c r="PM693071" s="782" t="s">
        <v>501</v>
      </c>
    </row>
    <row r="693072" spans="429:429">
      <c r="PM693072" s="782" t="s">
        <v>501</v>
      </c>
    </row>
    <row r="693073" spans="429:429">
      <c r="PM693073" s="782" t="s">
        <v>501</v>
      </c>
    </row>
    <row r="693074" spans="429:429">
      <c r="PM693074" s="782" t="s">
        <v>501</v>
      </c>
    </row>
    <row r="693075" spans="429:429">
      <c r="PM693075" s="782" t="s">
        <v>501</v>
      </c>
    </row>
    <row r="693076" spans="429:429">
      <c r="PM693076" s="782" t="s">
        <v>501</v>
      </c>
    </row>
    <row r="693077" spans="429:429">
      <c r="PM693077" s="782" t="s">
        <v>501</v>
      </c>
    </row>
    <row r="693078" spans="429:429">
      <c r="PM693078" s="782" t="s">
        <v>501</v>
      </c>
    </row>
    <row r="693079" spans="429:429">
      <c r="PM693079" s="782" t="s">
        <v>501</v>
      </c>
    </row>
    <row r="693080" spans="429:429">
      <c r="PM693080" s="782" t="s">
        <v>501</v>
      </c>
    </row>
    <row r="693081" spans="429:429">
      <c r="PM693081" s="782" t="s">
        <v>501</v>
      </c>
    </row>
    <row r="693082" spans="429:429">
      <c r="PM693082" s="782" t="s">
        <v>501</v>
      </c>
    </row>
    <row r="693083" spans="429:429">
      <c r="PM693083" s="782" t="s">
        <v>501</v>
      </c>
    </row>
    <row r="693084" spans="429:429">
      <c r="PM693084" s="782" t="s">
        <v>501</v>
      </c>
    </row>
    <row r="693085" spans="429:429">
      <c r="PM693085" s="782" t="s">
        <v>501</v>
      </c>
    </row>
    <row r="693086" spans="429:429">
      <c r="PM693086" s="782" t="s">
        <v>501</v>
      </c>
    </row>
    <row r="693087" spans="429:429">
      <c r="PM693087" s="782" t="s">
        <v>501</v>
      </c>
    </row>
    <row r="693088" spans="429:429">
      <c r="PM693088" s="782" t="s">
        <v>501</v>
      </c>
    </row>
    <row r="693089" spans="429:429">
      <c r="PM693089" s="782" t="s">
        <v>501</v>
      </c>
    </row>
    <row r="693090" spans="429:429">
      <c r="PM693090" s="782" t="s">
        <v>501</v>
      </c>
    </row>
    <row r="693091" spans="429:429">
      <c r="PM693091" s="782" t="s">
        <v>501</v>
      </c>
    </row>
    <row r="693092" spans="429:429">
      <c r="PM693092" s="782" t="s">
        <v>501</v>
      </c>
    </row>
    <row r="693093" spans="429:429">
      <c r="PM693093" s="782" t="s">
        <v>501</v>
      </c>
    </row>
    <row r="693094" spans="429:429">
      <c r="PM693094" s="782" t="s">
        <v>501</v>
      </c>
    </row>
    <row r="693095" spans="429:429">
      <c r="PM693095" s="782" t="s">
        <v>501</v>
      </c>
    </row>
    <row r="693096" spans="429:429">
      <c r="PM693096" s="782" t="s">
        <v>501</v>
      </c>
    </row>
    <row r="693097" spans="429:429">
      <c r="PM693097" s="782" t="s">
        <v>501</v>
      </c>
    </row>
    <row r="693098" spans="429:429">
      <c r="PM693098" s="782" t="s">
        <v>501</v>
      </c>
    </row>
    <row r="693099" spans="429:429">
      <c r="PM693099" s="782" t="s">
        <v>501</v>
      </c>
    </row>
    <row r="693100" spans="429:429">
      <c r="PM693100" s="782" t="s">
        <v>501</v>
      </c>
    </row>
    <row r="693101" spans="429:429">
      <c r="PM693101" s="782" t="s">
        <v>501</v>
      </c>
    </row>
    <row r="693102" spans="429:429">
      <c r="PM693102" s="782" t="s">
        <v>501</v>
      </c>
    </row>
    <row r="693103" spans="429:429">
      <c r="PM693103" s="782" t="s">
        <v>501</v>
      </c>
    </row>
    <row r="693104" spans="429:429">
      <c r="PM693104" s="782" t="s">
        <v>501</v>
      </c>
    </row>
    <row r="693105" spans="429:429">
      <c r="PM693105" s="782" t="s">
        <v>501</v>
      </c>
    </row>
    <row r="693106" spans="429:429">
      <c r="PM693106" s="782" t="s">
        <v>501</v>
      </c>
    </row>
    <row r="693107" spans="429:429">
      <c r="PM693107" s="782" t="s">
        <v>501</v>
      </c>
    </row>
    <row r="693108" spans="429:429">
      <c r="PM693108" s="782" t="s">
        <v>501</v>
      </c>
    </row>
    <row r="693109" spans="429:429">
      <c r="PM693109" s="782" t="s">
        <v>501</v>
      </c>
    </row>
    <row r="693110" spans="429:429">
      <c r="PM693110" s="782" t="s">
        <v>501</v>
      </c>
    </row>
    <row r="693111" spans="429:429">
      <c r="PM693111" s="782" t="s">
        <v>501</v>
      </c>
    </row>
    <row r="693112" spans="429:429">
      <c r="PM693112" s="782" t="s">
        <v>501</v>
      </c>
    </row>
    <row r="693113" spans="429:429">
      <c r="PM693113" s="782" t="s">
        <v>501</v>
      </c>
    </row>
    <row r="693114" spans="429:429">
      <c r="PM693114" s="782" t="s">
        <v>501</v>
      </c>
    </row>
    <row r="693115" spans="429:429">
      <c r="PM693115" s="782" t="s">
        <v>501</v>
      </c>
    </row>
    <row r="693116" spans="429:429">
      <c r="PM693116" s="782" t="s">
        <v>501</v>
      </c>
    </row>
    <row r="693117" spans="429:429">
      <c r="PM693117" s="782" t="s">
        <v>501</v>
      </c>
    </row>
    <row r="693118" spans="429:429">
      <c r="PM693118" s="782" t="s">
        <v>501</v>
      </c>
    </row>
    <row r="693119" spans="429:429">
      <c r="PM693119" s="782" t="s">
        <v>501</v>
      </c>
    </row>
    <row r="693120" spans="429:429">
      <c r="PM693120" s="782" t="s">
        <v>501</v>
      </c>
    </row>
    <row r="693121" spans="429:429">
      <c r="PM693121" s="782" t="s">
        <v>501</v>
      </c>
    </row>
    <row r="693122" spans="429:429">
      <c r="PM693122" s="782" t="s">
        <v>501</v>
      </c>
    </row>
    <row r="693123" spans="429:429">
      <c r="PM693123" s="782" t="s">
        <v>501</v>
      </c>
    </row>
    <row r="693124" spans="429:429">
      <c r="PM693124" s="782" t="s">
        <v>501</v>
      </c>
    </row>
    <row r="693125" spans="429:429">
      <c r="PM693125" s="782" t="s">
        <v>501</v>
      </c>
    </row>
    <row r="693126" spans="429:429">
      <c r="PM693126" s="782" t="s">
        <v>501</v>
      </c>
    </row>
    <row r="693127" spans="429:429">
      <c r="PM693127" s="782" t="s">
        <v>501</v>
      </c>
    </row>
    <row r="693128" spans="429:429">
      <c r="PM693128" s="782" t="s">
        <v>501</v>
      </c>
    </row>
    <row r="693129" spans="429:429">
      <c r="PM693129" s="782" t="s">
        <v>501</v>
      </c>
    </row>
    <row r="693130" spans="429:429">
      <c r="PM693130" s="782" t="s">
        <v>501</v>
      </c>
    </row>
    <row r="693131" spans="429:429">
      <c r="PM693131" s="782" t="s">
        <v>501</v>
      </c>
    </row>
    <row r="693132" spans="429:429">
      <c r="PM693132" s="782" t="s">
        <v>501</v>
      </c>
    </row>
    <row r="693133" spans="429:429">
      <c r="PM693133" s="782" t="s">
        <v>501</v>
      </c>
    </row>
    <row r="693134" spans="429:429">
      <c r="PM693134" s="782" t="s">
        <v>501</v>
      </c>
    </row>
    <row r="693135" spans="429:429">
      <c r="PM693135" s="782" t="s">
        <v>501</v>
      </c>
    </row>
    <row r="693136" spans="429:429">
      <c r="PM693136" s="782" t="s">
        <v>501</v>
      </c>
    </row>
    <row r="693137" spans="429:429">
      <c r="PM693137" s="782" t="s">
        <v>501</v>
      </c>
    </row>
    <row r="693138" spans="429:429">
      <c r="PM693138" s="782" t="s">
        <v>501</v>
      </c>
    </row>
    <row r="693139" spans="429:429">
      <c r="PM693139" s="782" t="s">
        <v>501</v>
      </c>
    </row>
    <row r="693140" spans="429:429">
      <c r="PM693140" s="782" t="s">
        <v>501</v>
      </c>
    </row>
    <row r="693141" spans="429:429">
      <c r="PM693141" s="782" t="s">
        <v>501</v>
      </c>
    </row>
    <row r="693142" spans="429:429">
      <c r="PM693142" s="782" t="s">
        <v>501</v>
      </c>
    </row>
    <row r="693143" spans="429:429">
      <c r="PM693143" s="782" t="s">
        <v>501</v>
      </c>
    </row>
    <row r="693144" spans="429:429">
      <c r="PM693144" s="782" t="s">
        <v>501</v>
      </c>
    </row>
    <row r="693145" spans="429:429">
      <c r="PM693145" s="782" t="s">
        <v>501</v>
      </c>
    </row>
    <row r="693146" spans="429:429">
      <c r="PM693146" s="782" t="s">
        <v>501</v>
      </c>
    </row>
    <row r="693147" spans="429:429">
      <c r="PM693147" s="782" t="s">
        <v>501</v>
      </c>
    </row>
    <row r="693148" spans="429:429">
      <c r="PM693148" s="782" t="s">
        <v>501</v>
      </c>
    </row>
    <row r="693149" spans="429:429">
      <c r="PM693149" s="782" t="s">
        <v>501</v>
      </c>
    </row>
    <row r="693150" spans="429:429">
      <c r="PM693150" s="782" t="s">
        <v>501</v>
      </c>
    </row>
    <row r="693151" spans="429:429">
      <c r="PM693151" s="782" t="s">
        <v>501</v>
      </c>
    </row>
    <row r="693152" spans="429:429">
      <c r="PM693152" s="782" t="s">
        <v>501</v>
      </c>
    </row>
    <row r="693153" spans="429:429">
      <c r="PM693153" s="782" t="s">
        <v>501</v>
      </c>
    </row>
    <row r="693154" spans="429:429">
      <c r="PM693154" s="782" t="s">
        <v>501</v>
      </c>
    </row>
    <row r="693155" spans="429:429">
      <c r="PM693155" s="782" t="s">
        <v>501</v>
      </c>
    </row>
    <row r="693156" spans="429:429">
      <c r="PM693156" s="782" t="s">
        <v>501</v>
      </c>
    </row>
    <row r="693157" spans="429:429">
      <c r="PM693157" s="782" t="s">
        <v>501</v>
      </c>
    </row>
    <row r="693158" spans="429:429">
      <c r="PM693158" s="782" t="s">
        <v>501</v>
      </c>
    </row>
    <row r="693159" spans="429:429">
      <c r="PM693159" s="782" t="s">
        <v>501</v>
      </c>
    </row>
    <row r="693160" spans="429:429">
      <c r="PM693160" s="782" t="s">
        <v>501</v>
      </c>
    </row>
    <row r="693161" spans="429:429">
      <c r="PM693161" s="782" t="s">
        <v>501</v>
      </c>
    </row>
    <row r="693162" spans="429:429">
      <c r="PM693162" s="782" t="s">
        <v>501</v>
      </c>
    </row>
    <row r="693163" spans="429:429">
      <c r="PM693163" s="782" t="s">
        <v>501</v>
      </c>
    </row>
    <row r="693164" spans="429:429">
      <c r="PM693164" s="782" t="s">
        <v>501</v>
      </c>
    </row>
    <row r="693165" spans="429:429">
      <c r="PM693165" s="782" t="s">
        <v>501</v>
      </c>
    </row>
    <row r="693166" spans="429:429">
      <c r="PM693166" s="782" t="s">
        <v>501</v>
      </c>
    </row>
    <row r="693167" spans="429:429">
      <c r="PM693167" s="782" t="s">
        <v>501</v>
      </c>
    </row>
    <row r="693168" spans="429:429">
      <c r="PM693168" s="782" t="s">
        <v>501</v>
      </c>
    </row>
    <row r="693169" spans="429:429">
      <c r="PM693169" s="782" t="s">
        <v>501</v>
      </c>
    </row>
    <row r="693170" spans="429:429">
      <c r="PM693170" s="782" t="s">
        <v>501</v>
      </c>
    </row>
    <row r="693171" spans="429:429">
      <c r="PM693171" s="782" t="s">
        <v>501</v>
      </c>
    </row>
    <row r="693172" spans="429:429">
      <c r="PM693172" s="782" t="s">
        <v>501</v>
      </c>
    </row>
    <row r="693173" spans="429:429">
      <c r="PM693173" s="782" t="s">
        <v>501</v>
      </c>
    </row>
    <row r="693174" spans="429:429">
      <c r="PM693174" s="782" t="s">
        <v>501</v>
      </c>
    </row>
    <row r="693175" spans="429:429">
      <c r="PM693175" s="782" t="s">
        <v>501</v>
      </c>
    </row>
    <row r="693176" spans="429:429">
      <c r="PM693176" s="782" t="s">
        <v>501</v>
      </c>
    </row>
    <row r="693177" spans="429:429">
      <c r="PM693177" s="782" t="s">
        <v>501</v>
      </c>
    </row>
    <row r="693178" spans="429:429">
      <c r="PM693178" s="782" t="s">
        <v>501</v>
      </c>
    </row>
    <row r="693179" spans="429:429">
      <c r="PM693179" s="782" t="s">
        <v>501</v>
      </c>
    </row>
    <row r="693180" spans="429:429">
      <c r="PM693180" s="782" t="s">
        <v>501</v>
      </c>
    </row>
    <row r="693181" spans="429:429">
      <c r="PM693181" s="782" t="s">
        <v>501</v>
      </c>
    </row>
    <row r="693182" spans="429:429">
      <c r="PM693182" s="782" t="s">
        <v>501</v>
      </c>
    </row>
    <row r="693183" spans="429:429">
      <c r="PM693183" s="782" t="s">
        <v>501</v>
      </c>
    </row>
    <row r="693184" spans="429:429">
      <c r="PM693184" s="782" t="s">
        <v>501</v>
      </c>
    </row>
    <row r="693185" spans="429:429">
      <c r="PM693185" s="782" t="s">
        <v>501</v>
      </c>
    </row>
    <row r="693186" spans="429:429">
      <c r="PM693186" s="782" t="s">
        <v>501</v>
      </c>
    </row>
    <row r="693187" spans="429:429">
      <c r="PM693187" s="782" t="s">
        <v>501</v>
      </c>
    </row>
    <row r="693188" spans="429:429">
      <c r="PM693188" s="782" t="s">
        <v>501</v>
      </c>
    </row>
    <row r="693189" spans="429:429">
      <c r="PM693189" s="782" t="s">
        <v>501</v>
      </c>
    </row>
    <row r="693190" spans="429:429">
      <c r="PM693190" s="782" t="s">
        <v>501</v>
      </c>
    </row>
    <row r="693191" spans="429:429">
      <c r="PM693191" s="782" t="s">
        <v>501</v>
      </c>
    </row>
    <row r="693192" spans="429:429">
      <c r="PM693192" s="782" t="s">
        <v>501</v>
      </c>
    </row>
    <row r="693193" spans="429:429">
      <c r="PM693193" s="782" t="s">
        <v>501</v>
      </c>
    </row>
    <row r="693194" spans="429:429">
      <c r="PM693194" s="782" t="s">
        <v>501</v>
      </c>
    </row>
    <row r="693195" spans="429:429">
      <c r="PM693195" s="782" t="s">
        <v>501</v>
      </c>
    </row>
    <row r="693196" spans="429:429">
      <c r="PM693196" s="782" t="s">
        <v>501</v>
      </c>
    </row>
    <row r="693197" spans="429:429">
      <c r="PM693197" s="782" t="s">
        <v>501</v>
      </c>
    </row>
    <row r="693198" spans="429:429">
      <c r="PM693198" s="782" t="s">
        <v>501</v>
      </c>
    </row>
    <row r="693199" spans="429:429">
      <c r="PM693199" s="782" t="s">
        <v>501</v>
      </c>
    </row>
    <row r="693200" spans="429:429">
      <c r="PM693200" s="782" t="s">
        <v>501</v>
      </c>
    </row>
    <row r="693201" spans="429:429">
      <c r="PM693201" s="782" t="s">
        <v>501</v>
      </c>
    </row>
    <row r="693202" spans="429:429">
      <c r="PM693202" s="782" t="s">
        <v>501</v>
      </c>
    </row>
    <row r="693203" spans="429:429">
      <c r="PM693203" s="782" t="s">
        <v>501</v>
      </c>
    </row>
    <row r="693204" spans="429:429">
      <c r="PM693204" s="782" t="s">
        <v>501</v>
      </c>
    </row>
    <row r="693205" spans="429:429">
      <c r="PM693205" s="782" t="s">
        <v>501</v>
      </c>
    </row>
    <row r="693206" spans="429:429">
      <c r="PM693206" s="782" t="s">
        <v>501</v>
      </c>
    </row>
    <row r="693207" spans="429:429">
      <c r="PM693207" s="782" t="s">
        <v>501</v>
      </c>
    </row>
    <row r="693208" spans="429:429">
      <c r="PM693208" s="782" t="s">
        <v>501</v>
      </c>
    </row>
    <row r="693209" spans="429:429">
      <c r="PM693209" s="782" t="s">
        <v>501</v>
      </c>
    </row>
    <row r="693210" spans="429:429">
      <c r="PM693210" s="782" t="s">
        <v>501</v>
      </c>
    </row>
    <row r="693211" spans="429:429">
      <c r="PM693211" s="782" t="s">
        <v>501</v>
      </c>
    </row>
    <row r="693212" spans="429:429">
      <c r="PM693212" s="782" t="s">
        <v>501</v>
      </c>
    </row>
    <row r="693213" spans="429:429">
      <c r="PM693213" s="782" t="s">
        <v>501</v>
      </c>
    </row>
    <row r="693214" spans="429:429">
      <c r="PM693214" s="782" t="s">
        <v>501</v>
      </c>
    </row>
    <row r="693215" spans="429:429">
      <c r="PM693215" s="782" t="s">
        <v>501</v>
      </c>
    </row>
    <row r="693216" spans="429:429">
      <c r="PM693216" s="782" t="s">
        <v>501</v>
      </c>
    </row>
    <row r="693217" spans="429:429">
      <c r="PM693217" s="782" t="s">
        <v>501</v>
      </c>
    </row>
    <row r="693218" spans="429:429">
      <c r="PM693218" s="782" t="s">
        <v>501</v>
      </c>
    </row>
    <row r="693219" spans="429:429">
      <c r="PM693219" s="782" t="s">
        <v>501</v>
      </c>
    </row>
    <row r="693220" spans="429:429">
      <c r="PM693220" s="782" t="s">
        <v>501</v>
      </c>
    </row>
    <row r="693221" spans="429:429">
      <c r="PM693221" s="782" t="s">
        <v>501</v>
      </c>
    </row>
    <row r="693222" spans="429:429">
      <c r="PM693222" s="782" t="s">
        <v>501</v>
      </c>
    </row>
    <row r="693223" spans="429:429">
      <c r="PM693223" s="782" t="s">
        <v>501</v>
      </c>
    </row>
    <row r="693224" spans="429:429">
      <c r="PM693224" s="782" t="s">
        <v>501</v>
      </c>
    </row>
    <row r="693225" spans="429:429">
      <c r="PM693225" s="782" t="s">
        <v>501</v>
      </c>
    </row>
    <row r="693226" spans="429:429">
      <c r="PM693226" s="782" t="s">
        <v>501</v>
      </c>
    </row>
    <row r="693227" spans="429:429">
      <c r="PM693227" s="782" t="s">
        <v>501</v>
      </c>
    </row>
    <row r="693228" spans="429:429">
      <c r="PM693228" s="782" t="s">
        <v>501</v>
      </c>
    </row>
    <row r="693229" spans="429:429">
      <c r="PM693229" s="782" t="s">
        <v>501</v>
      </c>
    </row>
    <row r="693230" spans="429:429">
      <c r="PM693230" s="782" t="s">
        <v>501</v>
      </c>
    </row>
    <row r="693231" spans="429:429">
      <c r="PM693231" s="782" t="s">
        <v>501</v>
      </c>
    </row>
    <row r="693232" spans="429:429">
      <c r="PM693232" s="782" t="s">
        <v>501</v>
      </c>
    </row>
    <row r="693233" spans="429:429">
      <c r="PM693233" s="782" t="s">
        <v>501</v>
      </c>
    </row>
    <row r="693234" spans="429:429">
      <c r="PM693234" s="782" t="s">
        <v>501</v>
      </c>
    </row>
    <row r="693235" spans="429:429">
      <c r="PM693235" s="782" t="s">
        <v>501</v>
      </c>
    </row>
    <row r="693236" spans="429:429">
      <c r="PM693236" s="782" t="s">
        <v>501</v>
      </c>
    </row>
    <row r="693237" spans="429:429">
      <c r="PM693237" s="782" t="s">
        <v>501</v>
      </c>
    </row>
    <row r="693238" spans="429:429">
      <c r="PM693238" s="782" t="s">
        <v>501</v>
      </c>
    </row>
    <row r="693239" spans="429:429">
      <c r="PM693239" s="782" t="s">
        <v>501</v>
      </c>
    </row>
    <row r="693240" spans="429:429">
      <c r="PM693240" s="782" t="s">
        <v>501</v>
      </c>
    </row>
    <row r="693241" spans="429:429">
      <c r="PM693241" s="782" t="s">
        <v>501</v>
      </c>
    </row>
    <row r="693242" spans="429:429">
      <c r="PM693242" s="782" t="s">
        <v>501</v>
      </c>
    </row>
    <row r="693243" spans="429:429">
      <c r="PM693243" s="782" t="s">
        <v>501</v>
      </c>
    </row>
    <row r="693244" spans="429:429">
      <c r="PM693244" s="782" t="s">
        <v>501</v>
      </c>
    </row>
    <row r="693245" spans="429:429">
      <c r="PM693245" s="782" t="s">
        <v>501</v>
      </c>
    </row>
    <row r="693246" spans="429:429">
      <c r="PM693246" s="782" t="s">
        <v>501</v>
      </c>
    </row>
    <row r="693247" spans="429:429">
      <c r="PM693247" s="782" t="s">
        <v>501</v>
      </c>
    </row>
    <row r="693248" spans="429:429">
      <c r="PM693248" s="782" t="s">
        <v>501</v>
      </c>
    </row>
    <row r="693249" spans="429:429">
      <c r="PM693249" s="782" t="s">
        <v>501</v>
      </c>
    </row>
    <row r="693250" spans="429:429">
      <c r="PM693250" s="782" t="s">
        <v>501</v>
      </c>
    </row>
    <row r="693251" spans="429:429">
      <c r="PM693251" s="782" t="s">
        <v>501</v>
      </c>
    </row>
    <row r="693252" spans="429:429">
      <c r="PM693252" s="782" t="s">
        <v>501</v>
      </c>
    </row>
    <row r="693253" spans="429:429">
      <c r="PM693253" s="782" t="s">
        <v>501</v>
      </c>
    </row>
    <row r="693254" spans="429:429">
      <c r="PM693254" s="782" t="s">
        <v>501</v>
      </c>
    </row>
    <row r="693255" spans="429:429">
      <c r="PM693255" s="782" t="s">
        <v>501</v>
      </c>
    </row>
    <row r="693256" spans="429:429">
      <c r="PM693256" s="782" t="s">
        <v>501</v>
      </c>
    </row>
    <row r="693257" spans="429:429">
      <c r="PM693257" s="782" t="s">
        <v>501</v>
      </c>
    </row>
    <row r="693258" spans="429:429">
      <c r="PM693258" s="782" t="s">
        <v>501</v>
      </c>
    </row>
    <row r="693259" spans="429:429">
      <c r="PM693259" s="782" t="s">
        <v>501</v>
      </c>
    </row>
    <row r="693260" spans="429:429">
      <c r="PM693260" s="782" t="s">
        <v>501</v>
      </c>
    </row>
    <row r="693261" spans="429:429">
      <c r="PM693261" s="782" t="s">
        <v>501</v>
      </c>
    </row>
    <row r="693262" spans="429:429">
      <c r="PM693262" s="782" t="s">
        <v>501</v>
      </c>
    </row>
    <row r="693263" spans="429:429">
      <c r="PM693263" s="782" t="s">
        <v>501</v>
      </c>
    </row>
    <row r="693264" spans="429:429">
      <c r="PM693264" s="782" t="s">
        <v>501</v>
      </c>
    </row>
    <row r="693265" spans="429:429">
      <c r="PM693265" s="782" t="s">
        <v>501</v>
      </c>
    </row>
    <row r="693266" spans="429:429">
      <c r="PM693266" s="782" t="s">
        <v>501</v>
      </c>
    </row>
    <row r="693267" spans="429:429">
      <c r="PM693267" s="782" t="s">
        <v>501</v>
      </c>
    </row>
    <row r="693268" spans="429:429">
      <c r="PM693268" s="782" t="s">
        <v>501</v>
      </c>
    </row>
    <row r="693269" spans="429:429">
      <c r="PM693269" s="782" t="s">
        <v>501</v>
      </c>
    </row>
    <row r="693270" spans="429:429">
      <c r="PM693270" s="782" t="s">
        <v>501</v>
      </c>
    </row>
    <row r="693271" spans="429:429">
      <c r="PM693271" s="782" t="s">
        <v>501</v>
      </c>
    </row>
    <row r="693272" spans="429:429">
      <c r="PM693272" s="782" t="s">
        <v>501</v>
      </c>
    </row>
    <row r="693273" spans="429:429">
      <c r="PM693273" s="782" t="s">
        <v>501</v>
      </c>
    </row>
    <row r="693274" spans="429:429">
      <c r="PM693274" s="782" t="s">
        <v>501</v>
      </c>
    </row>
    <row r="693275" spans="429:429">
      <c r="PM693275" s="782" t="s">
        <v>501</v>
      </c>
    </row>
    <row r="693276" spans="429:429">
      <c r="PM693276" s="782" t="s">
        <v>501</v>
      </c>
    </row>
    <row r="693277" spans="429:429">
      <c r="PM693277" s="782" t="s">
        <v>501</v>
      </c>
    </row>
    <row r="693278" spans="429:429">
      <c r="PM693278" s="782" t="s">
        <v>501</v>
      </c>
    </row>
    <row r="693279" spans="429:429">
      <c r="PM693279" s="782" t="s">
        <v>501</v>
      </c>
    </row>
    <row r="693280" spans="429:429">
      <c r="PM693280" s="782" t="s">
        <v>501</v>
      </c>
    </row>
    <row r="693281" spans="429:429">
      <c r="PM693281" s="782" t="s">
        <v>501</v>
      </c>
    </row>
    <row r="693282" spans="429:429">
      <c r="PM693282" s="782" t="s">
        <v>501</v>
      </c>
    </row>
    <row r="693283" spans="429:429">
      <c r="PM693283" s="782" t="s">
        <v>501</v>
      </c>
    </row>
    <row r="693284" spans="429:429">
      <c r="PM693284" s="782" t="s">
        <v>501</v>
      </c>
    </row>
    <row r="693285" spans="429:429">
      <c r="PM693285" s="782" t="s">
        <v>501</v>
      </c>
    </row>
    <row r="693286" spans="429:429">
      <c r="PM693286" s="782" t="s">
        <v>501</v>
      </c>
    </row>
    <row r="693287" spans="429:429">
      <c r="PM693287" s="782" t="s">
        <v>501</v>
      </c>
    </row>
    <row r="693288" spans="429:429">
      <c r="PM693288" s="782" t="s">
        <v>501</v>
      </c>
    </row>
    <row r="693289" spans="429:429">
      <c r="PM693289" s="782" t="s">
        <v>501</v>
      </c>
    </row>
    <row r="693290" spans="429:429">
      <c r="PM693290" s="782" t="s">
        <v>501</v>
      </c>
    </row>
    <row r="693291" spans="429:429">
      <c r="PM693291" s="782" t="s">
        <v>501</v>
      </c>
    </row>
    <row r="693292" spans="429:429">
      <c r="PM693292" s="782" t="s">
        <v>501</v>
      </c>
    </row>
    <row r="693293" spans="429:429">
      <c r="PM693293" s="782" t="s">
        <v>501</v>
      </c>
    </row>
    <row r="693294" spans="429:429">
      <c r="PM693294" s="782" t="s">
        <v>501</v>
      </c>
    </row>
    <row r="693295" spans="429:429">
      <c r="PM693295" s="782" t="s">
        <v>501</v>
      </c>
    </row>
    <row r="693296" spans="429:429">
      <c r="PM693296" s="782" t="s">
        <v>501</v>
      </c>
    </row>
    <row r="693297" spans="429:429">
      <c r="PM693297" s="782" t="s">
        <v>501</v>
      </c>
    </row>
    <row r="693298" spans="429:429">
      <c r="PM693298" s="782" t="s">
        <v>501</v>
      </c>
    </row>
    <row r="693299" spans="429:429">
      <c r="PM693299" s="782" t="s">
        <v>501</v>
      </c>
    </row>
    <row r="693300" spans="429:429">
      <c r="PM693300" s="782" t="s">
        <v>501</v>
      </c>
    </row>
    <row r="693301" spans="429:429">
      <c r="PM693301" s="782" t="s">
        <v>501</v>
      </c>
    </row>
    <row r="693302" spans="429:429">
      <c r="PM693302" s="782" t="s">
        <v>501</v>
      </c>
    </row>
    <row r="693303" spans="429:429">
      <c r="PM693303" s="782" t="s">
        <v>501</v>
      </c>
    </row>
    <row r="693304" spans="429:429">
      <c r="PM693304" s="782" t="s">
        <v>501</v>
      </c>
    </row>
    <row r="693305" spans="429:429">
      <c r="PM693305" s="782" t="s">
        <v>501</v>
      </c>
    </row>
    <row r="693306" spans="429:429">
      <c r="PM693306" s="782" t="s">
        <v>501</v>
      </c>
    </row>
    <row r="693307" spans="429:429">
      <c r="PM693307" s="782" t="s">
        <v>501</v>
      </c>
    </row>
    <row r="693308" spans="429:429">
      <c r="PM693308" s="782" t="s">
        <v>501</v>
      </c>
    </row>
    <row r="693309" spans="429:429">
      <c r="PM693309" s="782" t="s">
        <v>501</v>
      </c>
    </row>
    <row r="693310" spans="429:429">
      <c r="PM693310" s="782" t="s">
        <v>501</v>
      </c>
    </row>
    <row r="693311" spans="429:429">
      <c r="PM693311" s="782" t="s">
        <v>501</v>
      </c>
    </row>
    <row r="693312" spans="429:429">
      <c r="PM693312" s="782" t="s">
        <v>501</v>
      </c>
    </row>
    <row r="693313" spans="429:429">
      <c r="PM693313" s="782" t="s">
        <v>501</v>
      </c>
    </row>
    <row r="693314" spans="429:429">
      <c r="PM693314" s="782" t="s">
        <v>501</v>
      </c>
    </row>
    <row r="693315" spans="429:429">
      <c r="PM693315" s="782" t="s">
        <v>501</v>
      </c>
    </row>
    <row r="693316" spans="429:429">
      <c r="PM693316" s="782" t="s">
        <v>501</v>
      </c>
    </row>
    <row r="693317" spans="429:429">
      <c r="PM693317" s="782" t="s">
        <v>501</v>
      </c>
    </row>
    <row r="693318" spans="429:429">
      <c r="PM693318" s="782" t="s">
        <v>501</v>
      </c>
    </row>
    <row r="693319" spans="429:429">
      <c r="PM693319" s="782" t="s">
        <v>501</v>
      </c>
    </row>
    <row r="693320" spans="429:429">
      <c r="PM693320" s="782" t="s">
        <v>501</v>
      </c>
    </row>
    <row r="693321" spans="429:429">
      <c r="PM693321" s="782" t="s">
        <v>501</v>
      </c>
    </row>
    <row r="693322" spans="429:429">
      <c r="PM693322" s="782" t="s">
        <v>501</v>
      </c>
    </row>
    <row r="693323" spans="429:429">
      <c r="PM693323" s="782" t="s">
        <v>501</v>
      </c>
    </row>
    <row r="693324" spans="429:429">
      <c r="PM693324" s="782" t="s">
        <v>501</v>
      </c>
    </row>
    <row r="693325" spans="429:429">
      <c r="PM693325" s="782" t="s">
        <v>501</v>
      </c>
    </row>
    <row r="693326" spans="429:429">
      <c r="PM693326" s="782" t="s">
        <v>501</v>
      </c>
    </row>
    <row r="693327" spans="429:429">
      <c r="PM693327" s="782" t="s">
        <v>501</v>
      </c>
    </row>
    <row r="693328" spans="429:429">
      <c r="PM693328" s="782" t="s">
        <v>501</v>
      </c>
    </row>
    <row r="693329" spans="429:429">
      <c r="PM693329" s="782" t="s">
        <v>501</v>
      </c>
    </row>
    <row r="693330" spans="429:429">
      <c r="PM693330" s="782" t="s">
        <v>501</v>
      </c>
    </row>
    <row r="693331" spans="429:429">
      <c r="PM693331" s="782" t="s">
        <v>501</v>
      </c>
    </row>
    <row r="693332" spans="429:429">
      <c r="PM693332" s="782" t="s">
        <v>501</v>
      </c>
    </row>
    <row r="693333" spans="429:429">
      <c r="PM693333" s="782" t="s">
        <v>501</v>
      </c>
    </row>
    <row r="693334" spans="429:429">
      <c r="PM693334" s="782" t="s">
        <v>501</v>
      </c>
    </row>
    <row r="693335" spans="429:429">
      <c r="PM693335" s="782" t="s">
        <v>501</v>
      </c>
    </row>
    <row r="693336" spans="429:429">
      <c r="PM693336" s="782" t="s">
        <v>501</v>
      </c>
    </row>
    <row r="693337" spans="429:429">
      <c r="PM693337" s="782" t="s">
        <v>501</v>
      </c>
    </row>
    <row r="693338" spans="429:429">
      <c r="PM693338" s="782" t="s">
        <v>501</v>
      </c>
    </row>
    <row r="693339" spans="429:429">
      <c r="PM693339" s="782" t="s">
        <v>501</v>
      </c>
    </row>
    <row r="693340" spans="429:429">
      <c r="PM693340" s="782" t="s">
        <v>501</v>
      </c>
    </row>
    <row r="693341" spans="429:429">
      <c r="PM693341" s="782" t="s">
        <v>501</v>
      </c>
    </row>
    <row r="693342" spans="429:429">
      <c r="PM693342" s="782" t="s">
        <v>501</v>
      </c>
    </row>
    <row r="693343" spans="429:429">
      <c r="PM693343" s="782" t="s">
        <v>501</v>
      </c>
    </row>
    <row r="693344" spans="429:429">
      <c r="PM693344" s="782" t="s">
        <v>501</v>
      </c>
    </row>
    <row r="693345" spans="429:429">
      <c r="PM693345" s="782" t="s">
        <v>501</v>
      </c>
    </row>
    <row r="693346" spans="429:429">
      <c r="PM693346" s="782" t="s">
        <v>501</v>
      </c>
    </row>
    <row r="693347" spans="429:429">
      <c r="PM693347" s="782" t="s">
        <v>501</v>
      </c>
    </row>
    <row r="693348" spans="429:429">
      <c r="PM693348" s="782" t="s">
        <v>501</v>
      </c>
    </row>
    <row r="693349" spans="429:429">
      <c r="PM693349" s="782" t="s">
        <v>501</v>
      </c>
    </row>
    <row r="693350" spans="429:429">
      <c r="PM693350" s="782" t="s">
        <v>501</v>
      </c>
    </row>
    <row r="693351" spans="429:429">
      <c r="PM693351" s="782" t="s">
        <v>501</v>
      </c>
    </row>
    <row r="693352" spans="429:429">
      <c r="PM693352" s="782" t="s">
        <v>501</v>
      </c>
    </row>
    <row r="693353" spans="429:429">
      <c r="PM693353" s="782" t="s">
        <v>501</v>
      </c>
    </row>
    <row r="693354" spans="429:429">
      <c r="PM693354" s="782" t="s">
        <v>501</v>
      </c>
    </row>
    <row r="693355" spans="429:429">
      <c r="PM693355" s="782" t="s">
        <v>501</v>
      </c>
    </row>
    <row r="693356" spans="429:429">
      <c r="PM693356" s="782" t="s">
        <v>501</v>
      </c>
    </row>
    <row r="693357" spans="429:429">
      <c r="PM693357" s="782" t="s">
        <v>501</v>
      </c>
    </row>
    <row r="693358" spans="429:429">
      <c r="PM693358" s="782" t="s">
        <v>501</v>
      </c>
    </row>
    <row r="693359" spans="429:429">
      <c r="PM693359" s="782" t="s">
        <v>501</v>
      </c>
    </row>
    <row r="693360" spans="429:429">
      <c r="PM693360" s="782" t="s">
        <v>501</v>
      </c>
    </row>
    <row r="693361" spans="429:429">
      <c r="PM693361" s="782" t="s">
        <v>501</v>
      </c>
    </row>
    <row r="693362" spans="429:429">
      <c r="PM693362" s="782" t="s">
        <v>501</v>
      </c>
    </row>
    <row r="693363" spans="429:429">
      <c r="PM693363" s="782" t="s">
        <v>501</v>
      </c>
    </row>
    <row r="693364" spans="429:429">
      <c r="PM693364" s="782" t="s">
        <v>501</v>
      </c>
    </row>
    <row r="693365" spans="429:429">
      <c r="PM693365" s="782" t="s">
        <v>501</v>
      </c>
    </row>
    <row r="693366" spans="429:429">
      <c r="PM693366" s="782" t="s">
        <v>501</v>
      </c>
    </row>
    <row r="693367" spans="429:429">
      <c r="PM693367" s="782" t="s">
        <v>501</v>
      </c>
    </row>
    <row r="693368" spans="429:429">
      <c r="PM693368" s="782" t="s">
        <v>501</v>
      </c>
    </row>
    <row r="693369" spans="429:429">
      <c r="PM693369" s="782" t="s">
        <v>501</v>
      </c>
    </row>
    <row r="693370" spans="429:429">
      <c r="PM693370" s="782" t="s">
        <v>501</v>
      </c>
    </row>
    <row r="693371" spans="429:429">
      <c r="PM693371" s="782" t="s">
        <v>501</v>
      </c>
    </row>
    <row r="693372" spans="429:429">
      <c r="PM693372" s="782" t="s">
        <v>501</v>
      </c>
    </row>
    <row r="693373" spans="429:429">
      <c r="PM693373" s="782" t="s">
        <v>501</v>
      </c>
    </row>
    <row r="693374" spans="429:429">
      <c r="PM693374" s="782" t="s">
        <v>501</v>
      </c>
    </row>
    <row r="693375" spans="429:429">
      <c r="PM693375" s="782" t="s">
        <v>501</v>
      </c>
    </row>
    <row r="693376" spans="429:429">
      <c r="PM693376" s="782" t="s">
        <v>501</v>
      </c>
    </row>
    <row r="693377" spans="429:429">
      <c r="PM693377" s="782" t="s">
        <v>501</v>
      </c>
    </row>
    <row r="693378" spans="429:429">
      <c r="PM693378" s="782" t="s">
        <v>501</v>
      </c>
    </row>
    <row r="693379" spans="429:429">
      <c r="PM693379" s="782" t="s">
        <v>501</v>
      </c>
    </row>
    <row r="693380" spans="429:429">
      <c r="PM693380" s="782" t="s">
        <v>501</v>
      </c>
    </row>
    <row r="693381" spans="429:429">
      <c r="PM693381" s="782" t="s">
        <v>501</v>
      </c>
    </row>
    <row r="693382" spans="429:429">
      <c r="PM693382" s="782" t="s">
        <v>501</v>
      </c>
    </row>
    <row r="693383" spans="429:429">
      <c r="PM693383" s="782" t="s">
        <v>501</v>
      </c>
    </row>
    <row r="693384" spans="429:429">
      <c r="PM693384" s="782" t="s">
        <v>501</v>
      </c>
    </row>
    <row r="693385" spans="429:429">
      <c r="PM693385" s="782" t="s">
        <v>501</v>
      </c>
    </row>
    <row r="693386" spans="429:429">
      <c r="PM693386" s="782" t="s">
        <v>501</v>
      </c>
    </row>
    <row r="693387" spans="429:429">
      <c r="PM693387" s="782" t="s">
        <v>501</v>
      </c>
    </row>
    <row r="693388" spans="429:429">
      <c r="PM693388" s="782" t="s">
        <v>501</v>
      </c>
    </row>
    <row r="693389" spans="429:429">
      <c r="PM693389" s="782" t="s">
        <v>501</v>
      </c>
    </row>
    <row r="693390" spans="429:429">
      <c r="PM693390" s="782" t="s">
        <v>501</v>
      </c>
    </row>
    <row r="693391" spans="429:429">
      <c r="PM693391" s="782" t="s">
        <v>501</v>
      </c>
    </row>
    <row r="693392" spans="429:429">
      <c r="PM693392" s="782" t="s">
        <v>501</v>
      </c>
    </row>
    <row r="693393" spans="429:429">
      <c r="PM693393" s="782" t="s">
        <v>501</v>
      </c>
    </row>
    <row r="693394" spans="429:429">
      <c r="PM693394" s="782" t="s">
        <v>501</v>
      </c>
    </row>
    <row r="693395" spans="429:429">
      <c r="PM693395" s="782" t="s">
        <v>501</v>
      </c>
    </row>
    <row r="693396" spans="429:429">
      <c r="PM693396" s="782" t="s">
        <v>501</v>
      </c>
    </row>
    <row r="693397" spans="429:429">
      <c r="PM693397" s="782" t="s">
        <v>501</v>
      </c>
    </row>
    <row r="693398" spans="429:429">
      <c r="PM693398" s="782" t="s">
        <v>501</v>
      </c>
    </row>
    <row r="693399" spans="429:429">
      <c r="PM693399" s="782" t="s">
        <v>501</v>
      </c>
    </row>
    <row r="693400" spans="429:429">
      <c r="PM693400" s="782" t="s">
        <v>501</v>
      </c>
    </row>
    <row r="693401" spans="429:429">
      <c r="PM693401" s="782" t="s">
        <v>501</v>
      </c>
    </row>
    <row r="693402" spans="429:429">
      <c r="PM693402" s="782" t="s">
        <v>501</v>
      </c>
    </row>
    <row r="693403" spans="429:429">
      <c r="PM693403" s="782" t="s">
        <v>501</v>
      </c>
    </row>
    <row r="693404" spans="429:429">
      <c r="PM693404" s="782" t="s">
        <v>501</v>
      </c>
    </row>
    <row r="693405" spans="429:429">
      <c r="PM693405" s="782" t="s">
        <v>501</v>
      </c>
    </row>
    <row r="693406" spans="429:429">
      <c r="PM693406" s="782" t="s">
        <v>501</v>
      </c>
    </row>
    <row r="693407" spans="429:429">
      <c r="PM693407" s="782" t="s">
        <v>501</v>
      </c>
    </row>
    <row r="693408" spans="429:429">
      <c r="PM693408" s="782" t="s">
        <v>501</v>
      </c>
    </row>
    <row r="693409" spans="429:429">
      <c r="PM693409" s="782" t="s">
        <v>501</v>
      </c>
    </row>
    <row r="693410" spans="429:429">
      <c r="PM693410" s="782" t="s">
        <v>501</v>
      </c>
    </row>
    <row r="693411" spans="429:429">
      <c r="PM693411" s="782" t="s">
        <v>501</v>
      </c>
    </row>
    <row r="693412" spans="429:429">
      <c r="PM693412" s="782" t="s">
        <v>501</v>
      </c>
    </row>
    <row r="693413" spans="429:429">
      <c r="PM693413" s="782" t="s">
        <v>501</v>
      </c>
    </row>
    <row r="693414" spans="429:429">
      <c r="PM693414" s="782" t="s">
        <v>501</v>
      </c>
    </row>
    <row r="693415" spans="429:429">
      <c r="PM693415" s="782" t="s">
        <v>501</v>
      </c>
    </row>
    <row r="693416" spans="429:429">
      <c r="PM693416" s="782" t="s">
        <v>501</v>
      </c>
    </row>
    <row r="693417" spans="429:429">
      <c r="PM693417" s="782" t="s">
        <v>501</v>
      </c>
    </row>
    <row r="693418" spans="429:429">
      <c r="PM693418" s="782" t="s">
        <v>501</v>
      </c>
    </row>
    <row r="693419" spans="429:429">
      <c r="PM693419" s="782" t="s">
        <v>501</v>
      </c>
    </row>
    <row r="693420" spans="429:429">
      <c r="PM693420" s="782" t="s">
        <v>501</v>
      </c>
    </row>
    <row r="693421" spans="429:429">
      <c r="PM693421" s="782" t="s">
        <v>501</v>
      </c>
    </row>
    <row r="693422" spans="429:429">
      <c r="PM693422" s="782" t="s">
        <v>501</v>
      </c>
    </row>
    <row r="693423" spans="429:429">
      <c r="PM693423" s="782" t="s">
        <v>501</v>
      </c>
    </row>
    <row r="693424" spans="429:429">
      <c r="PM693424" s="782" t="s">
        <v>501</v>
      </c>
    </row>
    <row r="693425" spans="429:429">
      <c r="PM693425" s="782" t="s">
        <v>501</v>
      </c>
    </row>
    <row r="693426" spans="429:429">
      <c r="PM693426" s="782" t="s">
        <v>501</v>
      </c>
    </row>
    <row r="693427" spans="429:429">
      <c r="PM693427" s="782" t="s">
        <v>501</v>
      </c>
    </row>
    <row r="693428" spans="429:429">
      <c r="PM693428" s="782" t="s">
        <v>501</v>
      </c>
    </row>
    <row r="693429" spans="429:429">
      <c r="PM693429" s="782" t="s">
        <v>501</v>
      </c>
    </row>
    <row r="693430" spans="429:429">
      <c r="PM693430" s="782" t="s">
        <v>501</v>
      </c>
    </row>
    <row r="693431" spans="429:429">
      <c r="PM693431" s="782" t="s">
        <v>501</v>
      </c>
    </row>
    <row r="693432" spans="429:429">
      <c r="PM693432" s="782" t="s">
        <v>501</v>
      </c>
    </row>
    <row r="693433" spans="429:429">
      <c r="PM693433" s="782" t="s">
        <v>501</v>
      </c>
    </row>
    <row r="693434" spans="429:429">
      <c r="PM693434" s="782" t="s">
        <v>501</v>
      </c>
    </row>
    <row r="693435" spans="429:429">
      <c r="PM693435" s="782" t="s">
        <v>501</v>
      </c>
    </row>
    <row r="693436" spans="429:429">
      <c r="PM693436" s="782" t="s">
        <v>501</v>
      </c>
    </row>
    <row r="693437" spans="429:429">
      <c r="PM693437" s="782" t="s">
        <v>501</v>
      </c>
    </row>
    <row r="693438" spans="429:429">
      <c r="PM693438" s="782" t="s">
        <v>501</v>
      </c>
    </row>
    <row r="693439" spans="429:429">
      <c r="PM693439" s="782" t="s">
        <v>501</v>
      </c>
    </row>
    <row r="693440" spans="429:429">
      <c r="PM693440" s="782" t="s">
        <v>501</v>
      </c>
    </row>
    <row r="693441" spans="429:429">
      <c r="PM693441" s="782" t="s">
        <v>501</v>
      </c>
    </row>
    <row r="693442" spans="429:429">
      <c r="PM693442" s="782" t="s">
        <v>501</v>
      </c>
    </row>
    <row r="693443" spans="429:429">
      <c r="PM693443" s="782" t="s">
        <v>501</v>
      </c>
    </row>
    <row r="693444" spans="429:429">
      <c r="PM693444" s="782" t="s">
        <v>501</v>
      </c>
    </row>
    <row r="693445" spans="429:429">
      <c r="PM693445" s="782" t="s">
        <v>501</v>
      </c>
    </row>
    <row r="693446" spans="429:429">
      <c r="PM693446" s="782" t="s">
        <v>501</v>
      </c>
    </row>
    <row r="693447" spans="429:429">
      <c r="PM693447" s="782" t="s">
        <v>501</v>
      </c>
    </row>
    <row r="693448" spans="429:429">
      <c r="PM693448" s="782" t="s">
        <v>501</v>
      </c>
    </row>
    <row r="693449" spans="429:429">
      <c r="PM693449" s="782" t="s">
        <v>501</v>
      </c>
    </row>
    <row r="693450" spans="429:429">
      <c r="PM693450" s="782" t="s">
        <v>501</v>
      </c>
    </row>
    <row r="693451" spans="429:429">
      <c r="PM693451" s="782" t="s">
        <v>501</v>
      </c>
    </row>
    <row r="693452" spans="429:429">
      <c r="PM693452" s="782" t="s">
        <v>501</v>
      </c>
    </row>
    <row r="693453" spans="429:429">
      <c r="PM693453" s="782" t="s">
        <v>501</v>
      </c>
    </row>
    <row r="693454" spans="429:429">
      <c r="PM693454" s="782" t="s">
        <v>501</v>
      </c>
    </row>
    <row r="693455" spans="429:429">
      <c r="PM693455" s="782" t="s">
        <v>501</v>
      </c>
    </row>
    <row r="693456" spans="429:429">
      <c r="PM693456" s="782" t="s">
        <v>501</v>
      </c>
    </row>
    <row r="693457" spans="429:429">
      <c r="PM693457" s="782" t="s">
        <v>501</v>
      </c>
    </row>
    <row r="693458" spans="429:429">
      <c r="PM693458" s="782" t="s">
        <v>501</v>
      </c>
    </row>
    <row r="693459" spans="429:429">
      <c r="PM693459" s="782" t="s">
        <v>501</v>
      </c>
    </row>
    <row r="693460" spans="429:429">
      <c r="PM693460" s="782" t="s">
        <v>501</v>
      </c>
    </row>
    <row r="693461" spans="429:429">
      <c r="PM693461" s="782" t="s">
        <v>501</v>
      </c>
    </row>
    <row r="693462" spans="429:429">
      <c r="PM693462" s="782" t="s">
        <v>501</v>
      </c>
    </row>
    <row r="693463" spans="429:429">
      <c r="PM693463" s="782" t="s">
        <v>501</v>
      </c>
    </row>
    <row r="693464" spans="429:429">
      <c r="PM693464" s="782" t="s">
        <v>501</v>
      </c>
    </row>
    <row r="693465" spans="429:429">
      <c r="PM693465" s="782" t="s">
        <v>501</v>
      </c>
    </row>
    <row r="693466" spans="429:429">
      <c r="PM693466" s="782" t="s">
        <v>501</v>
      </c>
    </row>
    <row r="693467" spans="429:429">
      <c r="PM693467" s="782" t="s">
        <v>501</v>
      </c>
    </row>
    <row r="693468" spans="429:429">
      <c r="PM693468" s="782" t="s">
        <v>501</v>
      </c>
    </row>
    <row r="693469" spans="429:429">
      <c r="PM693469" s="782" t="s">
        <v>501</v>
      </c>
    </row>
    <row r="693470" spans="429:429">
      <c r="PM693470" s="782" t="s">
        <v>501</v>
      </c>
    </row>
    <row r="693471" spans="429:429">
      <c r="PM693471" s="782" t="s">
        <v>501</v>
      </c>
    </row>
    <row r="693472" spans="429:429">
      <c r="PM693472" s="782" t="s">
        <v>501</v>
      </c>
    </row>
    <row r="693473" spans="429:429">
      <c r="PM693473" s="782" t="s">
        <v>501</v>
      </c>
    </row>
    <row r="693474" spans="429:429">
      <c r="PM693474" s="782" t="s">
        <v>501</v>
      </c>
    </row>
    <row r="693475" spans="429:429">
      <c r="PM693475" s="782" t="s">
        <v>501</v>
      </c>
    </row>
    <row r="693476" spans="429:429">
      <c r="PM693476" s="782" t="s">
        <v>501</v>
      </c>
    </row>
    <row r="693477" spans="429:429">
      <c r="PM693477" s="782" t="s">
        <v>501</v>
      </c>
    </row>
    <row r="693478" spans="429:429">
      <c r="PM693478" s="782" t="s">
        <v>501</v>
      </c>
    </row>
    <row r="693479" spans="429:429">
      <c r="PM693479" s="782" t="s">
        <v>501</v>
      </c>
    </row>
    <row r="693480" spans="429:429">
      <c r="PM693480" s="782" t="s">
        <v>501</v>
      </c>
    </row>
    <row r="693481" spans="429:429">
      <c r="PM693481" s="782" t="s">
        <v>501</v>
      </c>
    </row>
    <row r="693482" spans="429:429">
      <c r="PM693482" s="782" t="s">
        <v>501</v>
      </c>
    </row>
    <row r="693483" spans="429:429">
      <c r="PM693483" s="782" t="s">
        <v>501</v>
      </c>
    </row>
    <row r="693484" spans="429:429">
      <c r="PM693484" s="782" t="s">
        <v>501</v>
      </c>
    </row>
    <row r="693485" spans="429:429">
      <c r="PM693485" s="782" t="s">
        <v>501</v>
      </c>
    </row>
    <row r="693486" spans="429:429">
      <c r="PM693486" s="782" t="s">
        <v>501</v>
      </c>
    </row>
    <row r="693487" spans="429:429">
      <c r="PM693487" s="782" t="s">
        <v>501</v>
      </c>
    </row>
    <row r="693488" spans="429:429">
      <c r="PM693488" s="782" t="s">
        <v>501</v>
      </c>
    </row>
    <row r="693489" spans="429:429">
      <c r="PM693489" s="782" t="s">
        <v>501</v>
      </c>
    </row>
    <row r="693490" spans="429:429">
      <c r="PM693490" s="782" t="s">
        <v>501</v>
      </c>
    </row>
    <row r="693491" spans="429:429">
      <c r="PM693491" s="782" t="s">
        <v>501</v>
      </c>
    </row>
    <row r="693492" spans="429:429">
      <c r="PM693492" s="782" t="s">
        <v>501</v>
      </c>
    </row>
    <row r="693493" spans="429:429">
      <c r="PM693493" s="782" t="s">
        <v>501</v>
      </c>
    </row>
    <row r="693494" spans="429:429">
      <c r="PM693494" s="782" t="s">
        <v>501</v>
      </c>
    </row>
    <row r="693495" spans="429:429">
      <c r="PM693495" s="782" t="s">
        <v>501</v>
      </c>
    </row>
    <row r="693496" spans="429:429">
      <c r="PM693496" s="782" t="s">
        <v>501</v>
      </c>
    </row>
    <row r="693497" spans="429:429">
      <c r="PM693497" s="782" t="s">
        <v>501</v>
      </c>
    </row>
    <row r="693498" spans="429:429">
      <c r="PM693498" s="782" t="s">
        <v>501</v>
      </c>
    </row>
    <row r="693499" spans="429:429">
      <c r="PM693499" s="782" t="s">
        <v>501</v>
      </c>
    </row>
    <row r="693500" spans="429:429">
      <c r="PM693500" s="782" t="s">
        <v>501</v>
      </c>
    </row>
    <row r="693501" spans="429:429">
      <c r="PM693501" s="782" t="s">
        <v>501</v>
      </c>
    </row>
    <row r="693502" spans="429:429">
      <c r="PM693502" s="782" t="s">
        <v>501</v>
      </c>
    </row>
    <row r="693503" spans="429:429">
      <c r="PM693503" s="782" t="s">
        <v>501</v>
      </c>
    </row>
    <row r="693504" spans="429:429">
      <c r="PM693504" s="782" t="s">
        <v>501</v>
      </c>
    </row>
    <row r="693505" spans="429:429">
      <c r="PM693505" s="782" t="s">
        <v>501</v>
      </c>
    </row>
    <row r="693506" spans="429:429">
      <c r="PM693506" s="782" t="s">
        <v>501</v>
      </c>
    </row>
    <row r="693507" spans="429:429">
      <c r="PM693507" s="782" t="s">
        <v>501</v>
      </c>
    </row>
    <row r="693508" spans="429:429">
      <c r="PM693508" s="782" t="s">
        <v>501</v>
      </c>
    </row>
    <row r="693509" spans="429:429">
      <c r="PM693509" s="782" t="s">
        <v>501</v>
      </c>
    </row>
    <row r="693510" spans="429:429">
      <c r="PM693510" s="782" t="s">
        <v>501</v>
      </c>
    </row>
    <row r="693511" spans="429:429">
      <c r="PM693511" s="782" t="s">
        <v>501</v>
      </c>
    </row>
    <row r="693512" spans="429:429">
      <c r="PM693512" s="782" t="s">
        <v>501</v>
      </c>
    </row>
    <row r="693513" spans="429:429">
      <c r="PM693513" s="782" t="s">
        <v>501</v>
      </c>
    </row>
    <row r="693514" spans="429:429">
      <c r="PM693514" s="782" t="s">
        <v>501</v>
      </c>
    </row>
    <row r="693515" spans="429:429">
      <c r="PM693515" s="782" t="s">
        <v>501</v>
      </c>
    </row>
    <row r="693516" spans="429:429">
      <c r="PM693516" s="782" t="s">
        <v>501</v>
      </c>
    </row>
    <row r="693517" spans="429:429">
      <c r="PM693517" s="782" t="s">
        <v>501</v>
      </c>
    </row>
    <row r="693518" spans="429:429">
      <c r="PM693518" s="782" t="s">
        <v>501</v>
      </c>
    </row>
    <row r="693519" spans="429:429">
      <c r="PM693519" s="782" t="s">
        <v>501</v>
      </c>
    </row>
    <row r="693520" spans="429:429">
      <c r="PM693520" s="782" t="s">
        <v>501</v>
      </c>
    </row>
    <row r="693521" spans="429:429">
      <c r="PM693521" s="782" t="s">
        <v>501</v>
      </c>
    </row>
    <row r="693522" spans="429:429">
      <c r="PM693522" s="782" t="s">
        <v>501</v>
      </c>
    </row>
    <row r="693523" spans="429:429">
      <c r="PM693523" s="782" t="s">
        <v>501</v>
      </c>
    </row>
    <row r="693524" spans="429:429">
      <c r="PM693524" s="782" t="s">
        <v>501</v>
      </c>
    </row>
    <row r="693525" spans="429:429">
      <c r="PM693525" s="782" t="s">
        <v>501</v>
      </c>
    </row>
    <row r="693526" spans="429:429">
      <c r="PM693526" s="782" t="s">
        <v>501</v>
      </c>
    </row>
    <row r="693527" spans="429:429">
      <c r="PM693527" s="782" t="s">
        <v>501</v>
      </c>
    </row>
    <row r="693528" spans="429:429">
      <c r="PM693528" s="782" t="s">
        <v>501</v>
      </c>
    </row>
    <row r="693529" spans="429:429">
      <c r="PM693529" s="782" t="s">
        <v>501</v>
      </c>
    </row>
    <row r="693530" spans="429:429">
      <c r="PM693530" s="782" t="s">
        <v>501</v>
      </c>
    </row>
    <row r="693531" spans="429:429">
      <c r="PM693531" s="782" t="s">
        <v>501</v>
      </c>
    </row>
    <row r="693532" spans="429:429">
      <c r="PM693532" s="782" t="s">
        <v>501</v>
      </c>
    </row>
    <row r="693533" spans="429:429">
      <c r="PM693533" s="782" t="s">
        <v>501</v>
      </c>
    </row>
    <row r="693534" spans="429:429">
      <c r="PM693534" s="782" t="s">
        <v>501</v>
      </c>
    </row>
    <row r="693535" spans="429:429">
      <c r="PM693535" s="782" t="s">
        <v>501</v>
      </c>
    </row>
    <row r="693536" spans="429:429">
      <c r="PM693536" s="782" t="s">
        <v>501</v>
      </c>
    </row>
    <row r="693537" spans="429:429">
      <c r="PM693537" s="782" t="s">
        <v>501</v>
      </c>
    </row>
    <row r="693538" spans="429:429">
      <c r="PM693538" s="782" t="s">
        <v>501</v>
      </c>
    </row>
    <row r="693539" spans="429:429">
      <c r="PM693539" s="782" t="s">
        <v>501</v>
      </c>
    </row>
    <row r="693540" spans="429:429">
      <c r="PM693540" s="782" t="s">
        <v>501</v>
      </c>
    </row>
    <row r="693541" spans="429:429">
      <c r="PM693541" s="782" t="s">
        <v>501</v>
      </c>
    </row>
    <row r="693542" spans="429:429">
      <c r="PM693542" s="782" t="s">
        <v>501</v>
      </c>
    </row>
    <row r="693543" spans="429:429">
      <c r="PM693543" s="782" t="s">
        <v>501</v>
      </c>
    </row>
    <row r="693544" spans="429:429">
      <c r="PM693544" s="782" t="s">
        <v>501</v>
      </c>
    </row>
    <row r="693545" spans="429:429">
      <c r="PM693545" s="782" t="s">
        <v>501</v>
      </c>
    </row>
    <row r="693546" spans="429:429">
      <c r="PM693546" s="782" t="s">
        <v>501</v>
      </c>
    </row>
    <row r="693547" spans="429:429">
      <c r="PM693547" s="782" t="s">
        <v>501</v>
      </c>
    </row>
    <row r="693548" spans="429:429">
      <c r="PM693548" s="782" t="s">
        <v>501</v>
      </c>
    </row>
    <row r="693549" spans="429:429">
      <c r="PM693549" s="782" t="s">
        <v>501</v>
      </c>
    </row>
    <row r="693550" spans="429:429">
      <c r="PM693550" s="782" t="s">
        <v>501</v>
      </c>
    </row>
    <row r="693551" spans="429:429">
      <c r="PM693551" s="782" t="s">
        <v>501</v>
      </c>
    </row>
    <row r="693552" spans="429:429">
      <c r="PM693552" s="782" t="s">
        <v>501</v>
      </c>
    </row>
    <row r="693553" spans="429:429">
      <c r="PM693553" s="782" t="s">
        <v>501</v>
      </c>
    </row>
    <row r="693554" spans="429:429">
      <c r="PM693554" s="782" t="s">
        <v>501</v>
      </c>
    </row>
    <row r="693555" spans="429:429">
      <c r="PM693555" s="782" t="s">
        <v>501</v>
      </c>
    </row>
    <row r="693556" spans="429:429">
      <c r="PM693556" s="782" t="s">
        <v>501</v>
      </c>
    </row>
    <row r="693557" spans="429:429">
      <c r="PM693557" s="782" t="s">
        <v>501</v>
      </c>
    </row>
    <row r="693558" spans="429:429">
      <c r="PM693558" s="782" t="s">
        <v>501</v>
      </c>
    </row>
    <row r="693559" spans="429:429">
      <c r="PM693559" s="782" t="s">
        <v>501</v>
      </c>
    </row>
    <row r="693560" spans="429:429">
      <c r="PM693560" s="782" t="s">
        <v>501</v>
      </c>
    </row>
    <row r="693561" spans="429:429">
      <c r="PM693561" s="782" t="s">
        <v>501</v>
      </c>
    </row>
    <row r="693562" spans="429:429">
      <c r="PM693562" s="782" t="s">
        <v>501</v>
      </c>
    </row>
    <row r="693563" spans="429:429">
      <c r="PM693563" s="782" t="s">
        <v>501</v>
      </c>
    </row>
    <row r="693564" spans="429:429">
      <c r="PM693564" s="782" t="s">
        <v>501</v>
      </c>
    </row>
    <row r="693565" spans="429:429">
      <c r="PM693565" s="782" t="s">
        <v>501</v>
      </c>
    </row>
    <row r="693566" spans="429:429">
      <c r="PM693566" s="782" t="s">
        <v>501</v>
      </c>
    </row>
    <row r="693567" spans="429:429">
      <c r="PM693567" s="782" t="s">
        <v>501</v>
      </c>
    </row>
    <row r="693568" spans="429:429">
      <c r="PM693568" s="782" t="s">
        <v>501</v>
      </c>
    </row>
    <row r="693569" spans="429:429">
      <c r="PM693569" s="782" t="s">
        <v>501</v>
      </c>
    </row>
    <row r="693570" spans="429:429">
      <c r="PM693570" s="782" t="s">
        <v>501</v>
      </c>
    </row>
    <row r="693571" spans="429:429">
      <c r="PM693571" s="782" t="s">
        <v>501</v>
      </c>
    </row>
    <row r="693572" spans="429:429">
      <c r="PM693572" s="782" t="s">
        <v>501</v>
      </c>
    </row>
    <row r="693573" spans="429:429">
      <c r="PM693573" s="782" t="s">
        <v>501</v>
      </c>
    </row>
    <row r="693574" spans="429:429">
      <c r="PM693574" s="782" t="s">
        <v>501</v>
      </c>
    </row>
    <row r="693575" spans="429:429">
      <c r="PM693575" s="782" t="s">
        <v>501</v>
      </c>
    </row>
    <row r="693576" spans="429:429">
      <c r="PM693576" s="782" t="s">
        <v>501</v>
      </c>
    </row>
    <row r="693577" spans="429:429">
      <c r="PM693577" s="782" t="s">
        <v>501</v>
      </c>
    </row>
    <row r="693578" spans="429:429">
      <c r="PM693578" s="782" t="s">
        <v>501</v>
      </c>
    </row>
    <row r="693579" spans="429:429">
      <c r="PM693579" s="782" t="s">
        <v>501</v>
      </c>
    </row>
    <row r="693580" spans="429:429">
      <c r="PM693580" s="782" t="s">
        <v>501</v>
      </c>
    </row>
    <row r="693581" spans="429:429">
      <c r="PM693581" s="782" t="s">
        <v>501</v>
      </c>
    </row>
    <row r="693582" spans="429:429">
      <c r="PM693582" s="782" t="s">
        <v>501</v>
      </c>
    </row>
    <row r="693583" spans="429:429">
      <c r="PM693583" s="782" t="s">
        <v>501</v>
      </c>
    </row>
    <row r="693584" spans="429:429">
      <c r="PM693584" s="782" t="s">
        <v>501</v>
      </c>
    </row>
    <row r="693585" spans="429:429">
      <c r="PM693585" s="782" t="s">
        <v>501</v>
      </c>
    </row>
    <row r="693586" spans="429:429">
      <c r="PM693586" s="782" t="s">
        <v>501</v>
      </c>
    </row>
    <row r="693587" spans="429:429">
      <c r="PM693587" s="782" t="s">
        <v>501</v>
      </c>
    </row>
    <row r="693588" spans="429:429">
      <c r="PM693588" s="782" t="s">
        <v>501</v>
      </c>
    </row>
    <row r="693589" spans="429:429">
      <c r="PM693589" s="782" t="s">
        <v>501</v>
      </c>
    </row>
    <row r="693590" spans="429:429">
      <c r="PM693590" s="782" t="s">
        <v>501</v>
      </c>
    </row>
    <row r="693591" spans="429:429">
      <c r="PM693591" s="782" t="s">
        <v>501</v>
      </c>
    </row>
    <row r="693592" spans="429:429">
      <c r="PM693592" s="782" t="s">
        <v>501</v>
      </c>
    </row>
    <row r="693593" spans="429:429">
      <c r="PM693593" s="782" t="s">
        <v>501</v>
      </c>
    </row>
    <row r="693594" spans="429:429">
      <c r="PM693594" s="782" t="s">
        <v>501</v>
      </c>
    </row>
    <row r="693595" spans="429:429">
      <c r="PM693595" s="782" t="s">
        <v>501</v>
      </c>
    </row>
    <row r="693596" spans="429:429">
      <c r="PM693596" s="782" t="s">
        <v>501</v>
      </c>
    </row>
    <row r="693597" spans="429:429">
      <c r="PM693597" s="782" t="s">
        <v>501</v>
      </c>
    </row>
    <row r="693598" spans="429:429">
      <c r="PM693598" s="782" t="s">
        <v>501</v>
      </c>
    </row>
    <row r="693599" spans="429:429">
      <c r="PM693599" s="782" t="s">
        <v>501</v>
      </c>
    </row>
    <row r="693600" spans="429:429">
      <c r="PM693600" s="782" t="s">
        <v>501</v>
      </c>
    </row>
    <row r="693601" spans="429:429">
      <c r="PM693601" s="782" t="s">
        <v>501</v>
      </c>
    </row>
    <row r="693602" spans="429:429">
      <c r="PM693602" s="782" t="s">
        <v>501</v>
      </c>
    </row>
    <row r="693603" spans="429:429">
      <c r="PM693603" s="782" t="s">
        <v>501</v>
      </c>
    </row>
    <row r="693604" spans="429:429">
      <c r="PM693604" s="782" t="s">
        <v>501</v>
      </c>
    </row>
    <row r="693605" spans="429:429">
      <c r="PM693605" s="782" t="s">
        <v>501</v>
      </c>
    </row>
    <row r="693606" spans="429:429">
      <c r="PM693606" s="782" t="s">
        <v>501</v>
      </c>
    </row>
    <row r="693607" spans="429:429">
      <c r="PM693607" s="782" t="s">
        <v>501</v>
      </c>
    </row>
    <row r="693608" spans="429:429">
      <c r="PM693608" s="782" t="s">
        <v>501</v>
      </c>
    </row>
    <row r="693609" spans="429:429">
      <c r="PM693609" s="782" t="s">
        <v>501</v>
      </c>
    </row>
    <row r="693610" spans="429:429">
      <c r="PM693610" s="782" t="s">
        <v>501</v>
      </c>
    </row>
    <row r="693611" spans="429:429">
      <c r="PM693611" s="782" t="s">
        <v>501</v>
      </c>
    </row>
    <row r="693612" spans="429:429">
      <c r="PM693612" s="782" t="s">
        <v>501</v>
      </c>
    </row>
    <row r="693613" spans="429:429">
      <c r="PM693613" s="782" t="s">
        <v>501</v>
      </c>
    </row>
    <row r="693614" spans="429:429">
      <c r="PM693614" s="782" t="s">
        <v>501</v>
      </c>
    </row>
    <row r="693615" spans="429:429">
      <c r="PM693615" s="782" t="s">
        <v>501</v>
      </c>
    </row>
    <row r="693616" spans="429:429">
      <c r="PM693616" s="782" t="s">
        <v>501</v>
      </c>
    </row>
    <row r="693617" spans="429:429">
      <c r="PM693617" s="782" t="s">
        <v>501</v>
      </c>
    </row>
    <row r="693618" spans="429:429">
      <c r="PM693618" s="782" t="s">
        <v>501</v>
      </c>
    </row>
    <row r="693619" spans="429:429">
      <c r="PM693619" s="782" t="s">
        <v>501</v>
      </c>
    </row>
    <row r="693620" spans="429:429">
      <c r="PM693620" s="782" t="s">
        <v>501</v>
      </c>
    </row>
    <row r="693621" spans="429:429">
      <c r="PM693621" s="782" t="s">
        <v>501</v>
      </c>
    </row>
    <row r="693622" spans="429:429">
      <c r="PM693622" s="782" t="s">
        <v>501</v>
      </c>
    </row>
    <row r="693623" spans="429:429">
      <c r="PM693623" s="782" t="s">
        <v>501</v>
      </c>
    </row>
    <row r="693624" spans="429:429">
      <c r="PM693624" s="782" t="s">
        <v>501</v>
      </c>
    </row>
    <row r="693625" spans="429:429">
      <c r="PM693625" s="782" t="s">
        <v>501</v>
      </c>
    </row>
    <row r="693626" spans="429:429">
      <c r="PM693626" s="782" t="s">
        <v>501</v>
      </c>
    </row>
    <row r="693627" spans="429:429">
      <c r="PM693627" s="782" t="s">
        <v>501</v>
      </c>
    </row>
    <row r="693628" spans="429:429">
      <c r="PM693628" s="782" t="s">
        <v>501</v>
      </c>
    </row>
    <row r="693629" spans="429:429">
      <c r="PM693629" s="782" t="s">
        <v>501</v>
      </c>
    </row>
    <row r="693630" spans="429:429">
      <c r="PM693630" s="782" t="s">
        <v>501</v>
      </c>
    </row>
    <row r="693631" spans="429:429">
      <c r="PM693631" s="782" t="s">
        <v>501</v>
      </c>
    </row>
    <row r="693632" spans="429:429">
      <c r="PM693632" s="782" t="s">
        <v>501</v>
      </c>
    </row>
    <row r="693633" spans="429:429">
      <c r="PM693633" s="782" t="s">
        <v>501</v>
      </c>
    </row>
    <row r="693634" spans="429:429">
      <c r="PM693634" s="782" t="s">
        <v>501</v>
      </c>
    </row>
    <row r="693635" spans="429:429">
      <c r="PM693635" s="782" t="s">
        <v>501</v>
      </c>
    </row>
    <row r="693636" spans="429:429">
      <c r="PM693636" s="782" t="s">
        <v>501</v>
      </c>
    </row>
    <row r="693637" spans="429:429">
      <c r="PM693637" s="782" t="s">
        <v>501</v>
      </c>
    </row>
    <row r="693638" spans="429:429">
      <c r="PM693638" s="782" t="s">
        <v>501</v>
      </c>
    </row>
    <row r="693639" spans="429:429">
      <c r="PM693639" s="782" t="s">
        <v>501</v>
      </c>
    </row>
    <row r="693640" spans="429:429">
      <c r="PM693640" s="782" t="s">
        <v>501</v>
      </c>
    </row>
    <row r="693641" spans="429:429">
      <c r="PM693641" s="782" t="s">
        <v>501</v>
      </c>
    </row>
    <row r="693642" spans="429:429">
      <c r="PM693642" s="782" t="s">
        <v>501</v>
      </c>
    </row>
    <row r="693643" spans="429:429">
      <c r="PM693643" s="782" t="s">
        <v>501</v>
      </c>
    </row>
    <row r="693644" spans="429:429">
      <c r="PM693644" s="782" t="s">
        <v>501</v>
      </c>
    </row>
    <row r="693645" spans="429:429">
      <c r="PM693645" s="782" t="s">
        <v>501</v>
      </c>
    </row>
    <row r="693646" spans="429:429">
      <c r="PM693646" s="782" t="s">
        <v>501</v>
      </c>
    </row>
    <row r="693647" spans="429:429">
      <c r="PM693647" s="782" t="s">
        <v>501</v>
      </c>
    </row>
    <row r="693648" spans="429:429">
      <c r="PM693648" s="782" t="s">
        <v>501</v>
      </c>
    </row>
    <row r="693649" spans="429:429">
      <c r="PM693649" s="782" t="s">
        <v>501</v>
      </c>
    </row>
    <row r="693650" spans="429:429">
      <c r="PM693650" s="782" t="s">
        <v>501</v>
      </c>
    </row>
    <row r="693651" spans="429:429">
      <c r="PM693651" s="782" t="s">
        <v>501</v>
      </c>
    </row>
    <row r="693652" spans="429:429">
      <c r="PM693652" s="782" t="s">
        <v>501</v>
      </c>
    </row>
    <row r="693653" spans="429:429">
      <c r="PM693653" s="782" t="s">
        <v>501</v>
      </c>
    </row>
    <row r="693654" spans="429:429">
      <c r="PM693654" s="782" t="s">
        <v>501</v>
      </c>
    </row>
    <row r="693655" spans="429:429">
      <c r="PM693655" s="782" t="s">
        <v>501</v>
      </c>
    </row>
    <row r="693656" spans="429:429">
      <c r="PM693656" s="782" t="s">
        <v>501</v>
      </c>
    </row>
    <row r="693657" spans="429:429">
      <c r="PM693657" s="782" t="s">
        <v>501</v>
      </c>
    </row>
    <row r="693658" spans="429:429">
      <c r="PM693658" s="782" t="s">
        <v>501</v>
      </c>
    </row>
    <row r="693659" spans="429:429">
      <c r="PM693659" s="782" t="s">
        <v>501</v>
      </c>
    </row>
    <row r="693660" spans="429:429">
      <c r="PM693660" s="782" t="s">
        <v>501</v>
      </c>
    </row>
    <row r="693661" spans="429:429">
      <c r="PM693661" s="782" t="s">
        <v>501</v>
      </c>
    </row>
    <row r="693662" spans="429:429">
      <c r="PM693662" s="782" t="s">
        <v>501</v>
      </c>
    </row>
    <row r="693663" spans="429:429">
      <c r="PM693663" s="782" t="s">
        <v>501</v>
      </c>
    </row>
    <row r="693664" spans="429:429">
      <c r="PM693664" s="782" t="s">
        <v>501</v>
      </c>
    </row>
    <row r="693665" spans="429:429">
      <c r="PM693665" s="782" t="s">
        <v>501</v>
      </c>
    </row>
    <row r="693666" spans="429:429">
      <c r="PM693666" s="782" t="s">
        <v>501</v>
      </c>
    </row>
    <row r="693667" spans="429:429">
      <c r="PM693667" s="782" t="s">
        <v>501</v>
      </c>
    </row>
    <row r="693668" spans="429:429">
      <c r="PM693668" s="782" t="s">
        <v>501</v>
      </c>
    </row>
    <row r="693669" spans="429:429">
      <c r="PM693669" s="782" t="s">
        <v>501</v>
      </c>
    </row>
    <row r="693670" spans="429:429">
      <c r="PM693670" s="782" t="s">
        <v>501</v>
      </c>
    </row>
    <row r="693671" spans="429:429">
      <c r="PM693671" s="782" t="s">
        <v>501</v>
      </c>
    </row>
    <row r="693672" spans="429:429">
      <c r="PM693672" s="782" t="s">
        <v>501</v>
      </c>
    </row>
    <row r="693673" spans="429:429">
      <c r="PM693673" s="782" t="s">
        <v>501</v>
      </c>
    </row>
    <row r="693674" spans="429:429">
      <c r="PM693674" s="782" t="s">
        <v>501</v>
      </c>
    </row>
    <row r="693675" spans="429:429">
      <c r="PM693675" s="782" t="s">
        <v>501</v>
      </c>
    </row>
    <row r="693676" spans="429:429">
      <c r="PM693676" s="782" t="s">
        <v>501</v>
      </c>
    </row>
    <row r="693677" spans="429:429">
      <c r="PM693677" s="782" t="s">
        <v>501</v>
      </c>
    </row>
    <row r="693678" spans="429:429">
      <c r="PM693678" s="782" t="s">
        <v>501</v>
      </c>
    </row>
    <row r="693679" spans="429:429">
      <c r="PM693679" s="782" t="s">
        <v>501</v>
      </c>
    </row>
    <row r="693680" spans="429:429">
      <c r="PM693680" s="782" t="s">
        <v>501</v>
      </c>
    </row>
    <row r="693681" spans="429:429">
      <c r="PM693681" s="782" t="s">
        <v>501</v>
      </c>
    </row>
    <row r="693682" spans="429:429">
      <c r="PM693682" s="782" t="s">
        <v>501</v>
      </c>
    </row>
    <row r="693683" spans="429:429">
      <c r="PM693683" s="782" t="s">
        <v>501</v>
      </c>
    </row>
    <row r="693684" spans="429:429">
      <c r="PM693684" s="782" t="s">
        <v>501</v>
      </c>
    </row>
    <row r="693685" spans="429:429">
      <c r="PM693685" s="782" t="s">
        <v>501</v>
      </c>
    </row>
    <row r="693686" spans="429:429">
      <c r="PM693686" s="782" t="s">
        <v>501</v>
      </c>
    </row>
    <row r="693687" spans="429:429">
      <c r="PM693687" s="782" t="s">
        <v>501</v>
      </c>
    </row>
    <row r="693688" spans="429:429">
      <c r="PM693688" s="782" t="s">
        <v>501</v>
      </c>
    </row>
    <row r="693689" spans="429:429">
      <c r="PM693689" s="782" t="s">
        <v>501</v>
      </c>
    </row>
    <row r="693690" spans="429:429">
      <c r="PM693690" s="782" t="s">
        <v>501</v>
      </c>
    </row>
    <row r="693691" spans="429:429">
      <c r="PM693691" s="782" t="s">
        <v>501</v>
      </c>
    </row>
    <row r="693692" spans="429:429">
      <c r="PM693692" s="782" t="s">
        <v>501</v>
      </c>
    </row>
    <row r="693693" spans="429:429">
      <c r="PM693693" s="782" t="s">
        <v>501</v>
      </c>
    </row>
    <row r="693694" spans="429:429">
      <c r="PM693694" s="782" t="s">
        <v>501</v>
      </c>
    </row>
    <row r="693695" spans="429:429">
      <c r="PM693695" s="782" t="s">
        <v>501</v>
      </c>
    </row>
    <row r="693696" spans="429:429">
      <c r="PM693696" s="782" t="s">
        <v>501</v>
      </c>
    </row>
    <row r="693697" spans="429:429">
      <c r="PM693697" s="782" t="s">
        <v>501</v>
      </c>
    </row>
    <row r="693698" spans="429:429">
      <c r="PM693698" s="782" t="s">
        <v>501</v>
      </c>
    </row>
    <row r="693699" spans="429:429">
      <c r="PM693699" s="782" t="s">
        <v>501</v>
      </c>
    </row>
    <row r="693700" spans="429:429">
      <c r="PM693700" s="782" t="s">
        <v>501</v>
      </c>
    </row>
    <row r="693701" spans="429:429">
      <c r="PM693701" s="782" t="s">
        <v>501</v>
      </c>
    </row>
    <row r="693702" spans="429:429">
      <c r="PM693702" s="782" t="s">
        <v>501</v>
      </c>
    </row>
    <row r="693703" spans="429:429">
      <c r="PM693703" s="782" t="s">
        <v>501</v>
      </c>
    </row>
    <row r="693704" spans="429:429">
      <c r="PM693704" s="782" t="s">
        <v>501</v>
      </c>
    </row>
    <row r="693705" spans="429:429">
      <c r="PM693705" s="782" t="s">
        <v>501</v>
      </c>
    </row>
    <row r="693706" spans="429:429">
      <c r="PM693706" s="782" t="s">
        <v>501</v>
      </c>
    </row>
    <row r="693707" spans="429:429">
      <c r="PM693707" s="782" t="s">
        <v>501</v>
      </c>
    </row>
    <row r="693708" spans="429:429">
      <c r="PM693708" s="782" t="s">
        <v>501</v>
      </c>
    </row>
    <row r="693709" spans="429:429">
      <c r="PM693709" s="782" t="s">
        <v>501</v>
      </c>
    </row>
    <row r="693710" spans="429:429">
      <c r="PM693710" s="782" t="s">
        <v>501</v>
      </c>
    </row>
    <row r="693711" spans="429:429">
      <c r="PM693711" s="782" t="s">
        <v>501</v>
      </c>
    </row>
    <row r="693712" spans="429:429">
      <c r="PM693712" s="782" t="s">
        <v>501</v>
      </c>
    </row>
    <row r="693713" spans="429:429">
      <c r="PM693713" s="782" t="s">
        <v>501</v>
      </c>
    </row>
    <row r="693714" spans="429:429">
      <c r="PM693714" s="782" t="s">
        <v>501</v>
      </c>
    </row>
    <row r="693715" spans="429:429">
      <c r="PM693715" s="782" t="s">
        <v>501</v>
      </c>
    </row>
    <row r="693716" spans="429:429">
      <c r="PM693716" s="782" t="s">
        <v>501</v>
      </c>
    </row>
    <row r="693717" spans="429:429">
      <c r="PM693717" s="782" t="s">
        <v>501</v>
      </c>
    </row>
    <row r="693718" spans="429:429">
      <c r="PM693718" s="782" t="s">
        <v>501</v>
      </c>
    </row>
    <row r="693719" spans="429:429">
      <c r="PM693719" s="782" t="s">
        <v>501</v>
      </c>
    </row>
    <row r="693720" spans="429:429">
      <c r="PM693720" s="782" t="s">
        <v>501</v>
      </c>
    </row>
    <row r="693721" spans="429:429">
      <c r="PM693721" s="782" t="s">
        <v>501</v>
      </c>
    </row>
    <row r="693722" spans="429:429">
      <c r="PM693722" s="782" t="s">
        <v>501</v>
      </c>
    </row>
    <row r="693723" spans="429:429">
      <c r="PM693723" s="782" t="s">
        <v>501</v>
      </c>
    </row>
    <row r="693724" spans="429:429">
      <c r="PM693724" s="782" t="s">
        <v>501</v>
      </c>
    </row>
    <row r="693725" spans="429:429">
      <c r="PM693725" s="782" t="s">
        <v>501</v>
      </c>
    </row>
    <row r="693726" spans="429:429">
      <c r="PM693726" s="782" t="s">
        <v>501</v>
      </c>
    </row>
    <row r="693727" spans="429:429">
      <c r="PM693727" s="782" t="s">
        <v>501</v>
      </c>
    </row>
    <row r="693728" spans="429:429">
      <c r="PM693728" s="782" t="s">
        <v>501</v>
      </c>
    </row>
    <row r="693729" spans="429:429">
      <c r="PM693729" s="782" t="s">
        <v>501</v>
      </c>
    </row>
    <row r="693730" spans="429:429">
      <c r="PM693730" s="782" t="s">
        <v>501</v>
      </c>
    </row>
    <row r="693731" spans="429:429">
      <c r="PM693731" s="782" t="s">
        <v>501</v>
      </c>
    </row>
    <row r="693732" spans="429:429">
      <c r="PM693732" s="782" t="s">
        <v>501</v>
      </c>
    </row>
    <row r="693733" spans="429:429">
      <c r="PM693733" s="782" t="s">
        <v>501</v>
      </c>
    </row>
    <row r="693734" spans="429:429">
      <c r="PM693734" s="782" t="s">
        <v>501</v>
      </c>
    </row>
    <row r="693735" spans="429:429">
      <c r="PM693735" s="782" t="s">
        <v>501</v>
      </c>
    </row>
    <row r="693736" spans="429:429">
      <c r="PM693736" s="782" t="s">
        <v>501</v>
      </c>
    </row>
    <row r="693737" spans="429:429">
      <c r="PM693737" s="782" t="s">
        <v>501</v>
      </c>
    </row>
    <row r="693738" spans="429:429">
      <c r="PM693738" s="782" t="s">
        <v>501</v>
      </c>
    </row>
    <row r="693739" spans="429:429">
      <c r="PM693739" s="782" t="s">
        <v>501</v>
      </c>
    </row>
    <row r="693740" spans="429:429">
      <c r="PM693740" s="782" t="s">
        <v>501</v>
      </c>
    </row>
    <row r="693741" spans="429:429">
      <c r="PM693741" s="782" t="s">
        <v>501</v>
      </c>
    </row>
    <row r="693742" spans="429:429">
      <c r="PM693742" s="782" t="s">
        <v>501</v>
      </c>
    </row>
    <row r="693743" spans="429:429">
      <c r="PM693743" s="782" t="s">
        <v>501</v>
      </c>
    </row>
    <row r="693744" spans="429:429">
      <c r="PM693744" s="782" t="s">
        <v>501</v>
      </c>
    </row>
    <row r="693745" spans="429:429">
      <c r="PM693745" s="782" t="s">
        <v>501</v>
      </c>
    </row>
    <row r="693746" spans="429:429">
      <c r="PM693746" s="782" t="s">
        <v>501</v>
      </c>
    </row>
    <row r="693747" spans="429:429">
      <c r="PM693747" s="782" t="s">
        <v>501</v>
      </c>
    </row>
    <row r="693748" spans="429:429">
      <c r="PM693748" s="782" t="s">
        <v>501</v>
      </c>
    </row>
    <row r="693749" spans="429:429">
      <c r="PM693749" s="782" t="s">
        <v>501</v>
      </c>
    </row>
    <row r="693750" spans="429:429">
      <c r="PM693750" s="782" t="s">
        <v>501</v>
      </c>
    </row>
    <row r="693751" spans="429:429">
      <c r="PM693751" s="782" t="s">
        <v>501</v>
      </c>
    </row>
    <row r="693752" spans="429:429">
      <c r="PM693752" s="782" t="s">
        <v>501</v>
      </c>
    </row>
    <row r="693753" spans="429:429">
      <c r="PM693753" s="782" t="s">
        <v>501</v>
      </c>
    </row>
    <row r="693754" spans="429:429">
      <c r="PM693754" s="782" t="s">
        <v>501</v>
      </c>
    </row>
    <row r="693755" spans="429:429">
      <c r="PM693755" s="782" t="s">
        <v>501</v>
      </c>
    </row>
    <row r="693756" spans="429:429">
      <c r="PM693756" s="782" t="s">
        <v>501</v>
      </c>
    </row>
    <row r="693757" spans="429:429">
      <c r="PM693757" s="782" t="s">
        <v>501</v>
      </c>
    </row>
    <row r="693758" spans="429:429">
      <c r="PM693758" s="782" t="s">
        <v>501</v>
      </c>
    </row>
    <row r="693759" spans="429:429">
      <c r="PM693759" s="782" t="s">
        <v>501</v>
      </c>
    </row>
    <row r="693760" spans="429:429">
      <c r="PM693760" s="782" t="s">
        <v>501</v>
      </c>
    </row>
    <row r="693761" spans="429:429">
      <c r="PM693761" s="782" t="s">
        <v>501</v>
      </c>
    </row>
    <row r="693762" spans="429:429">
      <c r="PM693762" s="782" t="s">
        <v>501</v>
      </c>
    </row>
    <row r="693763" spans="429:429">
      <c r="PM693763" s="782" t="s">
        <v>501</v>
      </c>
    </row>
    <row r="693764" spans="429:429">
      <c r="PM693764" s="782" t="s">
        <v>501</v>
      </c>
    </row>
    <row r="693765" spans="429:429">
      <c r="PM693765" s="782" t="s">
        <v>501</v>
      </c>
    </row>
    <row r="693766" spans="429:429">
      <c r="PM693766" s="782" t="s">
        <v>501</v>
      </c>
    </row>
    <row r="693767" spans="429:429">
      <c r="PM693767" s="782" t="s">
        <v>501</v>
      </c>
    </row>
    <row r="693768" spans="429:429">
      <c r="PM693768" s="782" t="s">
        <v>501</v>
      </c>
    </row>
    <row r="693769" spans="429:429">
      <c r="PM693769" s="782" t="s">
        <v>501</v>
      </c>
    </row>
    <row r="693770" spans="429:429">
      <c r="PM693770" s="782" t="s">
        <v>501</v>
      </c>
    </row>
    <row r="693771" spans="429:429">
      <c r="PM693771" s="782" t="s">
        <v>501</v>
      </c>
    </row>
    <row r="693772" spans="429:429">
      <c r="PM693772" s="782" t="s">
        <v>501</v>
      </c>
    </row>
    <row r="693773" spans="429:429">
      <c r="PM693773" s="782" t="s">
        <v>501</v>
      </c>
    </row>
    <row r="693774" spans="429:429">
      <c r="PM693774" s="782" t="s">
        <v>501</v>
      </c>
    </row>
    <row r="693775" spans="429:429">
      <c r="PM693775" s="782" t="s">
        <v>501</v>
      </c>
    </row>
    <row r="693776" spans="429:429">
      <c r="PM693776" s="782" t="s">
        <v>501</v>
      </c>
    </row>
    <row r="693777" spans="429:429">
      <c r="PM693777" s="782" t="s">
        <v>501</v>
      </c>
    </row>
    <row r="693778" spans="429:429">
      <c r="PM693778" s="782" t="s">
        <v>501</v>
      </c>
    </row>
    <row r="693779" spans="429:429">
      <c r="PM693779" s="782" t="s">
        <v>501</v>
      </c>
    </row>
    <row r="693780" spans="429:429">
      <c r="PM693780" s="782" t="s">
        <v>501</v>
      </c>
    </row>
    <row r="693781" spans="429:429">
      <c r="PM693781" s="782" t="s">
        <v>501</v>
      </c>
    </row>
    <row r="693782" spans="429:429">
      <c r="PM693782" s="782" t="s">
        <v>501</v>
      </c>
    </row>
    <row r="693783" spans="429:429">
      <c r="PM693783" s="782" t="s">
        <v>501</v>
      </c>
    </row>
    <row r="693784" spans="429:429">
      <c r="PM693784" s="782" t="s">
        <v>501</v>
      </c>
    </row>
    <row r="693785" spans="429:429">
      <c r="PM693785" s="782" t="s">
        <v>501</v>
      </c>
    </row>
    <row r="693786" spans="429:429">
      <c r="PM693786" s="782" t="s">
        <v>501</v>
      </c>
    </row>
    <row r="693787" spans="429:429">
      <c r="PM693787" s="782" t="s">
        <v>501</v>
      </c>
    </row>
    <row r="693788" spans="429:429">
      <c r="PM693788" s="782" t="s">
        <v>501</v>
      </c>
    </row>
    <row r="693789" spans="429:429">
      <c r="PM693789" s="782" t="s">
        <v>501</v>
      </c>
    </row>
    <row r="693790" spans="429:429">
      <c r="PM693790" s="782" t="s">
        <v>501</v>
      </c>
    </row>
    <row r="693791" spans="429:429">
      <c r="PM693791" s="782" t="s">
        <v>501</v>
      </c>
    </row>
    <row r="693792" spans="429:429">
      <c r="PM693792" s="782" t="s">
        <v>501</v>
      </c>
    </row>
    <row r="693793" spans="429:429">
      <c r="PM693793" s="782" t="s">
        <v>501</v>
      </c>
    </row>
    <row r="693794" spans="429:429">
      <c r="PM693794" s="782" t="s">
        <v>501</v>
      </c>
    </row>
    <row r="693795" spans="429:429">
      <c r="PM693795" s="782" t="s">
        <v>501</v>
      </c>
    </row>
    <row r="693796" spans="429:429">
      <c r="PM693796" s="782" t="s">
        <v>501</v>
      </c>
    </row>
    <row r="693797" spans="429:429">
      <c r="PM693797" s="782" t="s">
        <v>501</v>
      </c>
    </row>
    <row r="693798" spans="429:429">
      <c r="PM693798" s="782" t="s">
        <v>501</v>
      </c>
    </row>
    <row r="693799" spans="429:429">
      <c r="PM693799" s="782" t="s">
        <v>501</v>
      </c>
    </row>
    <row r="693800" spans="429:429">
      <c r="PM693800" s="782" t="s">
        <v>501</v>
      </c>
    </row>
    <row r="693801" spans="429:429">
      <c r="PM693801" s="782" t="s">
        <v>501</v>
      </c>
    </row>
    <row r="693802" spans="429:429">
      <c r="PM693802" s="782" t="s">
        <v>501</v>
      </c>
    </row>
    <row r="693803" spans="429:429">
      <c r="PM693803" s="782" t="s">
        <v>501</v>
      </c>
    </row>
    <row r="693804" spans="429:429">
      <c r="PM693804" s="782" t="s">
        <v>501</v>
      </c>
    </row>
    <row r="693805" spans="429:429">
      <c r="PM693805" s="782" t="s">
        <v>501</v>
      </c>
    </row>
    <row r="693806" spans="429:429">
      <c r="PM693806" s="782" t="s">
        <v>501</v>
      </c>
    </row>
    <row r="693807" spans="429:429">
      <c r="PM693807" s="782" t="s">
        <v>501</v>
      </c>
    </row>
    <row r="693808" spans="429:429">
      <c r="PM693808" s="782" t="s">
        <v>501</v>
      </c>
    </row>
    <row r="693809" spans="429:429">
      <c r="PM693809" s="782" t="s">
        <v>501</v>
      </c>
    </row>
    <row r="693810" spans="429:429">
      <c r="PM693810" s="782" t="s">
        <v>501</v>
      </c>
    </row>
    <row r="693811" spans="429:429">
      <c r="PM693811" s="782" t="s">
        <v>501</v>
      </c>
    </row>
    <row r="693812" spans="429:429">
      <c r="PM693812" s="782" t="s">
        <v>501</v>
      </c>
    </row>
    <row r="693813" spans="429:429">
      <c r="PM693813" s="782" t="s">
        <v>501</v>
      </c>
    </row>
    <row r="693814" spans="429:429">
      <c r="PM693814" s="782" t="s">
        <v>501</v>
      </c>
    </row>
    <row r="693815" spans="429:429">
      <c r="PM693815" s="782" t="s">
        <v>501</v>
      </c>
    </row>
    <row r="693816" spans="429:429">
      <c r="PM693816" s="782" t="s">
        <v>501</v>
      </c>
    </row>
    <row r="693817" spans="429:429">
      <c r="PM693817" s="782" t="s">
        <v>501</v>
      </c>
    </row>
    <row r="693818" spans="429:429">
      <c r="PM693818" s="782" t="s">
        <v>501</v>
      </c>
    </row>
    <row r="693819" spans="429:429">
      <c r="PM693819" s="782" t="s">
        <v>501</v>
      </c>
    </row>
    <row r="693820" spans="429:429">
      <c r="PM693820" s="782" t="s">
        <v>501</v>
      </c>
    </row>
    <row r="693821" spans="429:429">
      <c r="PM693821" s="782" t="s">
        <v>501</v>
      </c>
    </row>
    <row r="693822" spans="429:429">
      <c r="PM693822" s="782" t="s">
        <v>501</v>
      </c>
    </row>
    <row r="693823" spans="429:429">
      <c r="PM693823" s="782" t="s">
        <v>501</v>
      </c>
    </row>
    <row r="693824" spans="429:429">
      <c r="PM693824" s="782" t="s">
        <v>501</v>
      </c>
    </row>
    <row r="693825" spans="429:429">
      <c r="PM693825" s="782" t="s">
        <v>501</v>
      </c>
    </row>
    <row r="693826" spans="429:429">
      <c r="PM693826" s="782" t="s">
        <v>501</v>
      </c>
    </row>
    <row r="693827" spans="429:429">
      <c r="PM693827" s="782" t="s">
        <v>501</v>
      </c>
    </row>
    <row r="693828" spans="429:429">
      <c r="PM693828" s="782" t="s">
        <v>501</v>
      </c>
    </row>
    <row r="693829" spans="429:429">
      <c r="PM693829" s="782" t="s">
        <v>501</v>
      </c>
    </row>
    <row r="693830" spans="429:429">
      <c r="PM693830" s="782" t="s">
        <v>501</v>
      </c>
    </row>
    <row r="693831" spans="429:429">
      <c r="PM693831" s="782" t="s">
        <v>501</v>
      </c>
    </row>
    <row r="693832" spans="429:429">
      <c r="PM693832" s="782" t="s">
        <v>501</v>
      </c>
    </row>
    <row r="693833" spans="429:429">
      <c r="PM693833" s="782" t="s">
        <v>501</v>
      </c>
    </row>
    <row r="693834" spans="429:429">
      <c r="PM693834" s="782" t="s">
        <v>501</v>
      </c>
    </row>
    <row r="693835" spans="429:429">
      <c r="PM693835" s="782" t="s">
        <v>501</v>
      </c>
    </row>
    <row r="693836" spans="429:429">
      <c r="PM693836" s="782" t="s">
        <v>501</v>
      </c>
    </row>
    <row r="693837" spans="429:429">
      <c r="PM693837" s="782" t="s">
        <v>501</v>
      </c>
    </row>
    <row r="693838" spans="429:429">
      <c r="PM693838" s="782" t="s">
        <v>501</v>
      </c>
    </row>
    <row r="693839" spans="429:429">
      <c r="PM693839" s="782" t="s">
        <v>501</v>
      </c>
    </row>
    <row r="693840" spans="429:429">
      <c r="PM693840" s="782" t="s">
        <v>501</v>
      </c>
    </row>
    <row r="693841" spans="429:429">
      <c r="PM693841" s="782" t="s">
        <v>501</v>
      </c>
    </row>
    <row r="693842" spans="429:429">
      <c r="PM693842" s="782" t="s">
        <v>501</v>
      </c>
    </row>
    <row r="693843" spans="429:429">
      <c r="PM693843" s="782" t="s">
        <v>501</v>
      </c>
    </row>
    <row r="693844" spans="429:429">
      <c r="PM693844" s="782" t="s">
        <v>501</v>
      </c>
    </row>
    <row r="693845" spans="429:429">
      <c r="PM693845" s="782" t="s">
        <v>501</v>
      </c>
    </row>
    <row r="693846" spans="429:429">
      <c r="PM693846" s="782" t="s">
        <v>501</v>
      </c>
    </row>
    <row r="693847" spans="429:429">
      <c r="PM693847" s="782" t="s">
        <v>501</v>
      </c>
    </row>
    <row r="693848" spans="429:429">
      <c r="PM693848" s="782" t="s">
        <v>501</v>
      </c>
    </row>
    <row r="693849" spans="429:429">
      <c r="PM693849" s="782" t="s">
        <v>501</v>
      </c>
    </row>
    <row r="693850" spans="429:429">
      <c r="PM693850" s="782" t="s">
        <v>501</v>
      </c>
    </row>
    <row r="693851" spans="429:429">
      <c r="PM693851" s="782" t="s">
        <v>501</v>
      </c>
    </row>
    <row r="693852" spans="429:429">
      <c r="PM693852" s="782" t="s">
        <v>501</v>
      </c>
    </row>
    <row r="693853" spans="429:429">
      <c r="PM693853" s="782" t="s">
        <v>501</v>
      </c>
    </row>
    <row r="693854" spans="429:429">
      <c r="PM693854" s="782" t="s">
        <v>501</v>
      </c>
    </row>
    <row r="693855" spans="429:429">
      <c r="PM693855" s="782" t="s">
        <v>501</v>
      </c>
    </row>
    <row r="693856" spans="429:429">
      <c r="PM693856" s="782" t="s">
        <v>501</v>
      </c>
    </row>
    <row r="693857" spans="429:429">
      <c r="PM693857" s="782" t="s">
        <v>501</v>
      </c>
    </row>
    <row r="693858" spans="429:429">
      <c r="PM693858" s="782" t="s">
        <v>501</v>
      </c>
    </row>
    <row r="693859" spans="429:429">
      <c r="PM693859" s="782" t="s">
        <v>501</v>
      </c>
    </row>
    <row r="693860" spans="429:429">
      <c r="PM693860" s="782" t="s">
        <v>501</v>
      </c>
    </row>
    <row r="693861" spans="429:429">
      <c r="PM693861" s="782" t="s">
        <v>501</v>
      </c>
    </row>
    <row r="693862" spans="429:429">
      <c r="PM693862" s="782" t="s">
        <v>501</v>
      </c>
    </row>
    <row r="693863" spans="429:429">
      <c r="PM693863" s="782" t="s">
        <v>501</v>
      </c>
    </row>
    <row r="693864" spans="429:429">
      <c r="PM693864" s="782" t="s">
        <v>501</v>
      </c>
    </row>
    <row r="693865" spans="429:429">
      <c r="PM693865" s="782" t="s">
        <v>501</v>
      </c>
    </row>
    <row r="693866" spans="429:429">
      <c r="PM693866" s="782" t="s">
        <v>501</v>
      </c>
    </row>
    <row r="693867" spans="429:429">
      <c r="PM693867" s="782" t="s">
        <v>501</v>
      </c>
    </row>
    <row r="693868" spans="429:429">
      <c r="PM693868" s="782" t="s">
        <v>501</v>
      </c>
    </row>
    <row r="693869" spans="429:429">
      <c r="PM693869" s="782" t="s">
        <v>501</v>
      </c>
    </row>
    <row r="693870" spans="429:429">
      <c r="PM693870" s="782" t="s">
        <v>501</v>
      </c>
    </row>
    <row r="693871" spans="429:429">
      <c r="PM693871" s="782" t="s">
        <v>501</v>
      </c>
    </row>
    <row r="693872" spans="429:429">
      <c r="PM693872" s="782" t="s">
        <v>501</v>
      </c>
    </row>
    <row r="693873" spans="429:429">
      <c r="PM693873" s="782" t="s">
        <v>501</v>
      </c>
    </row>
    <row r="693874" spans="429:429">
      <c r="PM693874" s="782" t="s">
        <v>501</v>
      </c>
    </row>
    <row r="693875" spans="429:429">
      <c r="PM693875" s="782" t="s">
        <v>501</v>
      </c>
    </row>
    <row r="693876" spans="429:429">
      <c r="PM693876" s="782" t="s">
        <v>501</v>
      </c>
    </row>
    <row r="693877" spans="429:429">
      <c r="PM693877" s="782" t="s">
        <v>501</v>
      </c>
    </row>
    <row r="693878" spans="429:429">
      <c r="PM693878" s="782" t="s">
        <v>501</v>
      </c>
    </row>
    <row r="693879" spans="429:429">
      <c r="PM693879" s="782" t="s">
        <v>501</v>
      </c>
    </row>
    <row r="693880" spans="429:429">
      <c r="PM693880" s="782" t="s">
        <v>501</v>
      </c>
    </row>
    <row r="693881" spans="429:429">
      <c r="PM693881" s="782" t="s">
        <v>501</v>
      </c>
    </row>
    <row r="693882" spans="429:429">
      <c r="PM693882" s="782" t="s">
        <v>501</v>
      </c>
    </row>
    <row r="693883" spans="429:429">
      <c r="PM693883" s="782" t="s">
        <v>501</v>
      </c>
    </row>
    <row r="693884" spans="429:429">
      <c r="PM693884" s="782" t="s">
        <v>501</v>
      </c>
    </row>
    <row r="693885" spans="429:429">
      <c r="PM693885" s="782" t="s">
        <v>501</v>
      </c>
    </row>
    <row r="693886" spans="429:429">
      <c r="PM693886" s="782" t="s">
        <v>501</v>
      </c>
    </row>
    <row r="693887" spans="429:429">
      <c r="PM693887" s="782" t="s">
        <v>501</v>
      </c>
    </row>
    <row r="693888" spans="429:429">
      <c r="PM693888" s="782" t="s">
        <v>501</v>
      </c>
    </row>
    <row r="693889" spans="429:429">
      <c r="PM693889" s="782" t="s">
        <v>501</v>
      </c>
    </row>
    <row r="693890" spans="429:429">
      <c r="PM693890" s="782" t="s">
        <v>501</v>
      </c>
    </row>
    <row r="693891" spans="429:429">
      <c r="PM693891" s="782" t="s">
        <v>501</v>
      </c>
    </row>
    <row r="693892" spans="429:429">
      <c r="PM693892" s="782" t="s">
        <v>501</v>
      </c>
    </row>
    <row r="693893" spans="429:429">
      <c r="PM693893" s="782" t="s">
        <v>501</v>
      </c>
    </row>
    <row r="693894" spans="429:429">
      <c r="PM693894" s="782" t="s">
        <v>501</v>
      </c>
    </row>
    <row r="693895" spans="429:429">
      <c r="PM693895" s="782" t="s">
        <v>501</v>
      </c>
    </row>
    <row r="693896" spans="429:429">
      <c r="PM693896" s="782" t="s">
        <v>501</v>
      </c>
    </row>
    <row r="693897" spans="429:429">
      <c r="PM693897" s="782" t="s">
        <v>501</v>
      </c>
    </row>
    <row r="693898" spans="429:429">
      <c r="PM693898" s="782" t="s">
        <v>501</v>
      </c>
    </row>
    <row r="693899" spans="429:429">
      <c r="PM693899" s="782" t="s">
        <v>501</v>
      </c>
    </row>
    <row r="693900" spans="429:429">
      <c r="PM693900" s="782" t="s">
        <v>501</v>
      </c>
    </row>
    <row r="693901" spans="429:429">
      <c r="PM693901" s="782" t="s">
        <v>501</v>
      </c>
    </row>
    <row r="693902" spans="429:429">
      <c r="PM693902" s="782" t="s">
        <v>501</v>
      </c>
    </row>
    <row r="693903" spans="429:429">
      <c r="PM693903" s="782" t="s">
        <v>501</v>
      </c>
    </row>
    <row r="693904" spans="429:429">
      <c r="PM693904" s="782" t="s">
        <v>501</v>
      </c>
    </row>
    <row r="693905" spans="429:429">
      <c r="PM693905" s="782" t="s">
        <v>501</v>
      </c>
    </row>
    <row r="693906" spans="429:429">
      <c r="PM693906" s="782" t="s">
        <v>501</v>
      </c>
    </row>
    <row r="693907" spans="429:429">
      <c r="PM693907" s="782" t="s">
        <v>501</v>
      </c>
    </row>
    <row r="693908" spans="429:429">
      <c r="PM693908" s="782" t="s">
        <v>501</v>
      </c>
    </row>
    <row r="693909" spans="429:429">
      <c r="PM693909" s="782" t="s">
        <v>501</v>
      </c>
    </row>
    <row r="693910" spans="429:429">
      <c r="PM693910" s="782" t="s">
        <v>501</v>
      </c>
    </row>
    <row r="693911" spans="429:429">
      <c r="PM693911" s="782" t="s">
        <v>501</v>
      </c>
    </row>
    <row r="693912" spans="429:429">
      <c r="PM693912" s="782" t="s">
        <v>501</v>
      </c>
    </row>
    <row r="693913" spans="429:429">
      <c r="PM693913" s="782" t="s">
        <v>501</v>
      </c>
    </row>
    <row r="693914" spans="429:429">
      <c r="PM693914" s="782" t="s">
        <v>501</v>
      </c>
    </row>
    <row r="693915" spans="429:429">
      <c r="PM693915" s="782" t="s">
        <v>501</v>
      </c>
    </row>
    <row r="693916" spans="429:429">
      <c r="PM693916" s="782" t="s">
        <v>501</v>
      </c>
    </row>
    <row r="693917" spans="429:429">
      <c r="PM693917" s="782" t="s">
        <v>501</v>
      </c>
    </row>
    <row r="693918" spans="429:429">
      <c r="PM693918" s="782" t="s">
        <v>501</v>
      </c>
    </row>
    <row r="693919" spans="429:429">
      <c r="PM693919" s="782" t="s">
        <v>501</v>
      </c>
    </row>
    <row r="693920" spans="429:429">
      <c r="PM693920" s="782" t="s">
        <v>501</v>
      </c>
    </row>
    <row r="693921" spans="429:429">
      <c r="PM693921" s="782" t="s">
        <v>501</v>
      </c>
    </row>
    <row r="693922" spans="429:429">
      <c r="PM693922" s="782" t="s">
        <v>501</v>
      </c>
    </row>
    <row r="693923" spans="429:429">
      <c r="PM693923" s="782" t="s">
        <v>501</v>
      </c>
    </row>
    <row r="693924" spans="429:429">
      <c r="PM693924" s="782" t="s">
        <v>501</v>
      </c>
    </row>
    <row r="693925" spans="429:429">
      <c r="PM693925" s="782" t="s">
        <v>501</v>
      </c>
    </row>
    <row r="693926" spans="429:429">
      <c r="PM693926" s="782" t="s">
        <v>501</v>
      </c>
    </row>
    <row r="693927" spans="429:429">
      <c r="PM693927" s="782" t="s">
        <v>501</v>
      </c>
    </row>
    <row r="693928" spans="429:429">
      <c r="PM693928" s="782" t="s">
        <v>501</v>
      </c>
    </row>
    <row r="693929" spans="429:429">
      <c r="PM693929" s="782" t="s">
        <v>501</v>
      </c>
    </row>
    <row r="693930" spans="429:429">
      <c r="PM693930" s="782" t="s">
        <v>501</v>
      </c>
    </row>
    <row r="693931" spans="429:429">
      <c r="PM693931" s="782" t="s">
        <v>501</v>
      </c>
    </row>
    <row r="693932" spans="429:429">
      <c r="PM693932" s="782" t="s">
        <v>501</v>
      </c>
    </row>
    <row r="693933" spans="429:429">
      <c r="PM693933" s="782" t="s">
        <v>501</v>
      </c>
    </row>
    <row r="693934" spans="429:429">
      <c r="PM693934" s="782" t="s">
        <v>501</v>
      </c>
    </row>
    <row r="693935" spans="429:429">
      <c r="PM693935" s="782" t="s">
        <v>501</v>
      </c>
    </row>
    <row r="693936" spans="429:429">
      <c r="PM693936" s="782" t="s">
        <v>501</v>
      </c>
    </row>
    <row r="693937" spans="429:429">
      <c r="PM693937" s="782" t="s">
        <v>501</v>
      </c>
    </row>
    <row r="693938" spans="429:429">
      <c r="PM693938" s="782" t="s">
        <v>501</v>
      </c>
    </row>
    <row r="693939" spans="429:429">
      <c r="PM693939" s="782" t="s">
        <v>501</v>
      </c>
    </row>
    <row r="693940" spans="429:429">
      <c r="PM693940" s="782" t="s">
        <v>501</v>
      </c>
    </row>
    <row r="693941" spans="429:429">
      <c r="PM693941" s="782" t="s">
        <v>501</v>
      </c>
    </row>
    <row r="693942" spans="429:429">
      <c r="PM693942" s="782" t="s">
        <v>501</v>
      </c>
    </row>
    <row r="693943" spans="429:429">
      <c r="PM693943" s="782" t="s">
        <v>501</v>
      </c>
    </row>
    <row r="693944" spans="429:429">
      <c r="PM693944" s="782" t="s">
        <v>501</v>
      </c>
    </row>
    <row r="693945" spans="429:429">
      <c r="PM693945" s="782" t="s">
        <v>501</v>
      </c>
    </row>
    <row r="693946" spans="429:429">
      <c r="PM693946" s="782" t="s">
        <v>501</v>
      </c>
    </row>
    <row r="693947" spans="429:429">
      <c r="PM693947" s="782" t="s">
        <v>501</v>
      </c>
    </row>
    <row r="693948" spans="429:429">
      <c r="PM693948" s="782" t="s">
        <v>501</v>
      </c>
    </row>
    <row r="693949" spans="429:429">
      <c r="PM693949" s="782" t="s">
        <v>501</v>
      </c>
    </row>
    <row r="693950" spans="429:429">
      <c r="PM693950" s="782" t="s">
        <v>501</v>
      </c>
    </row>
    <row r="693951" spans="429:429">
      <c r="PM693951" s="782" t="s">
        <v>501</v>
      </c>
    </row>
    <row r="693952" spans="429:429">
      <c r="PM693952" s="782" t="s">
        <v>501</v>
      </c>
    </row>
    <row r="693953" spans="429:429">
      <c r="PM693953" s="782" t="s">
        <v>501</v>
      </c>
    </row>
    <row r="693954" spans="429:429">
      <c r="PM693954" s="782" t="s">
        <v>501</v>
      </c>
    </row>
    <row r="693955" spans="429:429">
      <c r="PM693955" s="782" t="s">
        <v>501</v>
      </c>
    </row>
    <row r="693956" spans="429:429">
      <c r="PM693956" s="782" t="s">
        <v>501</v>
      </c>
    </row>
    <row r="693957" spans="429:429">
      <c r="PM693957" s="782" t="s">
        <v>501</v>
      </c>
    </row>
    <row r="693958" spans="429:429">
      <c r="PM693958" s="782" t="s">
        <v>501</v>
      </c>
    </row>
    <row r="693959" spans="429:429">
      <c r="PM693959" s="782" t="s">
        <v>501</v>
      </c>
    </row>
    <row r="693960" spans="429:429">
      <c r="PM693960" s="782" t="s">
        <v>501</v>
      </c>
    </row>
    <row r="693961" spans="429:429">
      <c r="PM693961" s="782" t="s">
        <v>501</v>
      </c>
    </row>
    <row r="693962" spans="429:429">
      <c r="PM693962" s="782" t="s">
        <v>501</v>
      </c>
    </row>
    <row r="693963" spans="429:429">
      <c r="PM693963" s="782" t="s">
        <v>501</v>
      </c>
    </row>
    <row r="693964" spans="429:429">
      <c r="PM693964" s="782" t="s">
        <v>501</v>
      </c>
    </row>
    <row r="693965" spans="429:429">
      <c r="PM693965" s="782" t="s">
        <v>501</v>
      </c>
    </row>
    <row r="693966" spans="429:429">
      <c r="PM693966" s="782" t="s">
        <v>501</v>
      </c>
    </row>
    <row r="693967" spans="429:429">
      <c r="PM693967" s="782" t="s">
        <v>501</v>
      </c>
    </row>
    <row r="693968" spans="429:429">
      <c r="PM693968" s="782" t="s">
        <v>501</v>
      </c>
    </row>
    <row r="693969" spans="429:429">
      <c r="PM693969" s="782" t="s">
        <v>501</v>
      </c>
    </row>
    <row r="693970" spans="429:429">
      <c r="PM693970" s="782" t="s">
        <v>501</v>
      </c>
    </row>
    <row r="693971" spans="429:429">
      <c r="PM693971" s="782" t="s">
        <v>501</v>
      </c>
    </row>
    <row r="693972" spans="429:429">
      <c r="PM693972" s="782" t="s">
        <v>501</v>
      </c>
    </row>
    <row r="693973" spans="429:429">
      <c r="PM693973" s="782" t="s">
        <v>501</v>
      </c>
    </row>
    <row r="693974" spans="429:429">
      <c r="PM693974" s="782" t="s">
        <v>501</v>
      </c>
    </row>
    <row r="693975" spans="429:429">
      <c r="PM693975" s="782" t="s">
        <v>501</v>
      </c>
    </row>
    <row r="693976" spans="429:429">
      <c r="PM693976" s="782" t="s">
        <v>501</v>
      </c>
    </row>
    <row r="693977" spans="429:429">
      <c r="PM693977" s="782" t="s">
        <v>501</v>
      </c>
    </row>
    <row r="693978" spans="429:429">
      <c r="PM693978" s="782" t="s">
        <v>501</v>
      </c>
    </row>
    <row r="693979" spans="429:429">
      <c r="PM693979" s="782" t="s">
        <v>501</v>
      </c>
    </row>
    <row r="693980" spans="429:429">
      <c r="PM693980" s="782" t="s">
        <v>501</v>
      </c>
    </row>
    <row r="693981" spans="429:429">
      <c r="PM693981" s="782" t="s">
        <v>501</v>
      </c>
    </row>
    <row r="693982" spans="429:429">
      <c r="PM693982" s="782" t="s">
        <v>501</v>
      </c>
    </row>
    <row r="693983" spans="429:429">
      <c r="PM693983" s="782" t="s">
        <v>501</v>
      </c>
    </row>
    <row r="693984" spans="429:429">
      <c r="PM693984" s="782" t="s">
        <v>501</v>
      </c>
    </row>
    <row r="693985" spans="429:429">
      <c r="PM693985" s="782" t="s">
        <v>501</v>
      </c>
    </row>
    <row r="693986" spans="429:429">
      <c r="PM693986" s="782" t="s">
        <v>501</v>
      </c>
    </row>
    <row r="693987" spans="429:429">
      <c r="PM693987" s="782" t="s">
        <v>501</v>
      </c>
    </row>
    <row r="693988" spans="429:429">
      <c r="PM693988" s="782" t="s">
        <v>501</v>
      </c>
    </row>
    <row r="693989" spans="429:429">
      <c r="PM693989" s="782" t="s">
        <v>501</v>
      </c>
    </row>
    <row r="693990" spans="429:429">
      <c r="PM693990" s="782" t="s">
        <v>501</v>
      </c>
    </row>
    <row r="693991" spans="429:429">
      <c r="PM693991" s="782" t="s">
        <v>501</v>
      </c>
    </row>
    <row r="693992" spans="429:429">
      <c r="PM693992" s="782" t="s">
        <v>501</v>
      </c>
    </row>
    <row r="693993" spans="429:429">
      <c r="PM693993" s="782" t="s">
        <v>501</v>
      </c>
    </row>
    <row r="693994" spans="429:429">
      <c r="PM693994" s="782" t="s">
        <v>501</v>
      </c>
    </row>
    <row r="693995" spans="429:429">
      <c r="PM693995" s="782" t="s">
        <v>501</v>
      </c>
    </row>
    <row r="693996" spans="429:429">
      <c r="PM693996" s="782" t="s">
        <v>501</v>
      </c>
    </row>
    <row r="693997" spans="429:429">
      <c r="PM693997" s="782" t="s">
        <v>501</v>
      </c>
    </row>
    <row r="693998" spans="429:429">
      <c r="PM693998" s="782" t="s">
        <v>501</v>
      </c>
    </row>
    <row r="693999" spans="429:429">
      <c r="PM693999" s="782" t="s">
        <v>501</v>
      </c>
    </row>
    <row r="694000" spans="429:429">
      <c r="PM694000" s="782" t="s">
        <v>501</v>
      </c>
    </row>
    <row r="694001" spans="429:429">
      <c r="PM694001" s="782" t="s">
        <v>501</v>
      </c>
    </row>
    <row r="694002" spans="429:429">
      <c r="PM694002" s="782" t="s">
        <v>501</v>
      </c>
    </row>
    <row r="694003" spans="429:429">
      <c r="PM694003" s="782" t="s">
        <v>501</v>
      </c>
    </row>
    <row r="694004" spans="429:429">
      <c r="PM694004" s="782" t="s">
        <v>501</v>
      </c>
    </row>
    <row r="694005" spans="429:429">
      <c r="PM694005" s="782" t="s">
        <v>501</v>
      </c>
    </row>
    <row r="694006" spans="429:429">
      <c r="PM694006" s="782" t="s">
        <v>501</v>
      </c>
    </row>
    <row r="694007" spans="429:429">
      <c r="PM694007" s="782" t="s">
        <v>501</v>
      </c>
    </row>
    <row r="694008" spans="429:429">
      <c r="PM694008" s="782" t="s">
        <v>501</v>
      </c>
    </row>
    <row r="694009" spans="429:429">
      <c r="PM694009" s="782" t="s">
        <v>501</v>
      </c>
    </row>
    <row r="694010" spans="429:429">
      <c r="PM694010" s="782" t="s">
        <v>501</v>
      </c>
    </row>
    <row r="694011" spans="429:429">
      <c r="PM694011" s="782" t="s">
        <v>501</v>
      </c>
    </row>
    <row r="694012" spans="429:429">
      <c r="PM694012" s="782" t="s">
        <v>501</v>
      </c>
    </row>
    <row r="694013" spans="429:429">
      <c r="PM694013" s="782" t="s">
        <v>501</v>
      </c>
    </row>
    <row r="694014" spans="429:429">
      <c r="PM694014" s="782" t="s">
        <v>501</v>
      </c>
    </row>
    <row r="694015" spans="429:429">
      <c r="PM694015" s="782" t="s">
        <v>501</v>
      </c>
    </row>
    <row r="694016" spans="429:429">
      <c r="PM694016" s="782" t="s">
        <v>501</v>
      </c>
    </row>
    <row r="694017" spans="429:429">
      <c r="PM694017" s="782" t="s">
        <v>501</v>
      </c>
    </row>
    <row r="694018" spans="429:429">
      <c r="PM694018" s="782" t="s">
        <v>501</v>
      </c>
    </row>
    <row r="694019" spans="429:429">
      <c r="PM694019" s="782" t="s">
        <v>501</v>
      </c>
    </row>
    <row r="694020" spans="429:429">
      <c r="PM694020" s="782" t="s">
        <v>501</v>
      </c>
    </row>
    <row r="694021" spans="429:429">
      <c r="PM694021" s="782" t="s">
        <v>501</v>
      </c>
    </row>
    <row r="694022" spans="429:429">
      <c r="PM694022" s="782" t="s">
        <v>501</v>
      </c>
    </row>
    <row r="694023" spans="429:429">
      <c r="PM694023" s="782" t="s">
        <v>501</v>
      </c>
    </row>
    <row r="694024" spans="429:429">
      <c r="PM694024" s="782" t="s">
        <v>501</v>
      </c>
    </row>
    <row r="694025" spans="429:429">
      <c r="PM694025" s="782" t="s">
        <v>501</v>
      </c>
    </row>
    <row r="694026" spans="429:429">
      <c r="PM694026" s="782" t="s">
        <v>501</v>
      </c>
    </row>
    <row r="694027" spans="429:429">
      <c r="PM694027" s="782" t="s">
        <v>501</v>
      </c>
    </row>
    <row r="694028" spans="429:429">
      <c r="PM694028" s="782" t="s">
        <v>501</v>
      </c>
    </row>
    <row r="694029" spans="429:429">
      <c r="PM694029" s="782" t="s">
        <v>501</v>
      </c>
    </row>
    <row r="694030" spans="429:429">
      <c r="PM694030" s="782" t="s">
        <v>501</v>
      </c>
    </row>
    <row r="694031" spans="429:429">
      <c r="PM694031" s="782" t="s">
        <v>501</v>
      </c>
    </row>
    <row r="694032" spans="429:429">
      <c r="PM694032" s="782" t="s">
        <v>501</v>
      </c>
    </row>
    <row r="694033" spans="429:429">
      <c r="PM694033" s="782" t="s">
        <v>501</v>
      </c>
    </row>
    <row r="694034" spans="429:429">
      <c r="PM694034" s="782" t="s">
        <v>501</v>
      </c>
    </row>
    <row r="694035" spans="429:429">
      <c r="PM694035" s="782" t="s">
        <v>501</v>
      </c>
    </row>
    <row r="694036" spans="429:429">
      <c r="PM694036" s="782" t="s">
        <v>501</v>
      </c>
    </row>
    <row r="694037" spans="429:429">
      <c r="PM694037" s="782" t="s">
        <v>501</v>
      </c>
    </row>
    <row r="694038" spans="429:429">
      <c r="PM694038" s="782" t="s">
        <v>501</v>
      </c>
    </row>
    <row r="694039" spans="429:429">
      <c r="PM694039" s="782" t="s">
        <v>501</v>
      </c>
    </row>
    <row r="694040" spans="429:429">
      <c r="PM694040" s="782" t="s">
        <v>501</v>
      </c>
    </row>
    <row r="694041" spans="429:429">
      <c r="PM694041" s="782" t="s">
        <v>501</v>
      </c>
    </row>
    <row r="694042" spans="429:429">
      <c r="PM694042" s="782" t="s">
        <v>501</v>
      </c>
    </row>
    <row r="694043" spans="429:429">
      <c r="PM694043" s="782" t="s">
        <v>501</v>
      </c>
    </row>
    <row r="694044" spans="429:429">
      <c r="PM694044" s="782" t="s">
        <v>501</v>
      </c>
    </row>
    <row r="694045" spans="429:429">
      <c r="PM694045" s="782" t="s">
        <v>501</v>
      </c>
    </row>
    <row r="694046" spans="429:429">
      <c r="PM694046" s="782" t="s">
        <v>501</v>
      </c>
    </row>
    <row r="694047" spans="429:429">
      <c r="PM694047" s="782" t="s">
        <v>501</v>
      </c>
    </row>
    <row r="694048" spans="429:429">
      <c r="PM694048" s="782" t="s">
        <v>501</v>
      </c>
    </row>
    <row r="694049" spans="429:429">
      <c r="PM694049" s="782" t="s">
        <v>501</v>
      </c>
    </row>
    <row r="694050" spans="429:429">
      <c r="PM694050" s="782" t="s">
        <v>501</v>
      </c>
    </row>
    <row r="694051" spans="429:429">
      <c r="PM694051" s="782" t="s">
        <v>501</v>
      </c>
    </row>
    <row r="694052" spans="429:429">
      <c r="PM694052" s="782" t="s">
        <v>501</v>
      </c>
    </row>
    <row r="694053" spans="429:429">
      <c r="PM694053" s="782" t="s">
        <v>501</v>
      </c>
    </row>
    <row r="694054" spans="429:429">
      <c r="PM694054" s="782" t="s">
        <v>501</v>
      </c>
    </row>
    <row r="694055" spans="429:429">
      <c r="PM694055" s="782" t="s">
        <v>501</v>
      </c>
    </row>
    <row r="694056" spans="429:429">
      <c r="PM694056" s="782" t="s">
        <v>501</v>
      </c>
    </row>
    <row r="694057" spans="429:429">
      <c r="PM694057" s="782" t="s">
        <v>501</v>
      </c>
    </row>
    <row r="694058" spans="429:429">
      <c r="PM694058" s="782" t="s">
        <v>501</v>
      </c>
    </row>
    <row r="694059" spans="429:429">
      <c r="PM694059" s="782" t="s">
        <v>501</v>
      </c>
    </row>
    <row r="694060" spans="429:429">
      <c r="PM694060" s="782" t="s">
        <v>501</v>
      </c>
    </row>
    <row r="694061" spans="429:429">
      <c r="PM694061" s="782" t="s">
        <v>501</v>
      </c>
    </row>
    <row r="694062" spans="429:429">
      <c r="PM694062" s="782" t="s">
        <v>501</v>
      </c>
    </row>
    <row r="694063" spans="429:429">
      <c r="PM694063" s="782" t="s">
        <v>501</v>
      </c>
    </row>
    <row r="694064" spans="429:429">
      <c r="PM694064" s="782" t="s">
        <v>501</v>
      </c>
    </row>
    <row r="694065" spans="429:429">
      <c r="PM694065" s="782" t="s">
        <v>501</v>
      </c>
    </row>
    <row r="694066" spans="429:429">
      <c r="PM694066" s="782" t="s">
        <v>501</v>
      </c>
    </row>
    <row r="694067" spans="429:429">
      <c r="PM694067" s="782" t="s">
        <v>501</v>
      </c>
    </row>
    <row r="694068" spans="429:429">
      <c r="PM694068" s="782" t="s">
        <v>501</v>
      </c>
    </row>
    <row r="694069" spans="429:429">
      <c r="PM694069" s="782" t="s">
        <v>501</v>
      </c>
    </row>
    <row r="694070" spans="429:429">
      <c r="PM694070" s="782" t="s">
        <v>501</v>
      </c>
    </row>
    <row r="694071" spans="429:429">
      <c r="PM694071" s="782" t="s">
        <v>501</v>
      </c>
    </row>
    <row r="694072" spans="429:429">
      <c r="PM694072" s="782" t="s">
        <v>501</v>
      </c>
    </row>
    <row r="694073" spans="429:429">
      <c r="PM694073" s="782" t="s">
        <v>501</v>
      </c>
    </row>
    <row r="694074" spans="429:429">
      <c r="PM694074" s="782" t="s">
        <v>501</v>
      </c>
    </row>
    <row r="694075" spans="429:429">
      <c r="PM694075" s="782" t="s">
        <v>501</v>
      </c>
    </row>
    <row r="694076" spans="429:429">
      <c r="PM694076" s="782" t="s">
        <v>501</v>
      </c>
    </row>
    <row r="694077" spans="429:429">
      <c r="PM694077" s="782" t="s">
        <v>501</v>
      </c>
    </row>
    <row r="694078" spans="429:429">
      <c r="PM694078" s="782" t="s">
        <v>501</v>
      </c>
    </row>
    <row r="694079" spans="429:429">
      <c r="PM694079" s="782" t="s">
        <v>501</v>
      </c>
    </row>
    <row r="694080" spans="429:429">
      <c r="PM694080" s="782" t="s">
        <v>501</v>
      </c>
    </row>
    <row r="694081" spans="429:429">
      <c r="PM694081" s="782" t="s">
        <v>501</v>
      </c>
    </row>
    <row r="694082" spans="429:429">
      <c r="PM694082" s="782" t="s">
        <v>501</v>
      </c>
    </row>
    <row r="694083" spans="429:429">
      <c r="PM694083" s="782" t="s">
        <v>501</v>
      </c>
    </row>
    <row r="694084" spans="429:429">
      <c r="PM694084" s="782" t="s">
        <v>501</v>
      </c>
    </row>
    <row r="694085" spans="429:429">
      <c r="PM694085" s="782" t="s">
        <v>501</v>
      </c>
    </row>
    <row r="694086" spans="429:429">
      <c r="PM694086" s="782" t="s">
        <v>501</v>
      </c>
    </row>
    <row r="694087" spans="429:429">
      <c r="PM694087" s="782" t="s">
        <v>501</v>
      </c>
    </row>
    <row r="694088" spans="429:429">
      <c r="PM694088" s="782" t="s">
        <v>501</v>
      </c>
    </row>
    <row r="694089" spans="429:429">
      <c r="PM694089" s="782" t="s">
        <v>501</v>
      </c>
    </row>
    <row r="694090" spans="429:429">
      <c r="PM694090" s="782" t="s">
        <v>501</v>
      </c>
    </row>
    <row r="694091" spans="429:429">
      <c r="PM694091" s="782" t="s">
        <v>501</v>
      </c>
    </row>
    <row r="694092" spans="429:429">
      <c r="PM694092" s="782" t="s">
        <v>501</v>
      </c>
    </row>
    <row r="694093" spans="429:429">
      <c r="PM694093" s="782" t="s">
        <v>501</v>
      </c>
    </row>
    <row r="694094" spans="429:429">
      <c r="PM694094" s="782" t="s">
        <v>501</v>
      </c>
    </row>
    <row r="694095" spans="429:429">
      <c r="PM694095" s="782" t="s">
        <v>501</v>
      </c>
    </row>
    <row r="694096" spans="429:429">
      <c r="PM694096" s="782" t="s">
        <v>501</v>
      </c>
    </row>
    <row r="694097" spans="429:429">
      <c r="PM694097" s="782" t="s">
        <v>501</v>
      </c>
    </row>
    <row r="694098" spans="429:429">
      <c r="PM694098" s="782" t="s">
        <v>501</v>
      </c>
    </row>
    <row r="694099" spans="429:429">
      <c r="PM694099" s="782" t="s">
        <v>501</v>
      </c>
    </row>
    <row r="694100" spans="429:429">
      <c r="PM694100" s="782" t="s">
        <v>501</v>
      </c>
    </row>
    <row r="694101" spans="429:429">
      <c r="PM694101" s="782" t="s">
        <v>501</v>
      </c>
    </row>
    <row r="694102" spans="429:429">
      <c r="PM694102" s="782" t="s">
        <v>501</v>
      </c>
    </row>
    <row r="694103" spans="429:429">
      <c r="PM694103" s="782" t="s">
        <v>501</v>
      </c>
    </row>
    <row r="694104" spans="429:429">
      <c r="PM694104" s="782" t="s">
        <v>501</v>
      </c>
    </row>
    <row r="694105" spans="429:429">
      <c r="PM694105" s="782" t="s">
        <v>501</v>
      </c>
    </row>
    <row r="694106" spans="429:429">
      <c r="PM694106" s="782" t="s">
        <v>501</v>
      </c>
    </row>
    <row r="694107" spans="429:429">
      <c r="PM694107" s="782" t="s">
        <v>501</v>
      </c>
    </row>
    <row r="694108" spans="429:429">
      <c r="PM694108" s="782" t="s">
        <v>501</v>
      </c>
    </row>
    <row r="694109" spans="429:429">
      <c r="PM694109" s="782" t="s">
        <v>501</v>
      </c>
    </row>
    <row r="694110" spans="429:429">
      <c r="PM694110" s="782" t="s">
        <v>501</v>
      </c>
    </row>
    <row r="694111" spans="429:429">
      <c r="PM694111" s="782" t="s">
        <v>501</v>
      </c>
    </row>
    <row r="694112" spans="429:429">
      <c r="PM694112" s="782" t="s">
        <v>501</v>
      </c>
    </row>
    <row r="694113" spans="429:429">
      <c r="PM694113" s="782" t="s">
        <v>501</v>
      </c>
    </row>
    <row r="694114" spans="429:429">
      <c r="PM694114" s="782" t="s">
        <v>501</v>
      </c>
    </row>
    <row r="694115" spans="429:429">
      <c r="PM694115" s="782" t="s">
        <v>501</v>
      </c>
    </row>
    <row r="694116" spans="429:429">
      <c r="PM694116" s="782" t="s">
        <v>501</v>
      </c>
    </row>
    <row r="694117" spans="429:429">
      <c r="PM694117" s="782" t="s">
        <v>501</v>
      </c>
    </row>
    <row r="694118" spans="429:429">
      <c r="PM694118" s="782" t="s">
        <v>501</v>
      </c>
    </row>
    <row r="694119" spans="429:429">
      <c r="PM694119" s="782" t="s">
        <v>501</v>
      </c>
    </row>
    <row r="694120" spans="429:429">
      <c r="PM694120" s="782" t="s">
        <v>501</v>
      </c>
    </row>
    <row r="694121" spans="429:429">
      <c r="PM694121" s="782" t="s">
        <v>501</v>
      </c>
    </row>
    <row r="694122" spans="429:429">
      <c r="PM694122" s="782" t="s">
        <v>501</v>
      </c>
    </row>
    <row r="694123" spans="429:429">
      <c r="PM694123" s="782" t="s">
        <v>501</v>
      </c>
    </row>
    <row r="694124" spans="429:429">
      <c r="PM694124" s="782" t="s">
        <v>501</v>
      </c>
    </row>
    <row r="694125" spans="429:429">
      <c r="PM694125" s="782" t="s">
        <v>501</v>
      </c>
    </row>
    <row r="694126" spans="429:429">
      <c r="PM694126" s="782" t="s">
        <v>501</v>
      </c>
    </row>
    <row r="694127" spans="429:429">
      <c r="PM694127" s="782" t="s">
        <v>501</v>
      </c>
    </row>
    <row r="694128" spans="429:429">
      <c r="PM694128" s="782" t="s">
        <v>501</v>
      </c>
    </row>
    <row r="694129" spans="429:429">
      <c r="PM694129" s="782" t="s">
        <v>501</v>
      </c>
    </row>
    <row r="694130" spans="429:429">
      <c r="PM694130" s="782" t="s">
        <v>501</v>
      </c>
    </row>
    <row r="694131" spans="429:429">
      <c r="PM694131" s="782" t="s">
        <v>501</v>
      </c>
    </row>
    <row r="694132" spans="429:429">
      <c r="PM694132" s="782" t="s">
        <v>501</v>
      </c>
    </row>
    <row r="694133" spans="429:429">
      <c r="PM694133" s="782" t="s">
        <v>501</v>
      </c>
    </row>
    <row r="694134" spans="429:429">
      <c r="PM694134" s="782" t="s">
        <v>501</v>
      </c>
    </row>
    <row r="694135" spans="429:429">
      <c r="PM694135" s="782" t="s">
        <v>501</v>
      </c>
    </row>
    <row r="694136" spans="429:429">
      <c r="PM694136" s="782" t="s">
        <v>501</v>
      </c>
    </row>
    <row r="694137" spans="429:429">
      <c r="PM694137" s="782" t="s">
        <v>501</v>
      </c>
    </row>
    <row r="694138" spans="429:429">
      <c r="PM694138" s="782" t="s">
        <v>501</v>
      </c>
    </row>
    <row r="694139" spans="429:429">
      <c r="PM694139" s="782" t="s">
        <v>501</v>
      </c>
    </row>
    <row r="694140" spans="429:429">
      <c r="PM694140" s="782" t="s">
        <v>501</v>
      </c>
    </row>
    <row r="694141" spans="429:429">
      <c r="PM694141" s="782" t="s">
        <v>501</v>
      </c>
    </row>
    <row r="694142" spans="429:429">
      <c r="PM694142" s="782" t="s">
        <v>501</v>
      </c>
    </row>
    <row r="694143" spans="429:429">
      <c r="PM694143" s="782" t="s">
        <v>501</v>
      </c>
    </row>
    <row r="694144" spans="429:429">
      <c r="PM694144" s="782" t="s">
        <v>501</v>
      </c>
    </row>
    <row r="694145" spans="429:429">
      <c r="PM694145" s="782" t="s">
        <v>501</v>
      </c>
    </row>
    <row r="694146" spans="429:429">
      <c r="PM694146" s="782" t="s">
        <v>501</v>
      </c>
    </row>
    <row r="694147" spans="429:429">
      <c r="PM694147" s="782" t="s">
        <v>501</v>
      </c>
    </row>
    <row r="694148" spans="429:429">
      <c r="PM694148" s="782" t="s">
        <v>501</v>
      </c>
    </row>
    <row r="694149" spans="429:429">
      <c r="PM694149" s="782" t="s">
        <v>501</v>
      </c>
    </row>
    <row r="694150" spans="429:429">
      <c r="PM694150" s="782" t="s">
        <v>501</v>
      </c>
    </row>
    <row r="694151" spans="429:429">
      <c r="PM694151" s="782" t="s">
        <v>501</v>
      </c>
    </row>
    <row r="694152" spans="429:429">
      <c r="PM694152" s="782" t="s">
        <v>501</v>
      </c>
    </row>
    <row r="694153" spans="429:429">
      <c r="PM694153" s="782" t="s">
        <v>501</v>
      </c>
    </row>
    <row r="694154" spans="429:429">
      <c r="PM694154" s="782" t="s">
        <v>501</v>
      </c>
    </row>
    <row r="694155" spans="429:429">
      <c r="PM694155" s="782" t="s">
        <v>501</v>
      </c>
    </row>
    <row r="694156" spans="429:429">
      <c r="PM694156" s="782" t="s">
        <v>501</v>
      </c>
    </row>
    <row r="694157" spans="429:429">
      <c r="PM694157" s="782" t="s">
        <v>501</v>
      </c>
    </row>
    <row r="694158" spans="429:429">
      <c r="PM694158" s="782" t="s">
        <v>501</v>
      </c>
    </row>
    <row r="694159" spans="429:429">
      <c r="PM694159" s="782" t="s">
        <v>501</v>
      </c>
    </row>
    <row r="694160" spans="429:429">
      <c r="PM694160" s="782" t="s">
        <v>501</v>
      </c>
    </row>
    <row r="694161" spans="429:429">
      <c r="PM694161" s="782" t="s">
        <v>501</v>
      </c>
    </row>
    <row r="694162" spans="429:429">
      <c r="PM694162" s="782" t="s">
        <v>501</v>
      </c>
    </row>
    <row r="694163" spans="429:429">
      <c r="PM694163" s="782" t="s">
        <v>501</v>
      </c>
    </row>
    <row r="694164" spans="429:429">
      <c r="PM694164" s="782" t="s">
        <v>501</v>
      </c>
    </row>
    <row r="694165" spans="429:429">
      <c r="PM694165" s="782" t="s">
        <v>501</v>
      </c>
    </row>
    <row r="694166" spans="429:429">
      <c r="PM694166" s="782" t="s">
        <v>501</v>
      </c>
    </row>
    <row r="694167" spans="429:429">
      <c r="PM694167" s="782" t="s">
        <v>501</v>
      </c>
    </row>
    <row r="694168" spans="429:429">
      <c r="PM694168" s="782" t="s">
        <v>501</v>
      </c>
    </row>
    <row r="694169" spans="429:429">
      <c r="PM694169" s="782" t="s">
        <v>501</v>
      </c>
    </row>
    <row r="694170" spans="429:429">
      <c r="PM694170" s="782" t="s">
        <v>501</v>
      </c>
    </row>
    <row r="694171" spans="429:429">
      <c r="PM694171" s="782" t="s">
        <v>501</v>
      </c>
    </row>
    <row r="694172" spans="429:429">
      <c r="PM694172" s="782" t="s">
        <v>501</v>
      </c>
    </row>
    <row r="694173" spans="429:429">
      <c r="PM694173" s="782" t="s">
        <v>501</v>
      </c>
    </row>
    <row r="694174" spans="429:429">
      <c r="PM694174" s="782" t="s">
        <v>501</v>
      </c>
    </row>
    <row r="694175" spans="429:429">
      <c r="PM694175" s="782" t="s">
        <v>501</v>
      </c>
    </row>
    <row r="694176" spans="429:429">
      <c r="PM694176" s="782" t="s">
        <v>501</v>
      </c>
    </row>
    <row r="694177" spans="429:429">
      <c r="PM694177" s="782" t="s">
        <v>501</v>
      </c>
    </row>
    <row r="694178" spans="429:429">
      <c r="PM694178" s="782" t="s">
        <v>501</v>
      </c>
    </row>
    <row r="694179" spans="429:429">
      <c r="PM694179" s="782" t="s">
        <v>501</v>
      </c>
    </row>
    <row r="694180" spans="429:429">
      <c r="PM694180" s="782" t="s">
        <v>501</v>
      </c>
    </row>
    <row r="694181" spans="429:429">
      <c r="PM694181" s="782" t="s">
        <v>501</v>
      </c>
    </row>
    <row r="694182" spans="429:429">
      <c r="PM694182" s="782" t="s">
        <v>501</v>
      </c>
    </row>
    <row r="694183" spans="429:429">
      <c r="PM694183" s="782" t="s">
        <v>501</v>
      </c>
    </row>
    <row r="694184" spans="429:429">
      <c r="PM694184" s="782" t="s">
        <v>501</v>
      </c>
    </row>
    <row r="694185" spans="429:429">
      <c r="PM694185" s="782" t="s">
        <v>501</v>
      </c>
    </row>
    <row r="694186" spans="429:429">
      <c r="PM694186" s="782" t="s">
        <v>501</v>
      </c>
    </row>
    <row r="694187" spans="429:429">
      <c r="PM694187" s="782" t="s">
        <v>501</v>
      </c>
    </row>
    <row r="694188" spans="429:429">
      <c r="PM694188" s="782" t="s">
        <v>501</v>
      </c>
    </row>
    <row r="694189" spans="429:429">
      <c r="PM694189" s="782" t="s">
        <v>501</v>
      </c>
    </row>
    <row r="694190" spans="429:429">
      <c r="PM694190" s="782" t="s">
        <v>501</v>
      </c>
    </row>
    <row r="694191" spans="429:429">
      <c r="PM694191" s="782" t="s">
        <v>501</v>
      </c>
    </row>
    <row r="694192" spans="429:429">
      <c r="PM694192" s="782" t="s">
        <v>501</v>
      </c>
    </row>
    <row r="694193" spans="429:429">
      <c r="PM694193" s="782" t="s">
        <v>501</v>
      </c>
    </row>
    <row r="694194" spans="429:429">
      <c r="PM694194" s="782" t="s">
        <v>501</v>
      </c>
    </row>
    <row r="694195" spans="429:429">
      <c r="PM694195" s="782" t="s">
        <v>501</v>
      </c>
    </row>
    <row r="694196" spans="429:429">
      <c r="PM694196" s="782" t="s">
        <v>501</v>
      </c>
    </row>
    <row r="694197" spans="429:429">
      <c r="PM694197" s="782" t="s">
        <v>501</v>
      </c>
    </row>
    <row r="694198" spans="429:429">
      <c r="PM694198" s="782" t="s">
        <v>501</v>
      </c>
    </row>
    <row r="694199" spans="429:429">
      <c r="PM694199" s="782" t="s">
        <v>501</v>
      </c>
    </row>
    <row r="694200" spans="429:429">
      <c r="PM694200" s="782" t="s">
        <v>501</v>
      </c>
    </row>
    <row r="694201" spans="429:429">
      <c r="PM694201" s="782" t="s">
        <v>501</v>
      </c>
    </row>
    <row r="694202" spans="429:429">
      <c r="PM694202" s="782" t="s">
        <v>501</v>
      </c>
    </row>
    <row r="694203" spans="429:429">
      <c r="PM694203" s="782" t="s">
        <v>501</v>
      </c>
    </row>
    <row r="694204" spans="429:429">
      <c r="PM694204" s="782" t="s">
        <v>501</v>
      </c>
    </row>
    <row r="694205" spans="429:429">
      <c r="PM694205" s="782" t="s">
        <v>501</v>
      </c>
    </row>
    <row r="694206" spans="429:429">
      <c r="PM694206" s="782" t="s">
        <v>501</v>
      </c>
    </row>
    <row r="694207" spans="429:429">
      <c r="PM694207" s="782" t="s">
        <v>501</v>
      </c>
    </row>
    <row r="694208" spans="429:429">
      <c r="PM694208" s="782" t="s">
        <v>501</v>
      </c>
    </row>
    <row r="694209" spans="429:429">
      <c r="PM694209" s="782" t="s">
        <v>501</v>
      </c>
    </row>
    <row r="694210" spans="429:429">
      <c r="PM694210" s="782" t="s">
        <v>501</v>
      </c>
    </row>
    <row r="694211" spans="429:429">
      <c r="PM694211" s="782" t="s">
        <v>501</v>
      </c>
    </row>
    <row r="694212" spans="429:429">
      <c r="PM694212" s="782" t="s">
        <v>501</v>
      </c>
    </row>
    <row r="694213" spans="429:429">
      <c r="PM694213" s="782" t="s">
        <v>501</v>
      </c>
    </row>
    <row r="694214" spans="429:429">
      <c r="PM694214" s="782" t="s">
        <v>501</v>
      </c>
    </row>
    <row r="694215" spans="429:429">
      <c r="PM694215" s="782" t="s">
        <v>501</v>
      </c>
    </row>
    <row r="694216" spans="429:429">
      <c r="PM694216" s="782" t="s">
        <v>501</v>
      </c>
    </row>
    <row r="694217" spans="429:429">
      <c r="PM694217" s="782" t="s">
        <v>501</v>
      </c>
    </row>
    <row r="694218" spans="429:429">
      <c r="PM694218" s="782" t="s">
        <v>501</v>
      </c>
    </row>
    <row r="694219" spans="429:429">
      <c r="PM694219" s="782" t="s">
        <v>501</v>
      </c>
    </row>
    <row r="694220" spans="429:429">
      <c r="PM694220" s="782" t="s">
        <v>501</v>
      </c>
    </row>
    <row r="694221" spans="429:429">
      <c r="PM694221" s="782" t="s">
        <v>501</v>
      </c>
    </row>
    <row r="694222" spans="429:429">
      <c r="PM694222" s="782" t="s">
        <v>501</v>
      </c>
    </row>
    <row r="694223" spans="429:429">
      <c r="PM694223" s="782" t="s">
        <v>501</v>
      </c>
    </row>
    <row r="694224" spans="429:429">
      <c r="PM694224" s="782" t="s">
        <v>501</v>
      </c>
    </row>
    <row r="694225" spans="429:429">
      <c r="PM694225" s="782" t="s">
        <v>501</v>
      </c>
    </row>
    <row r="694226" spans="429:429">
      <c r="PM694226" s="782" t="s">
        <v>501</v>
      </c>
    </row>
    <row r="694227" spans="429:429">
      <c r="PM694227" s="782" t="s">
        <v>501</v>
      </c>
    </row>
    <row r="694228" spans="429:429">
      <c r="PM694228" s="782" t="s">
        <v>501</v>
      </c>
    </row>
    <row r="694229" spans="429:429">
      <c r="PM694229" s="782" t="s">
        <v>501</v>
      </c>
    </row>
    <row r="694230" spans="429:429">
      <c r="PM694230" s="782" t="s">
        <v>501</v>
      </c>
    </row>
    <row r="694231" spans="429:429">
      <c r="PM694231" s="782" t="s">
        <v>501</v>
      </c>
    </row>
    <row r="694232" spans="429:429">
      <c r="PM694232" s="782" t="s">
        <v>501</v>
      </c>
    </row>
    <row r="694233" spans="429:429">
      <c r="PM694233" s="782" t="s">
        <v>501</v>
      </c>
    </row>
    <row r="694234" spans="429:429">
      <c r="PM694234" s="782" t="s">
        <v>501</v>
      </c>
    </row>
    <row r="694235" spans="429:429">
      <c r="PM694235" s="782" t="s">
        <v>501</v>
      </c>
    </row>
    <row r="694236" spans="429:429">
      <c r="PM694236" s="782" t="s">
        <v>501</v>
      </c>
    </row>
    <row r="694237" spans="429:429">
      <c r="PM694237" s="782" t="s">
        <v>501</v>
      </c>
    </row>
    <row r="694238" spans="429:429">
      <c r="PM694238" s="782" t="s">
        <v>501</v>
      </c>
    </row>
    <row r="694239" spans="429:429">
      <c r="PM694239" s="782" t="s">
        <v>501</v>
      </c>
    </row>
    <row r="694240" spans="429:429">
      <c r="PM694240" s="782" t="s">
        <v>501</v>
      </c>
    </row>
    <row r="694241" spans="429:429">
      <c r="PM694241" s="782" t="s">
        <v>501</v>
      </c>
    </row>
    <row r="694242" spans="429:429">
      <c r="PM694242" s="782" t="s">
        <v>501</v>
      </c>
    </row>
    <row r="694243" spans="429:429">
      <c r="PM694243" s="782" t="s">
        <v>501</v>
      </c>
    </row>
    <row r="694244" spans="429:429">
      <c r="PM694244" s="782" t="s">
        <v>501</v>
      </c>
    </row>
    <row r="694245" spans="429:429">
      <c r="PM694245" s="782" t="s">
        <v>501</v>
      </c>
    </row>
    <row r="694246" spans="429:429">
      <c r="PM694246" s="782" t="s">
        <v>501</v>
      </c>
    </row>
    <row r="694247" spans="429:429">
      <c r="PM694247" s="782" t="s">
        <v>501</v>
      </c>
    </row>
    <row r="694248" spans="429:429">
      <c r="PM694248" s="782" t="s">
        <v>501</v>
      </c>
    </row>
    <row r="694249" spans="429:429">
      <c r="PM694249" s="782" t="s">
        <v>501</v>
      </c>
    </row>
    <row r="694250" spans="429:429">
      <c r="PM694250" s="782" t="s">
        <v>501</v>
      </c>
    </row>
    <row r="694251" spans="429:429">
      <c r="PM694251" s="782" t="s">
        <v>501</v>
      </c>
    </row>
    <row r="694252" spans="429:429">
      <c r="PM694252" s="782" t="s">
        <v>501</v>
      </c>
    </row>
    <row r="694253" spans="429:429">
      <c r="PM694253" s="782" t="s">
        <v>501</v>
      </c>
    </row>
    <row r="694254" spans="429:429">
      <c r="PM694254" s="782" t="s">
        <v>501</v>
      </c>
    </row>
    <row r="694255" spans="429:429">
      <c r="PM694255" s="782" t="s">
        <v>501</v>
      </c>
    </row>
    <row r="694256" spans="429:429">
      <c r="PM694256" s="782" t="s">
        <v>501</v>
      </c>
    </row>
    <row r="694257" spans="429:429">
      <c r="PM694257" s="782" t="s">
        <v>501</v>
      </c>
    </row>
    <row r="694258" spans="429:429">
      <c r="PM694258" s="782" t="s">
        <v>501</v>
      </c>
    </row>
    <row r="694259" spans="429:429">
      <c r="PM694259" s="782" t="s">
        <v>501</v>
      </c>
    </row>
    <row r="694260" spans="429:429">
      <c r="PM694260" s="782" t="s">
        <v>501</v>
      </c>
    </row>
    <row r="694261" spans="429:429">
      <c r="PM694261" s="782" t="s">
        <v>501</v>
      </c>
    </row>
    <row r="694262" spans="429:429">
      <c r="PM694262" s="782" t="s">
        <v>501</v>
      </c>
    </row>
    <row r="694263" spans="429:429">
      <c r="PM694263" s="782" t="s">
        <v>501</v>
      </c>
    </row>
    <row r="694264" spans="429:429">
      <c r="PM694264" s="782" t="s">
        <v>501</v>
      </c>
    </row>
    <row r="694265" spans="429:429">
      <c r="PM694265" s="782" t="s">
        <v>501</v>
      </c>
    </row>
    <row r="694266" spans="429:429">
      <c r="PM694266" s="782" t="s">
        <v>501</v>
      </c>
    </row>
    <row r="694267" spans="429:429">
      <c r="PM694267" s="782" t="s">
        <v>501</v>
      </c>
    </row>
    <row r="694268" spans="429:429">
      <c r="PM694268" s="782" t="s">
        <v>501</v>
      </c>
    </row>
    <row r="694269" spans="429:429">
      <c r="PM694269" s="782" t="s">
        <v>501</v>
      </c>
    </row>
    <row r="694270" spans="429:429">
      <c r="PM694270" s="782" t="s">
        <v>501</v>
      </c>
    </row>
    <row r="694271" spans="429:429">
      <c r="PM694271" s="782" t="s">
        <v>501</v>
      </c>
    </row>
    <row r="694272" spans="429:429">
      <c r="PM694272" s="782" t="s">
        <v>501</v>
      </c>
    </row>
    <row r="694273" spans="429:429">
      <c r="PM694273" s="782" t="s">
        <v>501</v>
      </c>
    </row>
    <row r="694274" spans="429:429">
      <c r="PM694274" s="782" t="s">
        <v>501</v>
      </c>
    </row>
    <row r="694275" spans="429:429">
      <c r="PM694275" s="782" t="s">
        <v>501</v>
      </c>
    </row>
    <row r="694276" spans="429:429">
      <c r="PM694276" s="782" t="s">
        <v>501</v>
      </c>
    </row>
    <row r="694277" spans="429:429">
      <c r="PM694277" s="782" t="s">
        <v>501</v>
      </c>
    </row>
    <row r="694278" spans="429:429">
      <c r="PM694278" s="782" t="s">
        <v>501</v>
      </c>
    </row>
    <row r="694279" spans="429:429">
      <c r="PM694279" s="782" t="s">
        <v>501</v>
      </c>
    </row>
    <row r="694280" spans="429:429">
      <c r="PM694280" s="782" t="s">
        <v>501</v>
      </c>
    </row>
    <row r="694281" spans="429:429">
      <c r="PM694281" s="782" t="s">
        <v>501</v>
      </c>
    </row>
    <row r="694282" spans="429:429">
      <c r="PM694282" s="782" t="s">
        <v>501</v>
      </c>
    </row>
    <row r="694283" spans="429:429">
      <c r="PM694283" s="782" t="s">
        <v>501</v>
      </c>
    </row>
    <row r="694284" spans="429:429">
      <c r="PM694284" s="782" t="s">
        <v>501</v>
      </c>
    </row>
    <row r="694285" spans="429:429">
      <c r="PM694285" s="782" t="s">
        <v>501</v>
      </c>
    </row>
    <row r="694286" spans="429:429">
      <c r="PM694286" s="782" t="s">
        <v>501</v>
      </c>
    </row>
    <row r="694287" spans="429:429">
      <c r="PM694287" s="782" t="s">
        <v>501</v>
      </c>
    </row>
    <row r="694288" spans="429:429">
      <c r="PM694288" s="782" t="s">
        <v>501</v>
      </c>
    </row>
    <row r="694289" spans="429:429">
      <c r="PM694289" s="782" t="s">
        <v>501</v>
      </c>
    </row>
    <row r="694290" spans="429:429">
      <c r="PM694290" s="782" t="s">
        <v>501</v>
      </c>
    </row>
    <row r="694291" spans="429:429">
      <c r="PM694291" s="782" t="s">
        <v>501</v>
      </c>
    </row>
    <row r="694292" spans="429:429">
      <c r="PM694292" s="782" t="s">
        <v>501</v>
      </c>
    </row>
    <row r="694293" spans="429:429">
      <c r="PM694293" s="782" t="s">
        <v>501</v>
      </c>
    </row>
    <row r="694294" spans="429:429">
      <c r="PM694294" s="782" t="s">
        <v>501</v>
      </c>
    </row>
    <row r="694295" spans="429:429">
      <c r="PM694295" s="782" t="s">
        <v>501</v>
      </c>
    </row>
    <row r="694296" spans="429:429">
      <c r="PM694296" s="782" t="s">
        <v>501</v>
      </c>
    </row>
    <row r="694297" spans="429:429">
      <c r="PM694297" s="782" t="s">
        <v>501</v>
      </c>
    </row>
    <row r="694298" spans="429:429">
      <c r="PM694298" s="782" t="s">
        <v>501</v>
      </c>
    </row>
    <row r="694299" spans="429:429">
      <c r="PM694299" s="782" t="s">
        <v>501</v>
      </c>
    </row>
    <row r="694300" spans="429:429">
      <c r="PM694300" s="782" t="s">
        <v>501</v>
      </c>
    </row>
    <row r="694301" spans="429:429">
      <c r="PM694301" s="782" t="s">
        <v>501</v>
      </c>
    </row>
    <row r="694302" spans="429:429">
      <c r="PM694302" s="782" t="s">
        <v>501</v>
      </c>
    </row>
    <row r="694303" spans="429:429">
      <c r="PM694303" s="782" t="s">
        <v>501</v>
      </c>
    </row>
    <row r="694304" spans="429:429">
      <c r="PM694304" s="782" t="s">
        <v>501</v>
      </c>
    </row>
    <row r="694305" spans="429:429">
      <c r="PM694305" s="782" t="s">
        <v>501</v>
      </c>
    </row>
    <row r="694306" spans="429:429">
      <c r="PM694306" s="782" t="s">
        <v>501</v>
      </c>
    </row>
    <row r="694307" spans="429:429">
      <c r="PM694307" s="782" t="s">
        <v>501</v>
      </c>
    </row>
    <row r="694308" spans="429:429">
      <c r="PM694308" s="782" t="s">
        <v>501</v>
      </c>
    </row>
    <row r="694309" spans="429:429">
      <c r="PM694309" s="782" t="s">
        <v>501</v>
      </c>
    </row>
    <row r="694310" spans="429:429">
      <c r="PM694310" s="782" t="s">
        <v>501</v>
      </c>
    </row>
    <row r="694311" spans="429:429">
      <c r="PM694311" s="782" t="s">
        <v>501</v>
      </c>
    </row>
    <row r="694312" spans="429:429">
      <c r="PM694312" s="782" t="s">
        <v>501</v>
      </c>
    </row>
    <row r="694313" spans="429:429">
      <c r="PM694313" s="782" t="s">
        <v>501</v>
      </c>
    </row>
    <row r="694314" spans="429:429">
      <c r="PM694314" s="782" t="s">
        <v>501</v>
      </c>
    </row>
    <row r="694315" spans="429:429">
      <c r="PM694315" s="782" t="s">
        <v>501</v>
      </c>
    </row>
    <row r="694316" spans="429:429">
      <c r="PM694316" s="782" t="s">
        <v>501</v>
      </c>
    </row>
    <row r="694317" spans="429:429">
      <c r="PM694317" s="782" t="s">
        <v>501</v>
      </c>
    </row>
    <row r="694318" spans="429:429">
      <c r="PM694318" s="782" t="s">
        <v>501</v>
      </c>
    </row>
    <row r="694319" spans="429:429">
      <c r="PM694319" s="782" t="s">
        <v>501</v>
      </c>
    </row>
    <row r="694320" spans="429:429">
      <c r="PM694320" s="782" t="s">
        <v>501</v>
      </c>
    </row>
    <row r="694321" spans="429:429">
      <c r="PM694321" s="782" t="s">
        <v>501</v>
      </c>
    </row>
    <row r="694322" spans="429:429">
      <c r="PM694322" s="782" t="s">
        <v>501</v>
      </c>
    </row>
    <row r="694323" spans="429:429">
      <c r="PM694323" s="782" t="s">
        <v>501</v>
      </c>
    </row>
    <row r="694324" spans="429:429">
      <c r="PM694324" s="782" t="s">
        <v>501</v>
      </c>
    </row>
    <row r="694325" spans="429:429">
      <c r="PM694325" s="782" t="s">
        <v>501</v>
      </c>
    </row>
    <row r="694326" spans="429:429">
      <c r="PM694326" s="782" t="s">
        <v>501</v>
      </c>
    </row>
    <row r="694327" spans="429:429">
      <c r="PM694327" s="782" t="s">
        <v>501</v>
      </c>
    </row>
    <row r="694328" spans="429:429">
      <c r="PM694328" s="782" t="s">
        <v>501</v>
      </c>
    </row>
    <row r="694329" spans="429:429">
      <c r="PM694329" s="782" t="s">
        <v>501</v>
      </c>
    </row>
    <row r="694330" spans="429:429">
      <c r="PM694330" s="782" t="s">
        <v>501</v>
      </c>
    </row>
    <row r="694331" spans="429:429">
      <c r="PM694331" s="782" t="s">
        <v>501</v>
      </c>
    </row>
    <row r="694332" spans="429:429">
      <c r="PM694332" s="782" t="s">
        <v>501</v>
      </c>
    </row>
    <row r="694333" spans="429:429">
      <c r="PM694333" s="782" t="s">
        <v>501</v>
      </c>
    </row>
    <row r="694334" spans="429:429">
      <c r="PM694334" s="782" t="s">
        <v>501</v>
      </c>
    </row>
    <row r="694335" spans="429:429">
      <c r="PM694335" s="782" t="s">
        <v>501</v>
      </c>
    </row>
    <row r="694336" spans="429:429">
      <c r="PM694336" s="782" t="s">
        <v>501</v>
      </c>
    </row>
    <row r="694337" spans="429:429">
      <c r="PM694337" s="782" t="s">
        <v>501</v>
      </c>
    </row>
    <row r="694338" spans="429:429">
      <c r="PM694338" s="782" t="s">
        <v>501</v>
      </c>
    </row>
    <row r="694339" spans="429:429">
      <c r="PM694339" s="782" t="s">
        <v>501</v>
      </c>
    </row>
    <row r="694340" spans="429:429">
      <c r="PM694340" s="782" t="s">
        <v>501</v>
      </c>
    </row>
    <row r="694341" spans="429:429">
      <c r="PM694341" s="782" t="s">
        <v>501</v>
      </c>
    </row>
    <row r="694342" spans="429:429">
      <c r="PM694342" s="782" t="s">
        <v>501</v>
      </c>
    </row>
    <row r="694343" spans="429:429">
      <c r="PM694343" s="782" t="s">
        <v>501</v>
      </c>
    </row>
    <row r="694344" spans="429:429">
      <c r="PM694344" s="782" t="s">
        <v>501</v>
      </c>
    </row>
    <row r="694345" spans="429:429">
      <c r="PM694345" s="782" t="s">
        <v>501</v>
      </c>
    </row>
    <row r="694346" spans="429:429">
      <c r="PM694346" s="782" t="s">
        <v>501</v>
      </c>
    </row>
    <row r="694347" spans="429:429">
      <c r="PM694347" s="782" t="s">
        <v>501</v>
      </c>
    </row>
    <row r="694348" spans="429:429">
      <c r="PM694348" s="782" t="s">
        <v>501</v>
      </c>
    </row>
    <row r="694349" spans="429:429">
      <c r="PM694349" s="782" t="s">
        <v>501</v>
      </c>
    </row>
    <row r="694350" spans="429:429">
      <c r="PM694350" s="782" t="s">
        <v>501</v>
      </c>
    </row>
    <row r="694351" spans="429:429">
      <c r="PM694351" s="782" t="s">
        <v>501</v>
      </c>
    </row>
    <row r="694352" spans="429:429">
      <c r="PM694352" s="782" t="s">
        <v>501</v>
      </c>
    </row>
    <row r="694353" spans="429:429">
      <c r="PM694353" s="782" t="s">
        <v>501</v>
      </c>
    </row>
    <row r="694354" spans="429:429">
      <c r="PM694354" s="782" t="s">
        <v>501</v>
      </c>
    </row>
    <row r="694355" spans="429:429">
      <c r="PM694355" s="782" t="s">
        <v>501</v>
      </c>
    </row>
    <row r="694356" spans="429:429">
      <c r="PM694356" s="782" t="s">
        <v>501</v>
      </c>
    </row>
    <row r="694357" spans="429:429">
      <c r="PM694357" s="782" t="s">
        <v>501</v>
      </c>
    </row>
    <row r="694358" spans="429:429">
      <c r="PM694358" s="782" t="s">
        <v>501</v>
      </c>
    </row>
    <row r="694359" spans="429:429">
      <c r="PM694359" s="782" t="s">
        <v>501</v>
      </c>
    </row>
    <row r="694360" spans="429:429">
      <c r="PM694360" s="782" t="s">
        <v>501</v>
      </c>
    </row>
    <row r="694361" spans="429:429">
      <c r="PM694361" s="782" t="s">
        <v>501</v>
      </c>
    </row>
    <row r="694362" spans="429:429">
      <c r="PM694362" s="782" t="s">
        <v>501</v>
      </c>
    </row>
    <row r="694363" spans="429:429">
      <c r="PM694363" s="782" t="s">
        <v>501</v>
      </c>
    </row>
    <row r="694364" spans="429:429">
      <c r="PM694364" s="782" t="s">
        <v>501</v>
      </c>
    </row>
    <row r="694365" spans="429:429">
      <c r="PM694365" s="782" t="s">
        <v>501</v>
      </c>
    </row>
    <row r="694366" spans="429:429">
      <c r="PM694366" s="782" t="s">
        <v>501</v>
      </c>
    </row>
    <row r="694367" spans="429:429">
      <c r="PM694367" s="782" t="s">
        <v>501</v>
      </c>
    </row>
    <row r="694368" spans="429:429">
      <c r="PM694368" s="782" t="s">
        <v>501</v>
      </c>
    </row>
    <row r="694369" spans="429:429">
      <c r="PM694369" s="782" t="s">
        <v>501</v>
      </c>
    </row>
    <row r="694370" spans="429:429">
      <c r="PM694370" s="782" t="s">
        <v>501</v>
      </c>
    </row>
    <row r="694371" spans="429:429">
      <c r="PM694371" s="782" t="s">
        <v>501</v>
      </c>
    </row>
    <row r="694372" spans="429:429">
      <c r="PM694372" s="782" t="s">
        <v>501</v>
      </c>
    </row>
    <row r="694373" spans="429:429">
      <c r="PM694373" s="782" t="s">
        <v>501</v>
      </c>
    </row>
    <row r="694374" spans="429:429">
      <c r="PM694374" s="782" t="s">
        <v>501</v>
      </c>
    </row>
    <row r="694375" spans="429:429">
      <c r="PM694375" s="782" t="s">
        <v>501</v>
      </c>
    </row>
    <row r="694376" spans="429:429">
      <c r="PM694376" s="782" t="s">
        <v>501</v>
      </c>
    </row>
    <row r="694377" spans="429:429">
      <c r="PM694377" s="782" t="s">
        <v>501</v>
      </c>
    </row>
    <row r="694378" spans="429:429">
      <c r="PM694378" s="782" t="s">
        <v>501</v>
      </c>
    </row>
    <row r="694379" spans="429:429">
      <c r="PM694379" s="782" t="s">
        <v>501</v>
      </c>
    </row>
    <row r="694380" spans="429:429">
      <c r="PM694380" s="782" t="s">
        <v>501</v>
      </c>
    </row>
    <row r="694381" spans="429:429">
      <c r="PM694381" s="782" t="s">
        <v>501</v>
      </c>
    </row>
    <row r="694382" spans="429:429">
      <c r="PM694382" s="782" t="s">
        <v>501</v>
      </c>
    </row>
    <row r="694383" spans="429:429">
      <c r="PM694383" s="782" t="s">
        <v>501</v>
      </c>
    </row>
    <row r="694384" spans="429:429">
      <c r="PM694384" s="782" t="s">
        <v>501</v>
      </c>
    </row>
    <row r="694385" spans="429:429">
      <c r="PM694385" s="782" t="s">
        <v>501</v>
      </c>
    </row>
    <row r="694386" spans="429:429">
      <c r="PM694386" s="782" t="s">
        <v>501</v>
      </c>
    </row>
    <row r="694387" spans="429:429">
      <c r="PM694387" s="782" t="s">
        <v>501</v>
      </c>
    </row>
    <row r="694388" spans="429:429">
      <c r="PM694388" s="782" t="s">
        <v>501</v>
      </c>
    </row>
    <row r="694389" spans="429:429">
      <c r="PM694389" s="782" t="s">
        <v>501</v>
      </c>
    </row>
    <row r="694390" spans="429:429">
      <c r="PM694390" s="782" t="s">
        <v>501</v>
      </c>
    </row>
    <row r="694391" spans="429:429">
      <c r="PM694391" s="782" t="s">
        <v>501</v>
      </c>
    </row>
    <row r="694392" spans="429:429">
      <c r="PM694392" s="782" t="s">
        <v>501</v>
      </c>
    </row>
    <row r="694393" spans="429:429">
      <c r="PM694393" s="782" t="s">
        <v>501</v>
      </c>
    </row>
    <row r="694394" spans="429:429">
      <c r="PM694394" s="782" t="s">
        <v>501</v>
      </c>
    </row>
    <row r="694395" spans="429:429">
      <c r="PM694395" s="782" t="s">
        <v>501</v>
      </c>
    </row>
    <row r="694396" spans="429:429">
      <c r="PM694396" s="782" t="s">
        <v>501</v>
      </c>
    </row>
    <row r="694397" spans="429:429">
      <c r="PM694397" s="782" t="s">
        <v>501</v>
      </c>
    </row>
    <row r="694398" spans="429:429">
      <c r="PM694398" s="782" t="s">
        <v>501</v>
      </c>
    </row>
    <row r="694399" spans="429:429">
      <c r="PM694399" s="782" t="s">
        <v>501</v>
      </c>
    </row>
    <row r="694400" spans="429:429">
      <c r="PM694400" s="782" t="s">
        <v>501</v>
      </c>
    </row>
    <row r="694401" spans="429:429">
      <c r="PM694401" s="782" t="s">
        <v>501</v>
      </c>
    </row>
    <row r="694402" spans="429:429">
      <c r="PM694402" s="782" t="s">
        <v>501</v>
      </c>
    </row>
    <row r="694403" spans="429:429">
      <c r="PM694403" s="782" t="s">
        <v>501</v>
      </c>
    </row>
    <row r="694404" spans="429:429">
      <c r="PM694404" s="782" t="s">
        <v>501</v>
      </c>
    </row>
    <row r="694405" spans="429:429">
      <c r="PM694405" s="782" t="s">
        <v>501</v>
      </c>
    </row>
    <row r="694406" spans="429:429">
      <c r="PM694406" s="782" t="s">
        <v>501</v>
      </c>
    </row>
    <row r="694407" spans="429:429">
      <c r="PM694407" s="782" t="s">
        <v>501</v>
      </c>
    </row>
    <row r="694408" spans="429:429">
      <c r="PM694408" s="782" t="s">
        <v>501</v>
      </c>
    </row>
    <row r="694409" spans="429:429">
      <c r="PM694409" s="782" t="s">
        <v>501</v>
      </c>
    </row>
    <row r="694410" spans="429:429">
      <c r="PM694410" s="782" t="s">
        <v>501</v>
      </c>
    </row>
    <row r="694411" spans="429:429">
      <c r="PM694411" s="782" t="s">
        <v>501</v>
      </c>
    </row>
    <row r="694412" spans="429:429">
      <c r="PM694412" s="782" t="s">
        <v>501</v>
      </c>
    </row>
    <row r="694413" spans="429:429">
      <c r="PM694413" s="782" t="s">
        <v>501</v>
      </c>
    </row>
    <row r="694414" spans="429:429">
      <c r="PM694414" s="782" t="s">
        <v>501</v>
      </c>
    </row>
    <row r="694415" spans="429:429">
      <c r="PM694415" s="782" t="s">
        <v>501</v>
      </c>
    </row>
    <row r="694416" spans="429:429">
      <c r="PM694416" s="782" t="s">
        <v>501</v>
      </c>
    </row>
    <row r="694417" spans="429:429">
      <c r="PM694417" s="782" t="s">
        <v>501</v>
      </c>
    </row>
    <row r="694418" spans="429:429">
      <c r="PM694418" s="782" t="s">
        <v>501</v>
      </c>
    </row>
    <row r="694419" spans="429:429">
      <c r="PM694419" s="782" t="s">
        <v>501</v>
      </c>
    </row>
    <row r="694420" spans="429:429">
      <c r="PM694420" s="782" t="s">
        <v>501</v>
      </c>
    </row>
    <row r="694421" spans="429:429">
      <c r="PM694421" s="782" t="s">
        <v>501</v>
      </c>
    </row>
    <row r="694422" spans="429:429">
      <c r="PM694422" s="782" t="s">
        <v>501</v>
      </c>
    </row>
    <row r="694423" spans="429:429">
      <c r="PM694423" s="782" t="s">
        <v>501</v>
      </c>
    </row>
    <row r="694424" spans="429:429">
      <c r="PM694424" s="782" t="s">
        <v>501</v>
      </c>
    </row>
    <row r="694425" spans="429:429">
      <c r="PM694425" s="782" t="s">
        <v>501</v>
      </c>
    </row>
    <row r="694426" spans="429:429">
      <c r="PM694426" s="782" t="s">
        <v>501</v>
      </c>
    </row>
    <row r="694427" spans="429:429">
      <c r="PM694427" s="782" t="s">
        <v>501</v>
      </c>
    </row>
    <row r="694428" spans="429:429">
      <c r="PM694428" s="782" t="s">
        <v>501</v>
      </c>
    </row>
    <row r="694429" spans="429:429">
      <c r="PM694429" s="782" t="s">
        <v>501</v>
      </c>
    </row>
    <row r="694430" spans="429:429">
      <c r="PM694430" s="782" t="s">
        <v>501</v>
      </c>
    </row>
    <row r="694431" spans="429:429">
      <c r="PM694431" s="782" t="s">
        <v>501</v>
      </c>
    </row>
    <row r="694432" spans="429:429">
      <c r="PM694432" s="782" t="s">
        <v>501</v>
      </c>
    </row>
    <row r="694433" spans="429:429">
      <c r="PM694433" s="782" t="s">
        <v>501</v>
      </c>
    </row>
    <row r="694434" spans="429:429">
      <c r="PM694434" s="782" t="s">
        <v>501</v>
      </c>
    </row>
    <row r="694435" spans="429:429">
      <c r="PM694435" s="782" t="s">
        <v>501</v>
      </c>
    </row>
    <row r="694436" spans="429:429">
      <c r="PM694436" s="782" t="s">
        <v>501</v>
      </c>
    </row>
    <row r="694437" spans="429:429">
      <c r="PM694437" s="782" t="s">
        <v>501</v>
      </c>
    </row>
    <row r="694438" spans="429:429">
      <c r="PM694438" s="782" t="s">
        <v>501</v>
      </c>
    </row>
    <row r="694439" spans="429:429">
      <c r="PM694439" s="782" t="s">
        <v>501</v>
      </c>
    </row>
    <row r="694440" spans="429:429">
      <c r="PM694440" s="782" t="s">
        <v>501</v>
      </c>
    </row>
    <row r="694441" spans="429:429">
      <c r="PM694441" s="782" t="s">
        <v>501</v>
      </c>
    </row>
    <row r="694442" spans="429:429">
      <c r="PM694442" s="782" t="s">
        <v>501</v>
      </c>
    </row>
    <row r="694443" spans="429:429">
      <c r="PM694443" s="782" t="s">
        <v>501</v>
      </c>
    </row>
    <row r="694444" spans="429:429">
      <c r="PM694444" s="782" t="s">
        <v>501</v>
      </c>
    </row>
    <row r="694445" spans="429:429">
      <c r="PM694445" s="782" t="s">
        <v>501</v>
      </c>
    </row>
    <row r="694446" spans="429:429">
      <c r="PM694446" s="782" t="s">
        <v>501</v>
      </c>
    </row>
    <row r="694447" spans="429:429">
      <c r="PM694447" s="782" t="s">
        <v>501</v>
      </c>
    </row>
    <row r="694448" spans="429:429">
      <c r="PM694448" s="782" t="s">
        <v>501</v>
      </c>
    </row>
    <row r="694449" spans="429:429">
      <c r="PM694449" s="782" t="s">
        <v>501</v>
      </c>
    </row>
    <row r="694450" spans="429:429">
      <c r="PM694450" s="782" t="s">
        <v>501</v>
      </c>
    </row>
    <row r="694451" spans="429:429">
      <c r="PM694451" s="782" t="s">
        <v>501</v>
      </c>
    </row>
    <row r="694452" spans="429:429">
      <c r="PM694452" s="782" t="s">
        <v>501</v>
      </c>
    </row>
    <row r="694453" spans="429:429">
      <c r="PM694453" s="782" t="s">
        <v>501</v>
      </c>
    </row>
    <row r="694454" spans="429:429">
      <c r="PM694454" s="782" t="s">
        <v>501</v>
      </c>
    </row>
    <row r="694455" spans="429:429">
      <c r="PM694455" s="782" t="s">
        <v>501</v>
      </c>
    </row>
    <row r="694456" spans="429:429">
      <c r="PM694456" s="782" t="s">
        <v>501</v>
      </c>
    </row>
    <row r="694457" spans="429:429">
      <c r="PM694457" s="782" t="s">
        <v>501</v>
      </c>
    </row>
    <row r="694458" spans="429:429">
      <c r="PM694458" s="782" t="s">
        <v>501</v>
      </c>
    </row>
    <row r="694459" spans="429:429">
      <c r="PM694459" s="782" t="s">
        <v>501</v>
      </c>
    </row>
    <row r="694460" spans="429:429">
      <c r="PM694460" s="782" t="s">
        <v>501</v>
      </c>
    </row>
    <row r="694461" spans="429:429">
      <c r="PM694461" s="782" t="s">
        <v>501</v>
      </c>
    </row>
    <row r="694462" spans="429:429">
      <c r="PM694462" s="782" t="s">
        <v>501</v>
      </c>
    </row>
    <row r="694463" spans="429:429">
      <c r="PM694463" s="782" t="s">
        <v>501</v>
      </c>
    </row>
    <row r="694464" spans="429:429">
      <c r="PM694464" s="782" t="s">
        <v>501</v>
      </c>
    </row>
    <row r="694465" spans="429:429">
      <c r="PM694465" s="782" t="s">
        <v>501</v>
      </c>
    </row>
    <row r="694466" spans="429:429">
      <c r="PM694466" s="782" t="s">
        <v>501</v>
      </c>
    </row>
    <row r="694467" spans="429:429">
      <c r="PM694467" s="782" t="s">
        <v>501</v>
      </c>
    </row>
    <row r="694468" spans="429:429">
      <c r="PM694468" s="782" t="s">
        <v>501</v>
      </c>
    </row>
    <row r="694469" spans="429:429">
      <c r="PM694469" s="782" t="s">
        <v>501</v>
      </c>
    </row>
    <row r="694470" spans="429:429">
      <c r="PM694470" s="782" t="s">
        <v>501</v>
      </c>
    </row>
    <row r="694471" spans="429:429">
      <c r="PM694471" s="782" t="s">
        <v>501</v>
      </c>
    </row>
    <row r="694472" spans="429:429">
      <c r="PM694472" s="782" t="s">
        <v>501</v>
      </c>
    </row>
    <row r="694473" spans="429:429">
      <c r="PM694473" s="782" t="s">
        <v>501</v>
      </c>
    </row>
    <row r="694474" spans="429:429">
      <c r="PM694474" s="782" t="s">
        <v>501</v>
      </c>
    </row>
    <row r="694475" spans="429:429">
      <c r="PM694475" s="782" t="s">
        <v>501</v>
      </c>
    </row>
    <row r="694476" spans="429:429">
      <c r="PM694476" s="782" t="s">
        <v>501</v>
      </c>
    </row>
    <row r="694477" spans="429:429">
      <c r="PM694477" s="782" t="s">
        <v>501</v>
      </c>
    </row>
    <row r="694478" spans="429:429">
      <c r="PM694478" s="782" t="s">
        <v>501</v>
      </c>
    </row>
    <row r="694479" spans="429:429">
      <c r="PM694479" s="782" t="s">
        <v>501</v>
      </c>
    </row>
    <row r="694480" spans="429:429">
      <c r="PM694480" s="782" t="s">
        <v>501</v>
      </c>
    </row>
    <row r="694481" spans="429:429">
      <c r="PM694481" s="782" t="s">
        <v>501</v>
      </c>
    </row>
    <row r="694482" spans="429:429">
      <c r="PM694482" s="782" t="s">
        <v>501</v>
      </c>
    </row>
    <row r="694483" spans="429:429">
      <c r="PM694483" s="782" t="s">
        <v>501</v>
      </c>
    </row>
    <row r="694484" spans="429:429">
      <c r="PM694484" s="782" t="s">
        <v>501</v>
      </c>
    </row>
    <row r="694485" spans="429:429">
      <c r="PM694485" s="782" t="s">
        <v>501</v>
      </c>
    </row>
    <row r="694486" spans="429:429">
      <c r="PM694486" s="782" t="s">
        <v>501</v>
      </c>
    </row>
    <row r="694487" spans="429:429">
      <c r="PM694487" s="782" t="s">
        <v>501</v>
      </c>
    </row>
    <row r="694488" spans="429:429">
      <c r="PM694488" s="782" t="s">
        <v>501</v>
      </c>
    </row>
    <row r="694489" spans="429:429">
      <c r="PM694489" s="782" t="s">
        <v>501</v>
      </c>
    </row>
    <row r="694490" spans="429:429">
      <c r="PM694490" s="782" t="s">
        <v>501</v>
      </c>
    </row>
    <row r="694491" spans="429:429">
      <c r="PM694491" s="782" t="s">
        <v>501</v>
      </c>
    </row>
    <row r="694492" spans="429:429">
      <c r="PM694492" s="782" t="s">
        <v>501</v>
      </c>
    </row>
    <row r="694493" spans="429:429">
      <c r="PM694493" s="782" t="s">
        <v>501</v>
      </c>
    </row>
    <row r="694494" spans="429:429">
      <c r="PM694494" s="782" t="s">
        <v>501</v>
      </c>
    </row>
    <row r="694495" spans="429:429">
      <c r="PM694495" s="782" t="s">
        <v>501</v>
      </c>
    </row>
    <row r="694496" spans="429:429">
      <c r="PM694496" s="782" t="s">
        <v>501</v>
      </c>
    </row>
    <row r="694497" spans="429:429">
      <c r="PM694497" s="782" t="s">
        <v>501</v>
      </c>
    </row>
    <row r="694498" spans="429:429">
      <c r="PM694498" s="782" t="s">
        <v>501</v>
      </c>
    </row>
    <row r="694499" spans="429:429">
      <c r="PM694499" s="782" t="s">
        <v>501</v>
      </c>
    </row>
    <row r="694500" spans="429:429">
      <c r="PM694500" s="782" t="s">
        <v>501</v>
      </c>
    </row>
    <row r="694501" spans="429:429">
      <c r="PM694501" s="782" t="s">
        <v>501</v>
      </c>
    </row>
    <row r="694502" spans="429:429">
      <c r="PM694502" s="782" t="s">
        <v>501</v>
      </c>
    </row>
    <row r="694503" spans="429:429">
      <c r="PM694503" s="782" t="s">
        <v>501</v>
      </c>
    </row>
    <row r="694504" spans="429:429">
      <c r="PM694504" s="782" t="s">
        <v>501</v>
      </c>
    </row>
    <row r="694505" spans="429:429">
      <c r="PM694505" s="782" t="s">
        <v>501</v>
      </c>
    </row>
    <row r="694506" spans="429:429">
      <c r="PM694506" s="782" t="s">
        <v>501</v>
      </c>
    </row>
    <row r="694507" spans="429:429">
      <c r="PM694507" s="782" t="s">
        <v>501</v>
      </c>
    </row>
    <row r="694508" spans="429:429">
      <c r="PM694508" s="782" t="s">
        <v>501</v>
      </c>
    </row>
    <row r="694509" spans="429:429">
      <c r="PM694509" s="782" t="s">
        <v>501</v>
      </c>
    </row>
    <row r="694510" spans="429:429">
      <c r="PM694510" s="782" t="s">
        <v>501</v>
      </c>
    </row>
    <row r="694511" spans="429:429">
      <c r="PM694511" s="782" t="s">
        <v>501</v>
      </c>
    </row>
    <row r="694512" spans="429:429">
      <c r="PM694512" s="782" t="s">
        <v>501</v>
      </c>
    </row>
    <row r="694513" spans="429:429">
      <c r="PM694513" s="782" t="s">
        <v>501</v>
      </c>
    </row>
    <row r="694514" spans="429:429">
      <c r="PM694514" s="782" t="s">
        <v>501</v>
      </c>
    </row>
    <row r="694515" spans="429:429">
      <c r="PM694515" s="782" t="s">
        <v>501</v>
      </c>
    </row>
    <row r="694516" spans="429:429">
      <c r="PM694516" s="782" t="s">
        <v>501</v>
      </c>
    </row>
    <row r="694517" spans="429:429">
      <c r="PM694517" s="782" t="s">
        <v>501</v>
      </c>
    </row>
    <row r="694518" spans="429:429">
      <c r="PM694518" s="782" t="s">
        <v>501</v>
      </c>
    </row>
    <row r="694519" spans="429:429">
      <c r="PM694519" s="782" t="s">
        <v>501</v>
      </c>
    </row>
    <row r="694520" spans="429:429">
      <c r="PM694520" s="782" t="s">
        <v>501</v>
      </c>
    </row>
    <row r="694521" spans="429:429">
      <c r="PM694521" s="782" t="s">
        <v>501</v>
      </c>
    </row>
    <row r="694522" spans="429:429">
      <c r="PM694522" s="782" t="s">
        <v>501</v>
      </c>
    </row>
    <row r="694523" spans="429:429">
      <c r="PM694523" s="782" t="s">
        <v>501</v>
      </c>
    </row>
    <row r="694524" spans="429:429">
      <c r="PM694524" s="782" t="s">
        <v>501</v>
      </c>
    </row>
    <row r="694525" spans="429:429">
      <c r="PM694525" s="782" t="s">
        <v>501</v>
      </c>
    </row>
    <row r="694526" spans="429:429">
      <c r="PM694526" s="782" t="s">
        <v>501</v>
      </c>
    </row>
    <row r="694527" spans="429:429">
      <c r="PM694527" s="782" t="s">
        <v>501</v>
      </c>
    </row>
    <row r="694528" spans="429:429">
      <c r="PM694528" s="782" t="s">
        <v>501</v>
      </c>
    </row>
    <row r="694529" spans="429:429">
      <c r="PM694529" s="782" t="s">
        <v>501</v>
      </c>
    </row>
    <row r="694530" spans="429:429">
      <c r="PM694530" s="782" t="s">
        <v>501</v>
      </c>
    </row>
    <row r="694531" spans="429:429">
      <c r="PM694531" s="782" t="s">
        <v>501</v>
      </c>
    </row>
    <row r="694532" spans="429:429">
      <c r="PM694532" s="782" t="s">
        <v>501</v>
      </c>
    </row>
    <row r="694533" spans="429:429">
      <c r="PM694533" s="782" t="s">
        <v>501</v>
      </c>
    </row>
    <row r="694534" spans="429:429">
      <c r="PM694534" s="782" t="s">
        <v>501</v>
      </c>
    </row>
    <row r="694535" spans="429:429">
      <c r="PM694535" s="782" t="s">
        <v>501</v>
      </c>
    </row>
    <row r="694536" spans="429:429">
      <c r="PM694536" s="782" t="s">
        <v>501</v>
      </c>
    </row>
    <row r="694537" spans="429:429">
      <c r="PM694537" s="782" t="s">
        <v>501</v>
      </c>
    </row>
    <row r="694538" spans="429:429">
      <c r="PM694538" s="782" t="s">
        <v>501</v>
      </c>
    </row>
    <row r="694539" spans="429:429">
      <c r="PM694539" s="782" t="s">
        <v>501</v>
      </c>
    </row>
    <row r="694540" spans="429:429">
      <c r="PM694540" s="782" t="s">
        <v>501</v>
      </c>
    </row>
    <row r="694541" spans="429:429">
      <c r="PM694541" s="782" t="s">
        <v>501</v>
      </c>
    </row>
    <row r="694542" spans="429:429">
      <c r="PM694542" s="782" t="s">
        <v>501</v>
      </c>
    </row>
    <row r="694543" spans="429:429">
      <c r="PM694543" s="782" t="s">
        <v>501</v>
      </c>
    </row>
    <row r="694544" spans="429:429">
      <c r="PM694544" s="782" t="s">
        <v>501</v>
      </c>
    </row>
    <row r="694545" spans="429:429">
      <c r="PM694545" s="782" t="s">
        <v>501</v>
      </c>
    </row>
    <row r="694546" spans="429:429">
      <c r="PM694546" s="782" t="s">
        <v>501</v>
      </c>
    </row>
    <row r="694547" spans="429:429">
      <c r="PM694547" s="782" t="s">
        <v>501</v>
      </c>
    </row>
    <row r="694548" spans="429:429">
      <c r="PM694548" s="782" t="s">
        <v>501</v>
      </c>
    </row>
    <row r="694549" spans="429:429">
      <c r="PM694549" s="782" t="s">
        <v>501</v>
      </c>
    </row>
    <row r="694550" spans="429:429">
      <c r="PM694550" s="782" t="s">
        <v>501</v>
      </c>
    </row>
    <row r="694551" spans="429:429">
      <c r="PM694551" s="782" t="s">
        <v>501</v>
      </c>
    </row>
    <row r="694552" spans="429:429">
      <c r="PM694552" s="782" t="s">
        <v>501</v>
      </c>
    </row>
    <row r="694553" spans="429:429">
      <c r="PM694553" s="782" t="s">
        <v>501</v>
      </c>
    </row>
    <row r="694554" spans="429:429">
      <c r="PM694554" s="782" t="s">
        <v>501</v>
      </c>
    </row>
    <row r="694555" spans="429:429">
      <c r="PM694555" s="782" t="s">
        <v>501</v>
      </c>
    </row>
    <row r="694556" spans="429:429">
      <c r="PM694556" s="782" t="s">
        <v>501</v>
      </c>
    </row>
    <row r="694557" spans="429:429">
      <c r="PM694557" s="782" t="s">
        <v>501</v>
      </c>
    </row>
    <row r="694558" spans="429:429">
      <c r="PM694558" s="782" t="s">
        <v>501</v>
      </c>
    </row>
    <row r="694559" spans="429:429">
      <c r="PM694559" s="782" t="s">
        <v>501</v>
      </c>
    </row>
    <row r="694560" spans="429:429">
      <c r="PM694560" s="782" t="s">
        <v>501</v>
      </c>
    </row>
    <row r="694561" spans="429:429">
      <c r="PM694561" s="782" t="s">
        <v>501</v>
      </c>
    </row>
    <row r="694562" spans="429:429">
      <c r="PM694562" s="782" t="s">
        <v>501</v>
      </c>
    </row>
    <row r="694563" spans="429:429">
      <c r="PM694563" s="782" t="s">
        <v>501</v>
      </c>
    </row>
    <row r="694564" spans="429:429">
      <c r="PM694564" s="782" t="s">
        <v>501</v>
      </c>
    </row>
    <row r="694565" spans="429:429">
      <c r="PM694565" s="782" t="s">
        <v>501</v>
      </c>
    </row>
    <row r="694566" spans="429:429">
      <c r="PM694566" s="782" t="s">
        <v>501</v>
      </c>
    </row>
    <row r="694567" spans="429:429">
      <c r="PM694567" s="782" t="s">
        <v>501</v>
      </c>
    </row>
    <row r="694568" spans="429:429">
      <c r="PM694568" s="782" t="s">
        <v>501</v>
      </c>
    </row>
    <row r="694569" spans="429:429">
      <c r="PM694569" s="782" t="s">
        <v>501</v>
      </c>
    </row>
    <row r="694570" spans="429:429">
      <c r="PM694570" s="782" t="s">
        <v>501</v>
      </c>
    </row>
    <row r="694571" spans="429:429">
      <c r="PM694571" s="782" t="s">
        <v>501</v>
      </c>
    </row>
    <row r="694572" spans="429:429">
      <c r="PM694572" s="782" t="s">
        <v>501</v>
      </c>
    </row>
    <row r="694573" spans="429:429">
      <c r="PM694573" s="782" t="s">
        <v>501</v>
      </c>
    </row>
    <row r="694574" spans="429:429">
      <c r="PM694574" s="782" t="s">
        <v>501</v>
      </c>
    </row>
    <row r="694575" spans="429:429">
      <c r="PM694575" s="782" t="s">
        <v>501</v>
      </c>
    </row>
    <row r="694576" spans="429:429">
      <c r="PM694576" s="782" t="s">
        <v>501</v>
      </c>
    </row>
    <row r="694577" spans="429:429">
      <c r="PM694577" s="782" t="s">
        <v>501</v>
      </c>
    </row>
    <row r="694578" spans="429:429">
      <c r="PM694578" s="782" t="s">
        <v>501</v>
      </c>
    </row>
    <row r="694579" spans="429:429">
      <c r="PM694579" s="782" t="s">
        <v>501</v>
      </c>
    </row>
    <row r="694580" spans="429:429">
      <c r="PM694580" s="782" t="s">
        <v>501</v>
      </c>
    </row>
    <row r="694581" spans="429:429">
      <c r="PM694581" s="782" t="s">
        <v>501</v>
      </c>
    </row>
    <row r="694582" spans="429:429">
      <c r="PM694582" s="782" t="s">
        <v>501</v>
      </c>
    </row>
    <row r="694583" spans="429:429">
      <c r="PM694583" s="782" t="s">
        <v>501</v>
      </c>
    </row>
    <row r="694584" spans="429:429">
      <c r="PM694584" s="782" t="s">
        <v>501</v>
      </c>
    </row>
    <row r="694585" spans="429:429">
      <c r="PM694585" s="782" t="s">
        <v>501</v>
      </c>
    </row>
    <row r="694586" spans="429:429">
      <c r="PM694586" s="782" t="s">
        <v>501</v>
      </c>
    </row>
    <row r="694587" spans="429:429">
      <c r="PM694587" s="782" t="s">
        <v>501</v>
      </c>
    </row>
    <row r="694588" spans="429:429">
      <c r="PM694588" s="782" t="s">
        <v>501</v>
      </c>
    </row>
    <row r="694589" spans="429:429">
      <c r="PM694589" s="782" t="s">
        <v>501</v>
      </c>
    </row>
    <row r="694590" spans="429:429">
      <c r="PM694590" s="782" t="s">
        <v>501</v>
      </c>
    </row>
    <row r="694591" spans="429:429">
      <c r="PM694591" s="782" t="s">
        <v>501</v>
      </c>
    </row>
    <row r="694592" spans="429:429">
      <c r="PM694592" s="782" t="s">
        <v>501</v>
      </c>
    </row>
    <row r="694593" spans="429:429">
      <c r="PM694593" s="782" t="s">
        <v>501</v>
      </c>
    </row>
    <row r="694594" spans="429:429">
      <c r="PM694594" s="782" t="s">
        <v>501</v>
      </c>
    </row>
    <row r="694595" spans="429:429">
      <c r="PM694595" s="782" t="s">
        <v>501</v>
      </c>
    </row>
    <row r="694596" spans="429:429">
      <c r="PM694596" s="782" t="s">
        <v>501</v>
      </c>
    </row>
    <row r="694597" spans="429:429">
      <c r="PM694597" s="782" t="s">
        <v>501</v>
      </c>
    </row>
    <row r="694598" spans="429:429">
      <c r="PM694598" s="782" t="s">
        <v>501</v>
      </c>
    </row>
    <row r="694599" spans="429:429">
      <c r="PM694599" s="782" t="s">
        <v>501</v>
      </c>
    </row>
    <row r="694600" spans="429:429">
      <c r="PM694600" s="782" t="s">
        <v>501</v>
      </c>
    </row>
    <row r="694601" spans="429:429">
      <c r="PM694601" s="782" t="s">
        <v>501</v>
      </c>
    </row>
    <row r="694602" spans="429:429">
      <c r="PM694602" s="782" t="s">
        <v>501</v>
      </c>
    </row>
    <row r="694603" spans="429:429">
      <c r="PM694603" s="782" t="s">
        <v>501</v>
      </c>
    </row>
    <row r="694604" spans="429:429">
      <c r="PM694604" s="782" t="s">
        <v>501</v>
      </c>
    </row>
    <row r="694605" spans="429:429">
      <c r="PM694605" s="782" t="s">
        <v>501</v>
      </c>
    </row>
    <row r="694606" spans="429:429">
      <c r="PM694606" s="782" t="s">
        <v>501</v>
      </c>
    </row>
    <row r="694607" spans="429:429">
      <c r="PM694607" s="782" t="s">
        <v>501</v>
      </c>
    </row>
    <row r="694608" spans="429:429">
      <c r="PM694608" s="782" t="s">
        <v>501</v>
      </c>
    </row>
    <row r="694609" spans="429:429">
      <c r="PM694609" s="782" t="s">
        <v>501</v>
      </c>
    </row>
    <row r="694610" spans="429:429">
      <c r="PM694610" s="782" t="s">
        <v>501</v>
      </c>
    </row>
    <row r="694611" spans="429:429">
      <c r="PM694611" s="782" t="s">
        <v>501</v>
      </c>
    </row>
    <row r="694612" spans="429:429">
      <c r="PM694612" s="782" t="s">
        <v>501</v>
      </c>
    </row>
    <row r="694613" spans="429:429">
      <c r="PM694613" s="782" t="s">
        <v>501</v>
      </c>
    </row>
    <row r="694614" spans="429:429">
      <c r="PM694614" s="782" t="s">
        <v>501</v>
      </c>
    </row>
    <row r="694615" spans="429:429">
      <c r="PM694615" s="782" t="s">
        <v>501</v>
      </c>
    </row>
    <row r="694616" spans="429:429">
      <c r="PM694616" s="782" t="s">
        <v>501</v>
      </c>
    </row>
    <row r="694617" spans="429:429">
      <c r="PM694617" s="782" t="s">
        <v>501</v>
      </c>
    </row>
    <row r="694618" spans="429:429">
      <c r="PM694618" s="782" t="s">
        <v>501</v>
      </c>
    </row>
    <row r="694619" spans="429:429">
      <c r="PM694619" s="782" t="s">
        <v>501</v>
      </c>
    </row>
    <row r="694620" spans="429:429">
      <c r="PM694620" s="782" t="s">
        <v>501</v>
      </c>
    </row>
    <row r="694621" spans="429:429">
      <c r="PM694621" s="782" t="s">
        <v>501</v>
      </c>
    </row>
    <row r="694622" spans="429:429">
      <c r="PM694622" s="782" t="s">
        <v>501</v>
      </c>
    </row>
    <row r="694623" spans="429:429">
      <c r="PM694623" s="782" t="s">
        <v>501</v>
      </c>
    </row>
    <row r="694624" spans="429:429">
      <c r="PM694624" s="782" t="s">
        <v>501</v>
      </c>
    </row>
    <row r="694625" spans="429:429">
      <c r="PM694625" s="782" t="s">
        <v>501</v>
      </c>
    </row>
    <row r="694626" spans="429:429">
      <c r="PM694626" s="782" t="s">
        <v>501</v>
      </c>
    </row>
    <row r="694627" spans="429:429">
      <c r="PM694627" s="782" t="s">
        <v>501</v>
      </c>
    </row>
    <row r="694628" spans="429:429">
      <c r="PM694628" s="782" t="s">
        <v>501</v>
      </c>
    </row>
    <row r="694629" spans="429:429">
      <c r="PM694629" s="782" t="s">
        <v>501</v>
      </c>
    </row>
    <row r="694630" spans="429:429">
      <c r="PM694630" s="782" t="s">
        <v>501</v>
      </c>
    </row>
    <row r="694631" spans="429:429">
      <c r="PM694631" s="782" t="s">
        <v>501</v>
      </c>
    </row>
    <row r="694632" spans="429:429">
      <c r="PM694632" s="782" t="s">
        <v>501</v>
      </c>
    </row>
    <row r="694633" spans="429:429">
      <c r="PM694633" s="782" t="s">
        <v>501</v>
      </c>
    </row>
    <row r="694634" spans="429:429">
      <c r="PM694634" s="782" t="s">
        <v>501</v>
      </c>
    </row>
    <row r="694635" spans="429:429">
      <c r="PM694635" s="782" t="s">
        <v>501</v>
      </c>
    </row>
    <row r="694636" spans="429:429">
      <c r="PM694636" s="782" t="s">
        <v>501</v>
      </c>
    </row>
    <row r="694637" spans="429:429">
      <c r="PM694637" s="782" t="s">
        <v>501</v>
      </c>
    </row>
    <row r="694638" spans="429:429">
      <c r="PM694638" s="782" t="s">
        <v>501</v>
      </c>
    </row>
    <row r="694639" spans="429:429">
      <c r="PM694639" s="782" t="s">
        <v>501</v>
      </c>
    </row>
    <row r="694640" spans="429:429">
      <c r="PM694640" s="782" t="s">
        <v>501</v>
      </c>
    </row>
    <row r="694641" spans="429:429">
      <c r="PM694641" s="782" t="s">
        <v>501</v>
      </c>
    </row>
    <row r="694642" spans="429:429">
      <c r="PM694642" s="782" t="s">
        <v>501</v>
      </c>
    </row>
    <row r="694643" spans="429:429">
      <c r="PM694643" s="782" t="s">
        <v>501</v>
      </c>
    </row>
    <row r="694644" spans="429:429">
      <c r="PM694644" s="782" t="s">
        <v>501</v>
      </c>
    </row>
    <row r="694645" spans="429:429">
      <c r="PM694645" s="782" t="s">
        <v>501</v>
      </c>
    </row>
    <row r="694646" spans="429:429">
      <c r="PM694646" s="782" t="s">
        <v>501</v>
      </c>
    </row>
    <row r="694647" spans="429:429">
      <c r="PM694647" s="782" t="s">
        <v>501</v>
      </c>
    </row>
    <row r="694648" spans="429:429">
      <c r="PM694648" s="782" t="s">
        <v>501</v>
      </c>
    </row>
    <row r="694649" spans="429:429">
      <c r="PM694649" s="782" t="s">
        <v>501</v>
      </c>
    </row>
    <row r="694650" spans="429:429">
      <c r="PM694650" s="782" t="s">
        <v>501</v>
      </c>
    </row>
    <row r="694651" spans="429:429">
      <c r="PM694651" s="782" t="s">
        <v>501</v>
      </c>
    </row>
    <row r="694652" spans="429:429">
      <c r="PM694652" s="782" t="s">
        <v>501</v>
      </c>
    </row>
    <row r="694653" spans="429:429">
      <c r="PM694653" s="782" t="s">
        <v>501</v>
      </c>
    </row>
    <row r="694654" spans="429:429">
      <c r="PM694654" s="782" t="s">
        <v>501</v>
      </c>
    </row>
    <row r="694655" spans="429:429">
      <c r="PM694655" s="782" t="s">
        <v>501</v>
      </c>
    </row>
    <row r="694656" spans="429:429">
      <c r="PM694656" s="782" t="s">
        <v>501</v>
      </c>
    </row>
    <row r="694657" spans="429:429">
      <c r="PM694657" s="782" t="s">
        <v>501</v>
      </c>
    </row>
    <row r="694658" spans="429:429">
      <c r="PM694658" s="782" t="s">
        <v>501</v>
      </c>
    </row>
    <row r="694659" spans="429:429">
      <c r="PM694659" s="782" t="s">
        <v>501</v>
      </c>
    </row>
    <row r="694660" spans="429:429">
      <c r="PM694660" s="782" t="s">
        <v>501</v>
      </c>
    </row>
    <row r="694661" spans="429:429">
      <c r="PM694661" s="782" t="s">
        <v>501</v>
      </c>
    </row>
    <row r="694662" spans="429:429">
      <c r="PM694662" s="782" t="s">
        <v>501</v>
      </c>
    </row>
    <row r="694663" spans="429:429">
      <c r="PM694663" s="782" t="s">
        <v>501</v>
      </c>
    </row>
    <row r="694664" spans="429:429">
      <c r="PM694664" s="782" t="s">
        <v>501</v>
      </c>
    </row>
    <row r="694665" spans="429:429">
      <c r="PM694665" s="782" t="s">
        <v>501</v>
      </c>
    </row>
    <row r="694666" spans="429:429">
      <c r="PM694666" s="782" t="s">
        <v>501</v>
      </c>
    </row>
    <row r="694667" spans="429:429">
      <c r="PM694667" s="782" t="s">
        <v>501</v>
      </c>
    </row>
    <row r="694668" spans="429:429">
      <c r="PM694668" s="782" t="s">
        <v>501</v>
      </c>
    </row>
    <row r="694669" spans="429:429">
      <c r="PM694669" s="782" t="s">
        <v>501</v>
      </c>
    </row>
    <row r="694670" spans="429:429">
      <c r="PM694670" s="782" t="s">
        <v>501</v>
      </c>
    </row>
    <row r="694671" spans="429:429">
      <c r="PM694671" s="782" t="s">
        <v>501</v>
      </c>
    </row>
    <row r="694672" spans="429:429">
      <c r="PM694672" s="782" t="s">
        <v>501</v>
      </c>
    </row>
    <row r="694673" spans="429:429">
      <c r="PM694673" s="782" t="s">
        <v>501</v>
      </c>
    </row>
    <row r="694674" spans="429:429">
      <c r="PM694674" s="782" t="s">
        <v>501</v>
      </c>
    </row>
    <row r="694675" spans="429:429">
      <c r="PM694675" s="782" t="s">
        <v>501</v>
      </c>
    </row>
    <row r="694676" spans="429:429">
      <c r="PM694676" s="782" t="s">
        <v>501</v>
      </c>
    </row>
    <row r="694677" spans="429:429">
      <c r="PM694677" s="782" t="s">
        <v>501</v>
      </c>
    </row>
    <row r="694678" spans="429:429">
      <c r="PM694678" s="782" t="s">
        <v>501</v>
      </c>
    </row>
    <row r="694679" spans="429:429">
      <c r="PM694679" s="782" t="s">
        <v>501</v>
      </c>
    </row>
    <row r="694680" spans="429:429">
      <c r="PM694680" s="782" t="s">
        <v>501</v>
      </c>
    </row>
    <row r="694681" spans="429:429">
      <c r="PM694681" s="782" t="s">
        <v>501</v>
      </c>
    </row>
    <row r="694682" spans="429:429">
      <c r="PM694682" s="782" t="s">
        <v>501</v>
      </c>
    </row>
    <row r="694683" spans="429:429">
      <c r="PM694683" s="782" t="s">
        <v>501</v>
      </c>
    </row>
    <row r="694684" spans="429:429">
      <c r="PM694684" s="782" t="s">
        <v>501</v>
      </c>
    </row>
    <row r="694685" spans="429:429">
      <c r="PM694685" s="782" t="s">
        <v>501</v>
      </c>
    </row>
    <row r="694686" spans="429:429">
      <c r="PM694686" s="782" t="s">
        <v>501</v>
      </c>
    </row>
    <row r="694687" spans="429:429">
      <c r="PM694687" s="782" t="s">
        <v>501</v>
      </c>
    </row>
    <row r="694688" spans="429:429">
      <c r="PM694688" s="782" t="s">
        <v>501</v>
      </c>
    </row>
    <row r="694689" spans="429:429">
      <c r="PM694689" s="782" t="s">
        <v>501</v>
      </c>
    </row>
    <row r="694690" spans="429:429">
      <c r="PM694690" s="782" t="s">
        <v>501</v>
      </c>
    </row>
    <row r="694691" spans="429:429">
      <c r="PM694691" s="782" t="s">
        <v>501</v>
      </c>
    </row>
    <row r="694692" spans="429:429">
      <c r="PM694692" s="782" t="s">
        <v>501</v>
      </c>
    </row>
    <row r="694693" spans="429:429">
      <c r="PM694693" s="782" t="s">
        <v>501</v>
      </c>
    </row>
    <row r="694694" spans="429:429">
      <c r="PM694694" s="782" t="s">
        <v>501</v>
      </c>
    </row>
    <row r="694695" spans="429:429">
      <c r="PM694695" s="782" t="s">
        <v>501</v>
      </c>
    </row>
    <row r="694696" spans="429:429">
      <c r="PM694696" s="782" t="s">
        <v>501</v>
      </c>
    </row>
    <row r="694697" spans="429:429">
      <c r="PM694697" s="782" t="s">
        <v>501</v>
      </c>
    </row>
    <row r="694698" spans="429:429">
      <c r="PM694698" s="782" t="s">
        <v>501</v>
      </c>
    </row>
    <row r="694699" spans="429:429">
      <c r="PM694699" s="782" t="s">
        <v>501</v>
      </c>
    </row>
    <row r="694700" spans="429:429">
      <c r="PM694700" s="782" t="s">
        <v>501</v>
      </c>
    </row>
    <row r="694701" spans="429:429">
      <c r="PM694701" s="782" t="s">
        <v>501</v>
      </c>
    </row>
    <row r="694702" spans="429:429">
      <c r="PM694702" s="782" t="s">
        <v>501</v>
      </c>
    </row>
    <row r="694703" spans="429:429">
      <c r="PM694703" s="782" t="s">
        <v>501</v>
      </c>
    </row>
    <row r="694704" spans="429:429">
      <c r="PM694704" s="782" t="s">
        <v>501</v>
      </c>
    </row>
    <row r="694705" spans="429:429">
      <c r="PM694705" s="782" t="s">
        <v>501</v>
      </c>
    </row>
    <row r="694706" spans="429:429">
      <c r="PM694706" s="782" t="s">
        <v>501</v>
      </c>
    </row>
    <row r="694707" spans="429:429">
      <c r="PM694707" s="782" t="s">
        <v>501</v>
      </c>
    </row>
    <row r="694708" spans="429:429">
      <c r="PM694708" s="782" t="s">
        <v>501</v>
      </c>
    </row>
    <row r="694709" spans="429:429">
      <c r="PM694709" s="782" t="s">
        <v>501</v>
      </c>
    </row>
    <row r="694710" spans="429:429">
      <c r="PM694710" s="782" t="s">
        <v>501</v>
      </c>
    </row>
    <row r="694711" spans="429:429">
      <c r="PM694711" s="782" t="s">
        <v>501</v>
      </c>
    </row>
    <row r="694712" spans="429:429">
      <c r="PM694712" s="782" t="s">
        <v>501</v>
      </c>
    </row>
    <row r="694713" spans="429:429">
      <c r="PM694713" s="782" t="s">
        <v>501</v>
      </c>
    </row>
    <row r="694714" spans="429:429">
      <c r="PM694714" s="782" t="s">
        <v>501</v>
      </c>
    </row>
    <row r="694715" spans="429:429">
      <c r="PM694715" s="782" t="s">
        <v>501</v>
      </c>
    </row>
    <row r="694716" spans="429:429">
      <c r="PM694716" s="782" t="s">
        <v>501</v>
      </c>
    </row>
    <row r="694717" spans="429:429">
      <c r="PM694717" s="782" t="s">
        <v>501</v>
      </c>
    </row>
    <row r="694718" spans="429:429">
      <c r="PM694718" s="782" t="s">
        <v>501</v>
      </c>
    </row>
    <row r="694719" spans="429:429">
      <c r="PM694719" s="782" t="s">
        <v>501</v>
      </c>
    </row>
    <row r="694720" spans="429:429">
      <c r="PM694720" s="782" t="s">
        <v>501</v>
      </c>
    </row>
    <row r="694721" spans="429:429">
      <c r="PM694721" s="782" t="s">
        <v>501</v>
      </c>
    </row>
    <row r="694722" spans="429:429">
      <c r="PM694722" s="782" t="s">
        <v>501</v>
      </c>
    </row>
    <row r="694723" spans="429:429">
      <c r="PM694723" s="782" t="s">
        <v>501</v>
      </c>
    </row>
    <row r="694724" spans="429:429">
      <c r="PM694724" s="782" t="s">
        <v>501</v>
      </c>
    </row>
    <row r="694725" spans="429:429">
      <c r="PM694725" s="782" t="s">
        <v>501</v>
      </c>
    </row>
    <row r="694726" spans="429:429">
      <c r="PM694726" s="782" t="s">
        <v>501</v>
      </c>
    </row>
    <row r="694727" spans="429:429">
      <c r="PM694727" s="782" t="s">
        <v>501</v>
      </c>
    </row>
    <row r="694728" spans="429:429">
      <c r="PM694728" s="782" t="s">
        <v>501</v>
      </c>
    </row>
    <row r="694729" spans="429:429">
      <c r="PM694729" s="782" t="s">
        <v>501</v>
      </c>
    </row>
    <row r="694730" spans="429:429">
      <c r="PM694730" s="782" t="s">
        <v>501</v>
      </c>
    </row>
    <row r="694731" spans="429:429">
      <c r="PM694731" s="782" t="s">
        <v>501</v>
      </c>
    </row>
    <row r="694732" spans="429:429">
      <c r="PM694732" s="782" t="s">
        <v>501</v>
      </c>
    </row>
    <row r="694733" spans="429:429">
      <c r="PM694733" s="782" t="s">
        <v>501</v>
      </c>
    </row>
    <row r="694734" spans="429:429">
      <c r="PM694734" s="782" t="s">
        <v>501</v>
      </c>
    </row>
    <row r="694735" spans="429:429">
      <c r="PM694735" s="782" t="s">
        <v>501</v>
      </c>
    </row>
    <row r="694736" spans="429:429">
      <c r="PM694736" s="782" t="s">
        <v>501</v>
      </c>
    </row>
    <row r="694737" spans="429:429">
      <c r="PM694737" s="782" t="s">
        <v>501</v>
      </c>
    </row>
    <row r="694738" spans="429:429">
      <c r="PM694738" s="782" t="s">
        <v>501</v>
      </c>
    </row>
    <row r="694739" spans="429:429">
      <c r="PM694739" s="782" t="s">
        <v>501</v>
      </c>
    </row>
    <row r="694740" spans="429:429">
      <c r="PM694740" s="782" t="s">
        <v>501</v>
      </c>
    </row>
    <row r="694741" spans="429:429">
      <c r="PM694741" s="782" t="s">
        <v>501</v>
      </c>
    </row>
    <row r="694742" spans="429:429">
      <c r="PM694742" s="782" t="s">
        <v>501</v>
      </c>
    </row>
    <row r="694743" spans="429:429">
      <c r="PM694743" s="782" t="s">
        <v>501</v>
      </c>
    </row>
    <row r="694744" spans="429:429">
      <c r="PM694744" s="782" t="s">
        <v>501</v>
      </c>
    </row>
    <row r="694745" spans="429:429">
      <c r="PM694745" s="782" t="s">
        <v>501</v>
      </c>
    </row>
    <row r="694746" spans="429:429">
      <c r="PM694746" s="782" t="s">
        <v>501</v>
      </c>
    </row>
    <row r="694747" spans="429:429">
      <c r="PM694747" s="782" t="s">
        <v>501</v>
      </c>
    </row>
    <row r="694748" spans="429:429">
      <c r="PM694748" s="782" t="s">
        <v>501</v>
      </c>
    </row>
    <row r="694749" spans="429:429">
      <c r="PM694749" s="782" t="s">
        <v>501</v>
      </c>
    </row>
    <row r="694750" spans="429:429">
      <c r="PM694750" s="782" t="s">
        <v>501</v>
      </c>
    </row>
    <row r="694751" spans="429:429">
      <c r="PM694751" s="782" t="s">
        <v>501</v>
      </c>
    </row>
    <row r="694752" spans="429:429">
      <c r="PM694752" s="782" t="s">
        <v>501</v>
      </c>
    </row>
    <row r="694753" spans="429:429">
      <c r="PM694753" s="782" t="s">
        <v>501</v>
      </c>
    </row>
    <row r="694754" spans="429:429">
      <c r="PM694754" s="782" t="s">
        <v>501</v>
      </c>
    </row>
    <row r="694755" spans="429:429">
      <c r="PM694755" s="782" t="s">
        <v>501</v>
      </c>
    </row>
    <row r="694756" spans="429:429">
      <c r="PM694756" s="782" t="s">
        <v>501</v>
      </c>
    </row>
    <row r="694757" spans="429:429">
      <c r="PM694757" s="782" t="s">
        <v>501</v>
      </c>
    </row>
    <row r="694758" spans="429:429">
      <c r="PM694758" s="782" t="s">
        <v>501</v>
      </c>
    </row>
    <row r="694759" spans="429:429">
      <c r="PM694759" s="782" t="s">
        <v>501</v>
      </c>
    </row>
    <row r="694760" spans="429:429">
      <c r="PM694760" s="782" t="s">
        <v>501</v>
      </c>
    </row>
    <row r="694761" spans="429:429">
      <c r="PM694761" s="782" t="s">
        <v>501</v>
      </c>
    </row>
    <row r="694762" spans="429:429">
      <c r="PM694762" s="782" t="s">
        <v>501</v>
      </c>
    </row>
    <row r="694763" spans="429:429">
      <c r="PM694763" s="782" t="s">
        <v>501</v>
      </c>
    </row>
    <row r="694764" spans="429:429">
      <c r="PM694764" s="782" t="s">
        <v>501</v>
      </c>
    </row>
    <row r="694765" spans="429:429">
      <c r="PM694765" s="782" t="s">
        <v>501</v>
      </c>
    </row>
    <row r="694766" spans="429:429">
      <c r="PM694766" s="782" t="s">
        <v>501</v>
      </c>
    </row>
    <row r="694767" spans="429:429">
      <c r="PM694767" s="782" t="s">
        <v>501</v>
      </c>
    </row>
    <row r="694768" spans="429:429">
      <c r="PM694768" s="782" t="s">
        <v>501</v>
      </c>
    </row>
    <row r="694769" spans="429:429">
      <c r="PM694769" s="782" t="s">
        <v>501</v>
      </c>
    </row>
    <row r="694770" spans="429:429">
      <c r="PM694770" s="782" t="s">
        <v>501</v>
      </c>
    </row>
    <row r="694771" spans="429:429">
      <c r="PM694771" s="782" t="s">
        <v>501</v>
      </c>
    </row>
    <row r="694772" spans="429:429">
      <c r="PM694772" s="782" t="s">
        <v>501</v>
      </c>
    </row>
    <row r="694773" spans="429:429">
      <c r="PM694773" s="782" t="s">
        <v>501</v>
      </c>
    </row>
    <row r="694774" spans="429:429">
      <c r="PM694774" s="782" t="s">
        <v>501</v>
      </c>
    </row>
    <row r="694775" spans="429:429">
      <c r="PM694775" s="782" t="s">
        <v>501</v>
      </c>
    </row>
    <row r="694776" spans="429:429">
      <c r="PM694776" s="782" t="s">
        <v>501</v>
      </c>
    </row>
    <row r="694777" spans="429:429">
      <c r="PM694777" s="782" t="s">
        <v>501</v>
      </c>
    </row>
    <row r="694778" spans="429:429">
      <c r="PM694778" s="782" t="s">
        <v>501</v>
      </c>
    </row>
    <row r="694779" spans="429:429">
      <c r="PM694779" s="782" t="s">
        <v>501</v>
      </c>
    </row>
    <row r="694780" spans="429:429">
      <c r="PM694780" s="782" t="s">
        <v>501</v>
      </c>
    </row>
    <row r="694781" spans="429:429">
      <c r="PM694781" s="782" t="s">
        <v>501</v>
      </c>
    </row>
    <row r="694782" spans="429:429">
      <c r="PM694782" s="782" t="s">
        <v>501</v>
      </c>
    </row>
    <row r="694783" spans="429:429">
      <c r="PM694783" s="782" t="s">
        <v>501</v>
      </c>
    </row>
    <row r="694784" spans="429:429">
      <c r="PM694784" s="782" t="s">
        <v>501</v>
      </c>
    </row>
    <row r="694785" spans="429:429">
      <c r="PM694785" s="782" t="s">
        <v>501</v>
      </c>
    </row>
    <row r="694786" spans="429:429">
      <c r="PM694786" s="782" t="s">
        <v>501</v>
      </c>
    </row>
    <row r="694787" spans="429:429">
      <c r="PM694787" s="782" t="s">
        <v>501</v>
      </c>
    </row>
    <row r="694788" spans="429:429">
      <c r="PM694788" s="782" t="s">
        <v>501</v>
      </c>
    </row>
    <row r="694789" spans="429:429">
      <c r="PM694789" s="782" t="s">
        <v>501</v>
      </c>
    </row>
    <row r="694790" spans="429:429">
      <c r="PM694790" s="782" t="s">
        <v>501</v>
      </c>
    </row>
    <row r="694791" spans="429:429">
      <c r="PM694791" s="782" t="s">
        <v>501</v>
      </c>
    </row>
    <row r="694792" spans="429:429">
      <c r="PM694792" s="782" t="s">
        <v>501</v>
      </c>
    </row>
    <row r="694793" spans="429:429">
      <c r="PM694793" s="782" t="s">
        <v>501</v>
      </c>
    </row>
    <row r="694794" spans="429:429">
      <c r="PM694794" s="782" t="s">
        <v>501</v>
      </c>
    </row>
    <row r="694795" spans="429:429">
      <c r="PM694795" s="782" t="s">
        <v>501</v>
      </c>
    </row>
    <row r="694796" spans="429:429">
      <c r="PM694796" s="782" t="s">
        <v>501</v>
      </c>
    </row>
    <row r="694797" spans="429:429">
      <c r="PM694797" s="782" t="s">
        <v>501</v>
      </c>
    </row>
    <row r="694798" spans="429:429">
      <c r="PM694798" s="782" t="s">
        <v>501</v>
      </c>
    </row>
    <row r="694799" spans="429:429">
      <c r="PM694799" s="782" t="s">
        <v>501</v>
      </c>
    </row>
    <row r="694800" spans="429:429">
      <c r="PM694800" s="782" t="s">
        <v>501</v>
      </c>
    </row>
    <row r="694801" spans="429:429">
      <c r="PM694801" s="782" t="s">
        <v>501</v>
      </c>
    </row>
    <row r="694802" spans="429:429">
      <c r="PM694802" s="782" t="s">
        <v>501</v>
      </c>
    </row>
    <row r="694803" spans="429:429">
      <c r="PM694803" s="782" t="s">
        <v>501</v>
      </c>
    </row>
    <row r="694804" spans="429:429">
      <c r="PM694804" s="782" t="s">
        <v>501</v>
      </c>
    </row>
    <row r="694805" spans="429:429">
      <c r="PM694805" s="782" t="s">
        <v>501</v>
      </c>
    </row>
    <row r="694806" spans="429:429">
      <c r="PM694806" s="782" t="s">
        <v>501</v>
      </c>
    </row>
    <row r="694807" spans="429:429">
      <c r="PM694807" s="782" t="s">
        <v>501</v>
      </c>
    </row>
    <row r="694808" spans="429:429">
      <c r="PM694808" s="782" t="s">
        <v>501</v>
      </c>
    </row>
    <row r="694809" spans="429:429">
      <c r="PM694809" s="782" t="s">
        <v>501</v>
      </c>
    </row>
    <row r="694810" spans="429:429">
      <c r="PM694810" s="782" t="s">
        <v>501</v>
      </c>
    </row>
    <row r="694811" spans="429:429">
      <c r="PM694811" s="782" t="s">
        <v>501</v>
      </c>
    </row>
    <row r="694812" spans="429:429">
      <c r="PM694812" s="782" t="s">
        <v>501</v>
      </c>
    </row>
    <row r="694813" spans="429:429">
      <c r="PM694813" s="782" t="s">
        <v>501</v>
      </c>
    </row>
    <row r="694814" spans="429:429">
      <c r="PM694814" s="782" t="s">
        <v>501</v>
      </c>
    </row>
    <row r="694815" spans="429:429">
      <c r="PM694815" s="782" t="s">
        <v>501</v>
      </c>
    </row>
    <row r="694816" spans="429:429">
      <c r="PM694816" s="782" t="s">
        <v>501</v>
      </c>
    </row>
    <row r="694817" spans="429:429">
      <c r="PM694817" s="782" t="s">
        <v>501</v>
      </c>
    </row>
    <row r="694818" spans="429:429">
      <c r="PM694818" s="782" t="s">
        <v>501</v>
      </c>
    </row>
    <row r="694819" spans="429:429">
      <c r="PM694819" s="782" t="s">
        <v>501</v>
      </c>
    </row>
    <row r="694820" spans="429:429">
      <c r="PM694820" s="782" t="s">
        <v>501</v>
      </c>
    </row>
    <row r="694821" spans="429:429">
      <c r="PM694821" s="782" t="s">
        <v>501</v>
      </c>
    </row>
    <row r="694822" spans="429:429">
      <c r="PM694822" s="782" t="s">
        <v>501</v>
      </c>
    </row>
    <row r="694823" spans="429:429">
      <c r="PM694823" s="782" t="s">
        <v>501</v>
      </c>
    </row>
    <row r="694824" spans="429:429">
      <c r="PM694824" s="782" t="s">
        <v>501</v>
      </c>
    </row>
    <row r="694825" spans="429:429">
      <c r="PM694825" s="782" t="s">
        <v>501</v>
      </c>
    </row>
    <row r="694826" spans="429:429">
      <c r="PM694826" s="782" t="s">
        <v>501</v>
      </c>
    </row>
    <row r="694827" spans="429:429">
      <c r="PM694827" s="782" t="s">
        <v>501</v>
      </c>
    </row>
    <row r="694828" spans="429:429">
      <c r="PM694828" s="782" t="s">
        <v>501</v>
      </c>
    </row>
    <row r="694829" spans="429:429">
      <c r="PM694829" s="782" t="s">
        <v>501</v>
      </c>
    </row>
    <row r="694830" spans="429:429">
      <c r="PM694830" s="782" t="s">
        <v>501</v>
      </c>
    </row>
    <row r="694831" spans="429:429">
      <c r="PM694831" s="782" t="s">
        <v>501</v>
      </c>
    </row>
    <row r="694832" spans="429:429">
      <c r="PM694832" s="782" t="s">
        <v>501</v>
      </c>
    </row>
    <row r="694833" spans="429:429">
      <c r="PM694833" s="782" t="s">
        <v>501</v>
      </c>
    </row>
    <row r="694834" spans="429:429">
      <c r="PM694834" s="782" t="s">
        <v>501</v>
      </c>
    </row>
    <row r="694835" spans="429:429">
      <c r="PM694835" s="782" t="s">
        <v>501</v>
      </c>
    </row>
    <row r="694836" spans="429:429">
      <c r="PM694836" s="782" t="s">
        <v>501</v>
      </c>
    </row>
    <row r="694837" spans="429:429">
      <c r="PM694837" s="782" t="s">
        <v>501</v>
      </c>
    </row>
    <row r="694838" spans="429:429">
      <c r="PM694838" s="782" t="s">
        <v>501</v>
      </c>
    </row>
    <row r="694839" spans="429:429">
      <c r="PM694839" s="782" t="s">
        <v>501</v>
      </c>
    </row>
    <row r="694840" spans="429:429">
      <c r="PM694840" s="782" t="s">
        <v>501</v>
      </c>
    </row>
    <row r="694841" spans="429:429">
      <c r="PM694841" s="782" t="s">
        <v>501</v>
      </c>
    </row>
    <row r="694842" spans="429:429">
      <c r="PM694842" s="782" t="s">
        <v>501</v>
      </c>
    </row>
    <row r="694843" spans="429:429">
      <c r="PM694843" s="782" t="s">
        <v>501</v>
      </c>
    </row>
    <row r="694844" spans="429:429">
      <c r="PM694844" s="782" t="s">
        <v>501</v>
      </c>
    </row>
    <row r="694845" spans="429:429">
      <c r="PM694845" s="782" t="s">
        <v>501</v>
      </c>
    </row>
    <row r="694846" spans="429:429">
      <c r="PM694846" s="782" t="s">
        <v>501</v>
      </c>
    </row>
    <row r="694847" spans="429:429">
      <c r="PM694847" s="782" t="s">
        <v>501</v>
      </c>
    </row>
    <row r="694848" spans="429:429">
      <c r="PM694848" s="782" t="s">
        <v>501</v>
      </c>
    </row>
    <row r="694849" spans="429:429">
      <c r="PM694849" s="782" t="s">
        <v>501</v>
      </c>
    </row>
    <row r="694850" spans="429:429">
      <c r="PM694850" s="782" t="s">
        <v>501</v>
      </c>
    </row>
    <row r="694851" spans="429:429">
      <c r="PM694851" s="782" t="s">
        <v>501</v>
      </c>
    </row>
    <row r="694852" spans="429:429">
      <c r="PM694852" s="782" t="s">
        <v>501</v>
      </c>
    </row>
    <row r="694853" spans="429:429">
      <c r="PM694853" s="782" t="s">
        <v>501</v>
      </c>
    </row>
    <row r="694854" spans="429:429">
      <c r="PM694854" s="782" t="s">
        <v>501</v>
      </c>
    </row>
    <row r="694855" spans="429:429">
      <c r="PM694855" s="782" t="s">
        <v>501</v>
      </c>
    </row>
    <row r="694856" spans="429:429">
      <c r="PM694856" s="782" t="s">
        <v>501</v>
      </c>
    </row>
    <row r="694857" spans="429:429">
      <c r="PM694857" s="782" t="s">
        <v>501</v>
      </c>
    </row>
    <row r="694858" spans="429:429">
      <c r="PM694858" s="782" t="s">
        <v>501</v>
      </c>
    </row>
    <row r="694859" spans="429:429">
      <c r="PM694859" s="782" t="s">
        <v>501</v>
      </c>
    </row>
    <row r="694860" spans="429:429">
      <c r="PM694860" s="782" t="s">
        <v>501</v>
      </c>
    </row>
    <row r="694861" spans="429:429">
      <c r="PM694861" s="782" t="s">
        <v>501</v>
      </c>
    </row>
    <row r="694862" spans="429:429">
      <c r="PM694862" s="782" t="s">
        <v>501</v>
      </c>
    </row>
    <row r="694863" spans="429:429">
      <c r="PM694863" s="782" t="s">
        <v>501</v>
      </c>
    </row>
    <row r="694864" spans="429:429">
      <c r="PM694864" s="782" t="s">
        <v>501</v>
      </c>
    </row>
    <row r="694865" spans="429:429">
      <c r="PM694865" s="782" t="s">
        <v>501</v>
      </c>
    </row>
    <row r="694866" spans="429:429">
      <c r="PM694866" s="782" t="s">
        <v>501</v>
      </c>
    </row>
    <row r="694867" spans="429:429">
      <c r="PM694867" s="782" t="s">
        <v>501</v>
      </c>
    </row>
    <row r="694868" spans="429:429">
      <c r="PM694868" s="782" t="s">
        <v>501</v>
      </c>
    </row>
    <row r="694869" spans="429:429">
      <c r="PM694869" s="782" t="s">
        <v>501</v>
      </c>
    </row>
    <row r="694870" spans="429:429">
      <c r="PM694870" s="782" t="s">
        <v>501</v>
      </c>
    </row>
    <row r="694871" spans="429:429">
      <c r="PM694871" s="782" t="s">
        <v>501</v>
      </c>
    </row>
    <row r="694872" spans="429:429">
      <c r="PM694872" s="782" t="s">
        <v>501</v>
      </c>
    </row>
    <row r="694873" spans="429:429">
      <c r="PM694873" s="782" t="s">
        <v>501</v>
      </c>
    </row>
    <row r="694874" spans="429:429">
      <c r="PM694874" s="782" t="s">
        <v>501</v>
      </c>
    </row>
    <row r="694875" spans="429:429">
      <c r="PM694875" s="782" t="s">
        <v>501</v>
      </c>
    </row>
    <row r="694876" spans="429:429">
      <c r="PM694876" s="782" t="s">
        <v>501</v>
      </c>
    </row>
    <row r="694877" spans="429:429">
      <c r="PM694877" s="782" t="s">
        <v>501</v>
      </c>
    </row>
    <row r="694878" spans="429:429">
      <c r="PM694878" s="782" t="s">
        <v>501</v>
      </c>
    </row>
    <row r="694879" spans="429:429">
      <c r="PM694879" s="782" t="s">
        <v>501</v>
      </c>
    </row>
    <row r="694880" spans="429:429">
      <c r="PM694880" s="782" t="s">
        <v>501</v>
      </c>
    </row>
    <row r="694881" spans="429:429">
      <c r="PM694881" s="782" t="s">
        <v>501</v>
      </c>
    </row>
    <row r="694882" spans="429:429">
      <c r="PM694882" s="782" t="s">
        <v>501</v>
      </c>
    </row>
    <row r="694883" spans="429:429">
      <c r="PM694883" s="782" t="s">
        <v>501</v>
      </c>
    </row>
    <row r="694884" spans="429:429">
      <c r="PM694884" s="782" t="s">
        <v>501</v>
      </c>
    </row>
    <row r="694885" spans="429:429">
      <c r="PM694885" s="782" t="s">
        <v>501</v>
      </c>
    </row>
    <row r="694886" spans="429:429">
      <c r="PM694886" s="782" t="s">
        <v>501</v>
      </c>
    </row>
    <row r="694887" spans="429:429">
      <c r="PM694887" s="782" t="s">
        <v>501</v>
      </c>
    </row>
    <row r="694888" spans="429:429">
      <c r="PM694888" s="782" t="s">
        <v>501</v>
      </c>
    </row>
    <row r="694889" spans="429:429">
      <c r="PM694889" s="782" t="s">
        <v>501</v>
      </c>
    </row>
    <row r="694890" spans="429:429">
      <c r="PM694890" s="782" t="s">
        <v>501</v>
      </c>
    </row>
    <row r="694891" spans="429:429">
      <c r="PM694891" s="782" t="s">
        <v>501</v>
      </c>
    </row>
    <row r="694892" spans="429:429">
      <c r="PM694892" s="782" t="s">
        <v>501</v>
      </c>
    </row>
    <row r="694893" spans="429:429">
      <c r="PM694893" s="782" t="s">
        <v>501</v>
      </c>
    </row>
    <row r="694894" spans="429:429">
      <c r="PM694894" s="782" t="s">
        <v>501</v>
      </c>
    </row>
    <row r="694895" spans="429:429">
      <c r="PM694895" s="782" t="s">
        <v>501</v>
      </c>
    </row>
    <row r="694896" spans="429:429">
      <c r="PM694896" s="782" t="s">
        <v>501</v>
      </c>
    </row>
    <row r="694897" spans="429:429">
      <c r="PM694897" s="782" t="s">
        <v>501</v>
      </c>
    </row>
    <row r="694898" spans="429:429">
      <c r="PM694898" s="782" t="s">
        <v>501</v>
      </c>
    </row>
    <row r="694899" spans="429:429">
      <c r="PM694899" s="782" t="s">
        <v>501</v>
      </c>
    </row>
    <row r="694900" spans="429:429">
      <c r="PM694900" s="782" t="s">
        <v>501</v>
      </c>
    </row>
    <row r="694901" spans="429:429">
      <c r="PM694901" s="782" t="s">
        <v>501</v>
      </c>
    </row>
    <row r="694902" spans="429:429">
      <c r="PM694902" s="782" t="s">
        <v>501</v>
      </c>
    </row>
    <row r="694903" spans="429:429">
      <c r="PM694903" s="782" t="s">
        <v>501</v>
      </c>
    </row>
    <row r="694904" spans="429:429">
      <c r="PM694904" s="782" t="s">
        <v>501</v>
      </c>
    </row>
    <row r="694905" spans="429:429">
      <c r="PM694905" s="782" t="s">
        <v>501</v>
      </c>
    </row>
    <row r="694906" spans="429:429">
      <c r="PM694906" s="782" t="s">
        <v>501</v>
      </c>
    </row>
    <row r="694907" spans="429:429">
      <c r="PM694907" s="782" t="s">
        <v>501</v>
      </c>
    </row>
    <row r="694908" spans="429:429">
      <c r="PM694908" s="782" t="s">
        <v>501</v>
      </c>
    </row>
    <row r="694909" spans="429:429">
      <c r="PM694909" s="782" t="s">
        <v>501</v>
      </c>
    </row>
    <row r="694910" spans="429:429">
      <c r="PM694910" s="782" t="s">
        <v>501</v>
      </c>
    </row>
    <row r="694911" spans="429:429">
      <c r="PM694911" s="782" t="s">
        <v>501</v>
      </c>
    </row>
    <row r="694912" spans="429:429">
      <c r="PM694912" s="782" t="s">
        <v>501</v>
      </c>
    </row>
    <row r="694913" spans="429:429">
      <c r="PM694913" s="782" t="s">
        <v>501</v>
      </c>
    </row>
    <row r="694914" spans="429:429">
      <c r="PM694914" s="782" t="s">
        <v>501</v>
      </c>
    </row>
    <row r="694915" spans="429:429">
      <c r="PM694915" s="782" t="s">
        <v>501</v>
      </c>
    </row>
    <row r="694916" spans="429:429">
      <c r="PM694916" s="782" t="s">
        <v>501</v>
      </c>
    </row>
    <row r="694917" spans="429:429">
      <c r="PM694917" s="782" t="s">
        <v>501</v>
      </c>
    </row>
    <row r="694918" spans="429:429">
      <c r="PM694918" s="782" t="s">
        <v>501</v>
      </c>
    </row>
    <row r="694919" spans="429:429">
      <c r="PM694919" s="782" t="s">
        <v>501</v>
      </c>
    </row>
    <row r="694920" spans="429:429">
      <c r="PM694920" s="782" t="s">
        <v>501</v>
      </c>
    </row>
    <row r="694921" spans="429:429">
      <c r="PM694921" s="782" t="s">
        <v>501</v>
      </c>
    </row>
    <row r="694922" spans="429:429">
      <c r="PM694922" s="782" t="s">
        <v>501</v>
      </c>
    </row>
    <row r="694923" spans="429:429">
      <c r="PM694923" s="782" t="s">
        <v>501</v>
      </c>
    </row>
    <row r="694924" spans="429:429">
      <c r="PM694924" s="782" t="s">
        <v>501</v>
      </c>
    </row>
    <row r="694925" spans="429:429">
      <c r="PM694925" s="782" t="s">
        <v>501</v>
      </c>
    </row>
    <row r="694926" spans="429:429">
      <c r="PM694926" s="782" t="s">
        <v>501</v>
      </c>
    </row>
    <row r="694927" spans="429:429">
      <c r="PM694927" s="782" t="s">
        <v>501</v>
      </c>
    </row>
    <row r="694928" spans="429:429">
      <c r="PM694928" s="782" t="s">
        <v>501</v>
      </c>
    </row>
    <row r="694929" spans="429:429">
      <c r="PM694929" s="782" t="s">
        <v>501</v>
      </c>
    </row>
    <row r="694930" spans="429:429">
      <c r="PM694930" s="782" t="s">
        <v>501</v>
      </c>
    </row>
    <row r="694931" spans="429:429">
      <c r="PM694931" s="782" t="s">
        <v>501</v>
      </c>
    </row>
    <row r="694932" spans="429:429">
      <c r="PM694932" s="782" t="s">
        <v>501</v>
      </c>
    </row>
    <row r="694933" spans="429:429">
      <c r="PM694933" s="782" t="s">
        <v>501</v>
      </c>
    </row>
    <row r="694934" spans="429:429">
      <c r="PM694934" s="782" t="s">
        <v>501</v>
      </c>
    </row>
    <row r="694935" spans="429:429">
      <c r="PM694935" s="782" t="s">
        <v>501</v>
      </c>
    </row>
    <row r="694936" spans="429:429">
      <c r="PM694936" s="782" t="s">
        <v>501</v>
      </c>
    </row>
    <row r="694937" spans="429:429">
      <c r="PM694937" s="782" t="s">
        <v>501</v>
      </c>
    </row>
    <row r="694938" spans="429:429">
      <c r="PM694938" s="782" t="s">
        <v>501</v>
      </c>
    </row>
    <row r="694939" spans="429:429">
      <c r="PM694939" s="782" t="s">
        <v>501</v>
      </c>
    </row>
    <row r="694940" spans="429:429">
      <c r="PM694940" s="782" t="s">
        <v>501</v>
      </c>
    </row>
    <row r="694941" spans="429:429">
      <c r="PM694941" s="782" t="s">
        <v>501</v>
      </c>
    </row>
    <row r="694942" spans="429:429">
      <c r="PM694942" s="782" t="s">
        <v>501</v>
      </c>
    </row>
    <row r="694943" spans="429:429">
      <c r="PM694943" s="782" t="s">
        <v>501</v>
      </c>
    </row>
    <row r="694944" spans="429:429">
      <c r="PM694944" s="782" t="s">
        <v>501</v>
      </c>
    </row>
    <row r="694945" spans="429:429">
      <c r="PM694945" s="782" t="s">
        <v>501</v>
      </c>
    </row>
    <row r="694946" spans="429:429">
      <c r="PM694946" s="782" t="s">
        <v>501</v>
      </c>
    </row>
    <row r="694947" spans="429:429">
      <c r="PM694947" s="782" t="s">
        <v>501</v>
      </c>
    </row>
    <row r="694948" spans="429:429">
      <c r="PM694948" s="782" t="s">
        <v>501</v>
      </c>
    </row>
    <row r="694949" spans="429:429">
      <c r="PM694949" s="782" t="s">
        <v>501</v>
      </c>
    </row>
    <row r="694950" spans="429:429">
      <c r="PM694950" s="782" t="s">
        <v>501</v>
      </c>
    </row>
    <row r="694951" spans="429:429">
      <c r="PM694951" s="782" t="s">
        <v>501</v>
      </c>
    </row>
    <row r="694952" spans="429:429">
      <c r="PM694952" s="782" t="s">
        <v>501</v>
      </c>
    </row>
    <row r="694953" spans="429:429">
      <c r="PM694953" s="782" t="s">
        <v>501</v>
      </c>
    </row>
    <row r="694954" spans="429:429">
      <c r="PM694954" s="782" t="s">
        <v>501</v>
      </c>
    </row>
    <row r="694955" spans="429:429">
      <c r="PM694955" s="782" t="s">
        <v>501</v>
      </c>
    </row>
    <row r="694956" spans="429:429">
      <c r="PM694956" s="782" t="s">
        <v>501</v>
      </c>
    </row>
    <row r="694957" spans="429:429">
      <c r="PM694957" s="782" t="s">
        <v>501</v>
      </c>
    </row>
    <row r="694958" spans="429:429">
      <c r="PM694958" s="782" t="s">
        <v>501</v>
      </c>
    </row>
    <row r="694959" spans="429:429">
      <c r="PM694959" s="782" t="s">
        <v>501</v>
      </c>
    </row>
    <row r="694960" spans="429:429">
      <c r="PM694960" s="782" t="s">
        <v>501</v>
      </c>
    </row>
    <row r="694961" spans="429:429">
      <c r="PM694961" s="782" t="s">
        <v>501</v>
      </c>
    </row>
    <row r="694962" spans="429:429">
      <c r="PM694962" s="782" t="s">
        <v>501</v>
      </c>
    </row>
    <row r="694963" spans="429:429">
      <c r="PM694963" s="782" t="s">
        <v>501</v>
      </c>
    </row>
    <row r="694964" spans="429:429">
      <c r="PM694964" s="782" t="s">
        <v>501</v>
      </c>
    </row>
    <row r="694965" spans="429:429">
      <c r="PM694965" s="782" t="s">
        <v>501</v>
      </c>
    </row>
    <row r="694966" spans="429:429">
      <c r="PM694966" s="782" t="s">
        <v>501</v>
      </c>
    </row>
    <row r="694967" spans="429:429">
      <c r="PM694967" s="782" t="s">
        <v>501</v>
      </c>
    </row>
    <row r="694968" spans="429:429">
      <c r="PM694968" s="782" t="s">
        <v>501</v>
      </c>
    </row>
    <row r="694969" spans="429:429">
      <c r="PM694969" s="782" t="s">
        <v>501</v>
      </c>
    </row>
    <row r="694970" spans="429:429">
      <c r="PM694970" s="782" t="s">
        <v>501</v>
      </c>
    </row>
    <row r="694971" spans="429:429">
      <c r="PM694971" s="782" t="s">
        <v>501</v>
      </c>
    </row>
    <row r="694972" spans="429:429">
      <c r="PM694972" s="782" t="s">
        <v>501</v>
      </c>
    </row>
    <row r="694973" spans="429:429">
      <c r="PM694973" s="782" t="s">
        <v>501</v>
      </c>
    </row>
    <row r="694974" spans="429:429">
      <c r="PM694974" s="782" t="s">
        <v>501</v>
      </c>
    </row>
    <row r="694975" spans="429:429">
      <c r="PM694975" s="782" t="s">
        <v>501</v>
      </c>
    </row>
    <row r="694976" spans="429:429">
      <c r="PM694976" s="782" t="s">
        <v>501</v>
      </c>
    </row>
    <row r="694977" spans="429:429">
      <c r="PM694977" s="782" t="s">
        <v>501</v>
      </c>
    </row>
    <row r="694978" spans="429:429">
      <c r="PM694978" s="782" t="s">
        <v>501</v>
      </c>
    </row>
    <row r="694979" spans="429:429">
      <c r="PM694979" s="782" t="s">
        <v>501</v>
      </c>
    </row>
    <row r="694980" spans="429:429">
      <c r="PM694980" s="782" t="s">
        <v>501</v>
      </c>
    </row>
    <row r="694981" spans="429:429">
      <c r="PM694981" s="782" t="s">
        <v>501</v>
      </c>
    </row>
    <row r="694982" spans="429:429">
      <c r="PM694982" s="782" t="s">
        <v>501</v>
      </c>
    </row>
    <row r="694983" spans="429:429">
      <c r="PM694983" s="782" t="s">
        <v>501</v>
      </c>
    </row>
    <row r="694984" spans="429:429">
      <c r="PM694984" s="782" t="s">
        <v>501</v>
      </c>
    </row>
    <row r="694985" spans="429:429">
      <c r="PM694985" s="782" t="s">
        <v>501</v>
      </c>
    </row>
    <row r="694986" spans="429:429">
      <c r="PM694986" s="782" t="s">
        <v>501</v>
      </c>
    </row>
    <row r="694987" spans="429:429">
      <c r="PM694987" s="782" t="s">
        <v>501</v>
      </c>
    </row>
    <row r="694988" spans="429:429">
      <c r="PM694988" s="782" t="s">
        <v>501</v>
      </c>
    </row>
    <row r="694989" spans="429:429">
      <c r="PM694989" s="782" t="s">
        <v>501</v>
      </c>
    </row>
    <row r="694990" spans="429:429">
      <c r="PM694990" s="782" t="s">
        <v>501</v>
      </c>
    </row>
    <row r="694991" spans="429:429">
      <c r="PM694991" s="782" t="s">
        <v>501</v>
      </c>
    </row>
    <row r="694992" spans="429:429">
      <c r="PM694992" s="782" t="s">
        <v>501</v>
      </c>
    </row>
    <row r="694993" spans="429:429">
      <c r="PM694993" s="782" t="s">
        <v>501</v>
      </c>
    </row>
    <row r="694994" spans="429:429">
      <c r="PM694994" s="782" t="s">
        <v>501</v>
      </c>
    </row>
    <row r="694995" spans="429:429">
      <c r="PM694995" s="782" t="s">
        <v>501</v>
      </c>
    </row>
    <row r="694996" spans="429:429">
      <c r="PM694996" s="782" t="s">
        <v>501</v>
      </c>
    </row>
    <row r="694997" spans="429:429">
      <c r="PM694997" s="782" t="s">
        <v>501</v>
      </c>
    </row>
    <row r="694998" spans="429:429">
      <c r="PM694998" s="782" t="s">
        <v>501</v>
      </c>
    </row>
    <row r="694999" spans="429:429">
      <c r="PM694999" s="782" t="s">
        <v>501</v>
      </c>
    </row>
    <row r="695000" spans="429:429">
      <c r="PM695000" s="782" t="s">
        <v>501</v>
      </c>
    </row>
    <row r="695001" spans="429:429">
      <c r="PM695001" s="782" t="s">
        <v>501</v>
      </c>
    </row>
    <row r="695002" spans="429:429">
      <c r="PM695002" s="782" t="s">
        <v>501</v>
      </c>
    </row>
    <row r="695003" spans="429:429">
      <c r="PM695003" s="782" t="s">
        <v>501</v>
      </c>
    </row>
    <row r="695004" spans="429:429">
      <c r="PM695004" s="782" t="s">
        <v>501</v>
      </c>
    </row>
    <row r="695005" spans="429:429">
      <c r="PM695005" s="782" t="s">
        <v>501</v>
      </c>
    </row>
    <row r="695006" spans="429:429">
      <c r="PM695006" s="782" t="s">
        <v>501</v>
      </c>
    </row>
    <row r="695007" spans="429:429">
      <c r="PM695007" s="782" t="s">
        <v>501</v>
      </c>
    </row>
    <row r="695008" spans="429:429">
      <c r="PM695008" s="782" t="s">
        <v>501</v>
      </c>
    </row>
    <row r="695009" spans="429:429">
      <c r="PM695009" s="782" t="s">
        <v>501</v>
      </c>
    </row>
    <row r="695010" spans="429:429">
      <c r="PM695010" s="782" t="s">
        <v>501</v>
      </c>
    </row>
    <row r="695011" spans="429:429">
      <c r="PM695011" s="782" t="s">
        <v>501</v>
      </c>
    </row>
    <row r="695012" spans="429:429">
      <c r="PM695012" s="782" t="s">
        <v>501</v>
      </c>
    </row>
    <row r="695013" spans="429:429">
      <c r="PM695013" s="782" t="s">
        <v>501</v>
      </c>
    </row>
    <row r="695014" spans="429:429">
      <c r="PM695014" s="782" t="s">
        <v>501</v>
      </c>
    </row>
    <row r="695015" spans="429:429">
      <c r="PM695015" s="782" t="s">
        <v>501</v>
      </c>
    </row>
    <row r="695016" spans="429:429">
      <c r="PM695016" s="782" t="s">
        <v>501</v>
      </c>
    </row>
    <row r="695017" spans="429:429">
      <c r="PM695017" s="782" t="s">
        <v>501</v>
      </c>
    </row>
    <row r="695018" spans="429:429">
      <c r="PM695018" s="782" t="s">
        <v>501</v>
      </c>
    </row>
    <row r="695019" spans="429:429">
      <c r="PM695019" s="782" t="s">
        <v>501</v>
      </c>
    </row>
    <row r="695020" spans="429:429">
      <c r="PM695020" s="782" t="s">
        <v>501</v>
      </c>
    </row>
    <row r="695021" spans="429:429">
      <c r="PM695021" s="782" t="s">
        <v>501</v>
      </c>
    </row>
    <row r="695022" spans="429:429">
      <c r="PM695022" s="782" t="s">
        <v>501</v>
      </c>
    </row>
    <row r="695023" spans="429:429">
      <c r="PM695023" s="782" t="s">
        <v>501</v>
      </c>
    </row>
    <row r="695024" spans="429:429">
      <c r="PM695024" s="782" t="s">
        <v>501</v>
      </c>
    </row>
    <row r="695025" spans="429:429">
      <c r="PM695025" s="782" t="s">
        <v>501</v>
      </c>
    </row>
    <row r="695026" spans="429:429">
      <c r="PM695026" s="782" t="s">
        <v>501</v>
      </c>
    </row>
    <row r="695027" spans="429:429">
      <c r="PM695027" s="782" t="s">
        <v>501</v>
      </c>
    </row>
    <row r="695028" spans="429:429">
      <c r="PM695028" s="782" t="s">
        <v>501</v>
      </c>
    </row>
    <row r="695029" spans="429:429">
      <c r="PM695029" s="782" t="s">
        <v>501</v>
      </c>
    </row>
    <row r="695030" spans="429:429">
      <c r="PM695030" s="782" t="s">
        <v>501</v>
      </c>
    </row>
    <row r="695031" spans="429:429">
      <c r="PM695031" s="782" t="s">
        <v>501</v>
      </c>
    </row>
    <row r="695032" spans="429:429">
      <c r="PM695032" s="782" t="s">
        <v>501</v>
      </c>
    </row>
    <row r="695033" spans="429:429">
      <c r="PM695033" s="782" t="s">
        <v>501</v>
      </c>
    </row>
    <row r="695034" spans="429:429">
      <c r="PM695034" s="782" t="s">
        <v>501</v>
      </c>
    </row>
    <row r="695035" spans="429:429">
      <c r="PM695035" s="782" t="s">
        <v>501</v>
      </c>
    </row>
    <row r="695036" spans="429:429">
      <c r="PM695036" s="782" t="s">
        <v>501</v>
      </c>
    </row>
    <row r="695037" spans="429:429">
      <c r="PM695037" s="782" t="s">
        <v>501</v>
      </c>
    </row>
    <row r="695038" spans="429:429">
      <c r="PM695038" s="782" t="s">
        <v>501</v>
      </c>
    </row>
    <row r="695039" spans="429:429">
      <c r="PM695039" s="782" t="s">
        <v>501</v>
      </c>
    </row>
    <row r="695040" spans="429:429">
      <c r="PM695040" s="782" t="s">
        <v>501</v>
      </c>
    </row>
    <row r="695041" spans="429:429">
      <c r="PM695041" s="782" t="s">
        <v>501</v>
      </c>
    </row>
    <row r="695042" spans="429:429">
      <c r="PM695042" s="782" t="s">
        <v>501</v>
      </c>
    </row>
    <row r="695043" spans="429:429">
      <c r="PM695043" s="782" t="s">
        <v>501</v>
      </c>
    </row>
    <row r="695044" spans="429:429">
      <c r="PM695044" s="782" t="s">
        <v>501</v>
      </c>
    </row>
    <row r="695045" spans="429:429">
      <c r="PM695045" s="782" t="s">
        <v>501</v>
      </c>
    </row>
    <row r="695046" spans="429:429">
      <c r="PM695046" s="782" t="s">
        <v>501</v>
      </c>
    </row>
    <row r="695047" spans="429:429">
      <c r="PM695047" s="782" t="s">
        <v>501</v>
      </c>
    </row>
    <row r="695048" spans="429:429">
      <c r="PM695048" s="782" t="s">
        <v>501</v>
      </c>
    </row>
    <row r="695049" spans="429:429">
      <c r="PM695049" s="782" t="s">
        <v>501</v>
      </c>
    </row>
    <row r="695050" spans="429:429">
      <c r="PM695050" s="782" t="s">
        <v>501</v>
      </c>
    </row>
    <row r="695051" spans="429:429">
      <c r="PM695051" s="782" t="s">
        <v>501</v>
      </c>
    </row>
    <row r="695052" spans="429:429">
      <c r="PM695052" s="782" t="s">
        <v>501</v>
      </c>
    </row>
    <row r="695053" spans="429:429">
      <c r="PM695053" s="782" t="s">
        <v>501</v>
      </c>
    </row>
    <row r="695054" spans="429:429">
      <c r="PM695054" s="782" t="s">
        <v>501</v>
      </c>
    </row>
    <row r="695055" spans="429:429">
      <c r="PM695055" s="782" t="s">
        <v>501</v>
      </c>
    </row>
    <row r="695056" spans="429:429">
      <c r="PM695056" s="782" t="s">
        <v>501</v>
      </c>
    </row>
    <row r="695057" spans="429:429">
      <c r="PM695057" s="782" t="s">
        <v>501</v>
      </c>
    </row>
    <row r="695058" spans="429:429">
      <c r="PM695058" s="782" t="s">
        <v>501</v>
      </c>
    </row>
    <row r="695059" spans="429:429">
      <c r="PM695059" s="782" t="s">
        <v>501</v>
      </c>
    </row>
    <row r="695060" spans="429:429">
      <c r="PM695060" s="782" t="s">
        <v>501</v>
      </c>
    </row>
    <row r="695061" spans="429:429">
      <c r="PM695061" s="782" t="s">
        <v>501</v>
      </c>
    </row>
    <row r="695062" spans="429:429">
      <c r="PM695062" s="782" t="s">
        <v>501</v>
      </c>
    </row>
    <row r="695063" spans="429:429">
      <c r="PM695063" s="782" t="s">
        <v>501</v>
      </c>
    </row>
    <row r="695064" spans="429:429">
      <c r="PM695064" s="782" t="s">
        <v>501</v>
      </c>
    </row>
    <row r="695065" spans="429:429">
      <c r="PM695065" s="782" t="s">
        <v>501</v>
      </c>
    </row>
    <row r="695066" spans="429:429">
      <c r="PM695066" s="782" t="s">
        <v>501</v>
      </c>
    </row>
    <row r="695067" spans="429:429">
      <c r="PM695067" s="782" t="s">
        <v>501</v>
      </c>
    </row>
    <row r="695068" spans="429:429">
      <c r="PM695068" s="782" t="s">
        <v>501</v>
      </c>
    </row>
    <row r="695069" spans="429:429">
      <c r="PM695069" s="782" t="s">
        <v>501</v>
      </c>
    </row>
    <row r="695070" spans="429:429">
      <c r="PM695070" s="782" t="s">
        <v>501</v>
      </c>
    </row>
    <row r="695071" spans="429:429">
      <c r="PM695071" s="782" t="s">
        <v>501</v>
      </c>
    </row>
    <row r="695072" spans="429:429">
      <c r="PM695072" s="782" t="s">
        <v>501</v>
      </c>
    </row>
    <row r="695073" spans="429:429">
      <c r="PM695073" s="782" t="s">
        <v>501</v>
      </c>
    </row>
    <row r="695074" spans="429:429">
      <c r="PM695074" s="782" t="s">
        <v>501</v>
      </c>
    </row>
    <row r="695075" spans="429:429">
      <c r="PM695075" s="782" t="s">
        <v>501</v>
      </c>
    </row>
    <row r="695076" spans="429:429">
      <c r="PM695076" s="782" t="s">
        <v>501</v>
      </c>
    </row>
    <row r="695077" spans="429:429">
      <c r="PM695077" s="782" t="s">
        <v>501</v>
      </c>
    </row>
    <row r="695078" spans="429:429">
      <c r="PM695078" s="782" t="s">
        <v>501</v>
      </c>
    </row>
    <row r="695079" spans="429:429">
      <c r="PM695079" s="782" t="s">
        <v>501</v>
      </c>
    </row>
    <row r="695080" spans="429:429">
      <c r="PM695080" s="782" t="s">
        <v>501</v>
      </c>
    </row>
    <row r="695081" spans="429:429">
      <c r="PM695081" s="782" t="s">
        <v>501</v>
      </c>
    </row>
    <row r="695082" spans="429:429">
      <c r="PM695082" s="782" t="s">
        <v>501</v>
      </c>
    </row>
    <row r="695083" spans="429:429">
      <c r="PM695083" s="782" t="s">
        <v>501</v>
      </c>
    </row>
    <row r="695084" spans="429:429">
      <c r="PM695084" s="782" t="s">
        <v>501</v>
      </c>
    </row>
    <row r="695085" spans="429:429">
      <c r="PM695085" s="782" t="s">
        <v>501</v>
      </c>
    </row>
    <row r="695086" spans="429:429">
      <c r="PM695086" s="782" t="s">
        <v>501</v>
      </c>
    </row>
    <row r="695087" spans="429:429">
      <c r="PM695087" s="782" t="s">
        <v>501</v>
      </c>
    </row>
    <row r="695088" spans="429:429">
      <c r="PM695088" s="782" t="s">
        <v>501</v>
      </c>
    </row>
    <row r="695089" spans="429:429">
      <c r="PM695089" s="782" t="s">
        <v>501</v>
      </c>
    </row>
    <row r="695090" spans="429:429">
      <c r="PM695090" s="782" t="s">
        <v>501</v>
      </c>
    </row>
    <row r="695091" spans="429:429">
      <c r="PM695091" s="782" t="s">
        <v>501</v>
      </c>
    </row>
    <row r="695092" spans="429:429">
      <c r="PM695092" s="782" t="s">
        <v>501</v>
      </c>
    </row>
    <row r="695093" spans="429:429">
      <c r="PM695093" s="782" t="s">
        <v>501</v>
      </c>
    </row>
    <row r="695094" spans="429:429">
      <c r="PM695094" s="782" t="s">
        <v>501</v>
      </c>
    </row>
    <row r="695095" spans="429:429">
      <c r="PM695095" s="782" t="s">
        <v>501</v>
      </c>
    </row>
    <row r="695096" spans="429:429">
      <c r="PM695096" s="782" t="s">
        <v>501</v>
      </c>
    </row>
    <row r="695097" spans="429:429">
      <c r="PM695097" s="782" t="s">
        <v>501</v>
      </c>
    </row>
    <row r="695098" spans="429:429">
      <c r="PM695098" s="782" t="s">
        <v>501</v>
      </c>
    </row>
    <row r="695099" spans="429:429">
      <c r="PM695099" s="782" t="s">
        <v>501</v>
      </c>
    </row>
    <row r="695100" spans="429:429">
      <c r="PM695100" s="782" t="s">
        <v>501</v>
      </c>
    </row>
    <row r="695101" spans="429:429">
      <c r="PM695101" s="782" t="s">
        <v>501</v>
      </c>
    </row>
    <row r="695102" spans="429:429">
      <c r="PM695102" s="782" t="s">
        <v>501</v>
      </c>
    </row>
    <row r="695103" spans="429:429">
      <c r="PM695103" s="782" t="s">
        <v>501</v>
      </c>
    </row>
    <row r="695104" spans="429:429">
      <c r="PM695104" s="782" t="s">
        <v>501</v>
      </c>
    </row>
    <row r="695105" spans="429:429">
      <c r="PM695105" s="782" t="s">
        <v>501</v>
      </c>
    </row>
    <row r="695106" spans="429:429">
      <c r="PM695106" s="782" t="s">
        <v>501</v>
      </c>
    </row>
    <row r="695107" spans="429:429">
      <c r="PM695107" s="782" t="s">
        <v>501</v>
      </c>
    </row>
    <row r="695108" spans="429:429">
      <c r="PM695108" s="782" t="s">
        <v>501</v>
      </c>
    </row>
    <row r="695109" spans="429:429">
      <c r="PM695109" s="782" t="s">
        <v>501</v>
      </c>
    </row>
    <row r="695110" spans="429:429">
      <c r="PM695110" s="782" t="s">
        <v>501</v>
      </c>
    </row>
    <row r="695111" spans="429:429">
      <c r="PM695111" s="782" t="s">
        <v>501</v>
      </c>
    </row>
    <row r="695112" spans="429:429">
      <c r="PM695112" s="782" t="s">
        <v>501</v>
      </c>
    </row>
    <row r="695113" spans="429:429">
      <c r="PM695113" s="782" t="s">
        <v>501</v>
      </c>
    </row>
    <row r="695114" spans="429:429">
      <c r="PM695114" s="782" t="s">
        <v>501</v>
      </c>
    </row>
    <row r="695115" spans="429:429">
      <c r="PM695115" s="782" t="s">
        <v>501</v>
      </c>
    </row>
    <row r="695116" spans="429:429">
      <c r="PM695116" s="782" t="s">
        <v>501</v>
      </c>
    </row>
    <row r="695117" spans="429:429">
      <c r="PM695117" s="782" t="s">
        <v>501</v>
      </c>
    </row>
    <row r="695118" spans="429:429">
      <c r="PM695118" s="782" t="s">
        <v>501</v>
      </c>
    </row>
    <row r="695119" spans="429:429">
      <c r="PM695119" s="782" t="s">
        <v>501</v>
      </c>
    </row>
    <row r="695120" spans="429:429">
      <c r="PM695120" s="782" t="s">
        <v>501</v>
      </c>
    </row>
    <row r="695121" spans="429:429">
      <c r="PM695121" s="782" t="s">
        <v>501</v>
      </c>
    </row>
    <row r="695122" spans="429:429">
      <c r="PM695122" s="782" t="s">
        <v>501</v>
      </c>
    </row>
    <row r="695123" spans="429:429">
      <c r="PM695123" s="782" t="s">
        <v>501</v>
      </c>
    </row>
    <row r="695124" spans="429:429">
      <c r="PM695124" s="782" t="s">
        <v>501</v>
      </c>
    </row>
    <row r="695125" spans="429:429">
      <c r="PM695125" s="782" t="s">
        <v>501</v>
      </c>
    </row>
    <row r="695126" spans="429:429">
      <c r="PM695126" s="782" t="s">
        <v>501</v>
      </c>
    </row>
    <row r="695127" spans="429:429">
      <c r="PM695127" s="782" t="s">
        <v>501</v>
      </c>
    </row>
    <row r="695128" spans="429:429">
      <c r="PM695128" s="782" t="s">
        <v>501</v>
      </c>
    </row>
    <row r="695129" spans="429:429">
      <c r="PM695129" s="782" t="s">
        <v>501</v>
      </c>
    </row>
    <row r="695130" spans="429:429">
      <c r="PM695130" s="782" t="s">
        <v>501</v>
      </c>
    </row>
    <row r="695131" spans="429:429">
      <c r="PM695131" s="782" t="s">
        <v>501</v>
      </c>
    </row>
    <row r="695132" spans="429:429">
      <c r="PM695132" s="782" t="s">
        <v>501</v>
      </c>
    </row>
    <row r="695133" spans="429:429">
      <c r="PM695133" s="782" t="s">
        <v>501</v>
      </c>
    </row>
    <row r="695134" spans="429:429">
      <c r="PM695134" s="782" t="s">
        <v>501</v>
      </c>
    </row>
    <row r="695135" spans="429:429">
      <c r="PM695135" s="782" t="s">
        <v>501</v>
      </c>
    </row>
    <row r="695136" spans="429:429">
      <c r="PM695136" s="782" t="s">
        <v>501</v>
      </c>
    </row>
    <row r="695137" spans="429:429">
      <c r="PM695137" s="782" t="s">
        <v>501</v>
      </c>
    </row>
    <row r="695138" spans="429:429">
      <c r="PM695138" s="782" t="s">
        <v>501</v>
      </c>
    </row>
    <row r="695139" spans="429:429">
      <c r="PM695139" s="782" t="s">
        <v>501</v>
      </c>
    </row>
    <row r="695140" spans="429:429">
      <c r="PM695140" s="782" t="s">
        <v>501</v>
      </c>
    </row>
    <row r="695141" spans="429:429">
      <c r="PM695141" s="782" t="s">
        <v>501</v>
      </c>
    </row>
    <row r="695142" spans="429:429">
      <c r="PM695142" s="782" t="s">
        <v>501</v>
      </c>
    </row>
    <row r="695143" spans="429:429">
      <c r="PM695143" s="782" t="s">
        <v>501</v>
      </c>
    </row>
    <row r="695144" spans="429:429">
      <c r="PM695144" s="782" t="s">
        <v>501</v>
      </c>
    </row>
    <row r="695145" spans="429:429">
      <c r="PM695145" s="782" t="s">
        <v>501</v>
      </c>
    </row>
    <row r="695146" spans="429:429">
      <c r="PM695146" s="782" t="s">
        <v>501</v>
      </c>
    </row>
    <row r="695147" spans="429:429">
      <c r="PM695147" s="782" t="s">
        <v>501</v>
      </c>
    </row>
    <row r="695148" spans="429:429">
      <c r="PM695148" s="782" t="s">
        <v>501</v>
      </c>
    </row>
    <row r="695149" spans="429:429">
      <c r="PM695149" s="782" t="s">
        <v>501</v>
      </c>
    </row>
    <row r="695150" spans="429:429">
      <c r="PM695150" s="782" t="s">
        <v>501</v>
      </c>
    </row>
    <row r="695151" spans="429:429">
      <c r="PM695151" s="782" t="s">
        <v>501</v>
      </c>
    </row>
    <row r="695152" spans="429:429">
      <c r="PM695152" s="782" t="s">
        <v>501</v>
      </c>
    </row>
    <row r="695153" spans="429:429">
      <c r="PM695153" s="782" t="s">
        <v>501</v>
      </c>
    </row>
    <row r="695154" spans="429:429">
      <c r="PM695154" s="782" t="s">
        <v>501</v>
      </c>
    </row>
    <row r="695155" spans="429:429">
      <c r="PM695155" s="782" t="s">
        <v>501</v>
      </c>
    </row>
    <row r="695156" spans="429:429">
      <c r="PM695156" s="782" t="s">
        <v>501</v>
      </c>
    </row>
    <row r="695157" spans="429:429">
      <c r="PM695157" s="782" t="s">
        <v>501</v>
      </c>
    </row>
    <row r="695158" spans="429:429">
      <c r="PM695158" s="782" t="s">
        <v>501</v>
      </c>
    </row>
    <row r="695159" spans="429:429">
      <c r="PM695159" s="782" t="s">
        <v>501</v>
      </c>
    </row>
    <row r="695160" spans="429:429">
      <c r="PM695160" s="782" t="s">
        <v>501</v>
      </c>
    </row>
    <row r="695161" spans="429:429">
      <c r="PM695161" s="782" t="s">
        <v>501</v>
      </c>
    </row>
    <row r="695162" spans="429:429">
      <c r="PM695162" s="782" t="s">
        <v>501</v>
      </c>
    </row>
    <row r="695163" spans="429:429">
      <c r="PM695163" s="782" t="s">
        <v>501</v>
      </c>
    </row>
    <row r="695164" spans="429:429">
      <c r="PM695164" s="782" t="s">
        <v>501</v>
      </c>
    </row>
    <row r="695165" spans="429:429">
      <c r="PM695165" s="782" t="s">
        <v>501</v>
      </c>
    </row>
    <row r="695166" spans="429:429">
      <c r="PM695166" s="782" t="s">
        <v>501</v>
      </c>
    </row>
    <row r="695167" spans="429:429">
      <c r="PM695167" s="782" t="s">
        <v>501</v>
      </c>
    </row>
    <row r="695168" spans="429:429">
      <c r="PM695168" s="782" t="s">
        <v>501</v>
      </c>
    </row>
    <row r="695169" spans="429:429">
      <c r="PM695169" s="782" t="s">
        <v>501</v>
      </c>
    </row>
    <row r="695170" spans="429:429">
      <c r="PM695170" s="782" t="s">
        <v>501</v>
      </c>
    </row>
    <row r="695171" spans="429:429">
      <c r="PM695171" s="782" t="s">
        <v>501</v>
      </c>
    </row>
    <row r="695172" spans="429:429">
      <c r="PM695172" s="782" t="s">
        <v>501</v>
      </c>
    </row>
    <row r="695173" spans="429:429">
      <c r="PM695173" s="782" t="s">
        <v>501</v>
      </c>
    </row>
    <row r="695174" spans="429:429">
      <c r="PM695174" s="782" t="s">
        <v>501</v>
      </c>
    </row>
    <row r="695175" spans="429:429">
      <c r="PM695175" s="782" t="s">
        <v>501</v>
      </c>
    </row>
    <row r="695176" spans="429:429">
      <c r="PM695176" s="782" t="s">
        <v>501</v>
      </c>
    </row>
    <row r="695177" spans="429:429">
      <c r="PM695177" s="782" t="s">
        <v>501</v>
      </c>
    </row>
    <row r="695178" spans="429:429">
      <c r="PM695178" s="782" t="s">
        <v>501</v>
      </c>
    </row>
    <row r="695179" spans="429:429">
      <c r="PM695179" s="782" t="s">
        <v>501</v>
      </c>
    </row>
    <row r="695180" spans="429:429">
      <c r="PM695180" s="782" t="s">
        <v>501</v>
      </c>
    </row>
    <row r="695181" spans="429:429">
      <c r="PM695181" s="782" t="s">
        <v>501</v>
      </c>
    </row>
    <row r="695182" spans="429:429">
      <c r="PM695182" s="782" t="s">
        <v>501</v>
      </c>
    </row>
    <row r="695183" spans="429:429">
      <c r="PM695183" s="782" t="s">
        <v>501</v>
      </c>
    </row>
    <row r="695184" spans="429:429">
      <c r="PM695184" s="782" t="s">
        <v>501</v>
      </c>
    </row>
    <row r="695185" spans="429:429">
      <c r="PM695185" s="782" t="s">
        <v>501</v>
      </c>
    </row>
    <row r="695186" spans="429:429">
      <c r="PM695186" s="782" t="s">
        <v>501</v>
      </c>
    </row>
    <row r="695187" spans="429:429">
      <c r="PM695187" s="782" t="s">
        <v>501</v>
      </c>
    </row>
    <row r="695188" spans="429:429">
      <c r="PM695188" s="782" t="s">
        <v>501</v>
      </c>
    </row>
    <row r="695189" spans="429:429">
      <c r="PM695189" s="782" t="s">
        <v>501</v>
      </c>
    </row>
    <row r="695190" spans="429:429">
      <c r="PM695190" s="782" t="s">
        <v>501</v>
      </c>
    </row>
    <row r="695191" spans="429:429">
      <c r="PM695191" s="782" t="s">
        <v>501</v>
      </c>
    </row>
    <row r="695192" spans="429:429">
      <c r="PM695192" s="782" t="s">
        <v>501</v>
      </c>
    </row>
    <row r="695193" spans="429:429">
      <c r="PM695193" s="782" t="s">
        <v>501</v>
      </c>
    </row>
    <row r="695194" spans="429:429">
      <c r="PM695194" s="782" t="s">
        <v>501</v>
      </c>
    </row>
    <row r="695195" spans="429:429">
      <c r="PM695195" s="782" t="s">
        <v>501</v>
      </c>
    </row>
    <row r="695196" spans="429:429">
      <c r="PM695196" s="782" t="s">
        <v>501</v>
      </c>
    </row>
    <row r="695197" spans="429:429">
      <c r="PM695197" s="782" t="s">
        <v>501</v>
      </c>
    </row>
    <row r="695198" spans="429:429">
      <c r="PM695198" s="782" t="s">
        <v>501</v>
      </c>
    </row>
    <row r="695199" spans="429:429">
      <c r="PM695199" s="782" t="s">
        <v>501</v>
      </c>
    </row>
    <row r="695200" spans="429:429">
      <c r="PM695200" s="782" t="s">
        <v>501</v>
      </c>
    </row>
    <row r="695201" spans="429:429">
      <c r="PM695201" s="782" t="s">
        <v>501</v>
      </c>
    </row>
    <row r="695202" spans="429:429">
      <c r="PM695202" s="782" t="s">
        <v>501</v>
      </c>
    </row>
    <row r="695203" spans="429:429">
      <c r="PM695203" s="782" t="s">
        <v>501</v>
      </c>
    </row>
    <row r="695204" spans="429:429">
      <c r="PM695204" s="782" t="s">
        <v>501</v>
      </c>
    </row>
    <row r="695205" spans="429:429">
      <c r="PM695205" s="782" t="s">
        <v>501</v>
      </c>
    </row>
    <row r="695206" spans="429:429">
      <c r="PM695206" s="782" t="s">
        <v>501</v>
      </c>
    </row>
    <row r="695207" spans="429:429">
      <c r="PM695207" s="782" t="s">
        <v>501</v>
      </c>
    </row>
    <row r="695208" spans="429:429">
      <c r="PM695208" s="782" t="s">
        <v>501</v>
      </c>
    </row>
    <row r="695209" spans="429:429">
      <c r="PM695209" s="782" t="s">
        <v>501</v>
      </c>
    </row>
    <row r="695210" spans="429:429">
      <c r="PM695210" s="782" t="s">
        <v>501</v>
      </c>
    </row>
    <row r="695211" spans="429:429">
      <c r="PM695211" s="782" t="s">
        <v>501</v>
      </c>
    </row>
    <row r="695212" spans="429:429">
      <c r="PM695212" s="782" t="s">
        <v>501</v>
      </c>
    </row>
    <row r="695213" spans="429:429">
      <c r="PM695213" s="782" t="s">
        <v>501</v>
      </c>
    </row>
    <row r="695214" spans="429:429">
      <c r="PM695214" s="782" t="s">
        <v>501</v>
      </c>
    </row>
    <row r="695215" spans="429:429">
      <c r="PM695215" s="782" t="s">
        <v>501</v>
      </c>
    </row>
    <row r="695216" spans="429:429">
      <c r="PM695216" s="782" t="s">
        <v>501</v>
      </c>
    </row>
    <row r="695217" spans="429:429">
      <c r="PM695217" s="782" t="s">
        <v>501</v>
      </c>
    </row>
    <row r="695218" spans="429:429">
      <c r="PM695218" s="782" t="s">
        <v>501</v>
      </c>
    </row>
    <row r="695219" spans="429:429">
      <c r="PM695219" s="782" t="s">
        <v>501</v>
      </c>
    </row>
    <row r="695220" spans="429:429">
      <c r="PM695220" s="782" t="s">
        <v>501</v>
      </c>
    </row>
    <row r="695221" spans="429:429">
      <c r="PM695221" s="782" t="s">
        <v>501</v>
      </c>
    </row>
    <row r="695222" spans="429:429">
      <c r="PM695222" s="782" t="s">
        <v>501</v>
      </c>
    </row>
    <row r="695223" spans="429:429">
      <c r="PM695223" s="782" t="s">
        <v>501</v>
      </c>
    </row>
    <row r="695224" spans="429:429">
      <c r="PM695224" s="782" t="s">
        <v>501</v>
      </c>
    </row>
    <row r="695225" spans="429:429">
      <c r="PM695225" s="782" t="s">
        <v>501</v>
      </c>
    </row>
    <row r="695226" spans="429:429">
      <c r="PM695226" s="782" t="s">
        <v>501</v>
      </c>
    </row>
    <row r="695227" spans="429:429">
      <c r="PM695227" s="782" t="s">
        <v>501</v>
      </c>
    </row>
    <row r="695228" spans="429:429">
      <c r="PM695228" s="782" t="s">
        <v>501</v>
      </c>
    </row>
    <row r="695229" spans="429:429">
      <c r="PM695229" s="782" t="s">
        <v>501</v>
      </c>
    </row>
    <row r="695230" spans="429:429">
      <c r="PM695230" s="782" t="s">
        <v>501</v>
      </c>
    </row>
    <row r="695231" spans="429:429">
      <c r="PM695231" s="782" t="s">
        <v>501</v>
      </c>
    </row>
    <row r="695232" spans="429:429">
      <c r="PM695232" s="782" t="s">
        <v>501</v>
      </c>
    </row>
    <row r="695233" spans="429:429">
      <c r="PM695233" s="782" t="s">
        <v>501</v>
      </c>
    </row>
    <row r="695234" spans="429:429">
      <c r="PM695234" s="782" t="s">
        <v>501</v>
      </c>
    </row>
    <row r="695235" spans="429:429">
      <c r="PM695235" s="782" t="s">
        <v>501</v>
      </c>
    </row>
    <row r="695236" spans="429:429">
      <c r="PM695236" s="782" t="s">
        <v>501</v>
      </c>
    </row>
    <row r="695237" spans="429:429">
      <c r="PM695237" s="782" t="s">
        <v>501</v>
      </c>
    </row>
    <row r="695238" spans="429:429">
      <c r="PM695238" s="782" t="s">
        <v>501</v>
      </c>
    </row>
    <row r="695239" spans="429:429">
      <c r="PM695239" s="782" t="s">
        <v>501</v>
      </c>
    </row>
    <row r="695240" spans="429:429">
      <c r="PM695240" s="782" t="s">
        <v>501</v>
      </c>
    </row>
    <row r="695241" spans="429:429">
      <c r="PM695241" s="782" t="s">
        <v>501</v>
      </c>
    </row>
    <row r="695242" spans="429:429">
      <c r="PM695242" s="782" t="s">
        <v>501</v>
      </c>
    </row>
    <row r="695243" spans="429:429">
      <c r="PM695243" s="782" t="s">
        <v>501</v>
      </c>
    </row>
    <row r="695244" spans="429:429">
      <c r="PM695244" s="782" t="s">
        <v>501</v>
      </c>
    </row>
    <row r="695245" spans="429:429">
      <c r="PM695245" s="782" t="s">
        <v>501</v>
      </c>
    </row>
    <row r="695246" spans="429:429">
      <c r="PM695246" s="782" t="s">
        <v>501</v>
      </c>
    </row>
    <row r="695247" spans="429:429">
      <c r="PM695247" s="782" t="s">
        <v>501</v>
      </c>
    </row>
    <row r="695248" spans="429:429">
      <c r="PM695248" s="782" t="s">
        <v>501</v>
      </c>
    </row>
    <row r="695249" spans="429:429">
      <c r="PM695249" s="782" t="s">
        <v>501</v>
      </c>
    </row>
    <row r="695250" spans="429:429">
      <c r="PM695250" s="782" t="s">
        <v>501</v>
      </c>
    </row>
    <row r="695251" spans="429:429">
      <c r="PM695251" s="782" t="s">
        <v>501</v>
      </c>
    </row>
    <row r="695252" spans="429:429">
      <c r="PM695252" s="782" t="s">
        <v>501</v>
      </c>
    </row>
    <row r="695253" spans="429:429">
      <c r="PM695253" s="782" t="s">
        <v>501</v>
      </c>
    </row>
    <row r="695254" spans="429:429">
      <c r="PM695254" s="782" t="s">
        <v>501</v>
      </c>
    </row>
    <row r="695255" spans="429:429">
      <c r="PM695255" s="782" t="s">
        <v>501</v>
      </c>
    </row>
    <row r="695256" spans="429:429">
      <c r="PM695256" s="782" t="s">
        <v>501</v>
      </c>
    </row>
    <row r="695257" spans="429:429">
      <c r="PM695257" s="782" t="s">
        <v>501</v>
      </c>
    </row>
    <row r="695258" spans="429:429">
      <c r="PM695258" s="782" t="s">
        <v>501</v>
      </c>
    </row>
    <row r="695259" spans="429:429">
      <c r="PM695259" s="782" t="s">
        <v>501</v>
      </c>
    </row>
    <row r="695260" spans="429:429">
      <c r="PM695260" s="782" t="s">
        <v>501</v>
      </c>
    </row>
    <row r="695261" spans="429:429">
      <c r="PM695261" s="782" t="s">
        <v>501</v>
      </c>
    </row>
    <row r="695262" spans="429:429">
      <c r="PM695262" s="782" t="s">
        <v>501</v>
      </c>
    </row>
    <row r="695263" spans="429:429">
      <c r="PM695263" s="782" t="s">
        <v>501</v>
      </c>
    </row>
    <row r="695264" spans="429:429">
      <c r="PM695264" s="782" t="s">
        <v>501</v>
      </c>
    </row>
    <row r="695265" spans="429:429">
      <c r="PM695265" s="782" t="s">
        <v>501</v>
      </c>
    </row>
    <row r="695266" spans="429:429">
      <c r="PM695266" s="782" t="s">
        <v>501</v>
      </c>
    </row>
    <row r="695267" spans="429:429">
      <c r="PM695267" s="782" t="s">
        <v>501</v>
      </c>
    </row>
    <row r="695268" spans="429:429">
      <c r="PM695268" s="782" t="s">
        <v>501</v>
      </c>
    </row>
    <row r="695269" spans="429:429">
      <c r="PM695269" s="782" t="s">
        <v>501</v>
      </c>
    </row>
    <row r="695270" spans="429:429">
      <c r="PM695270" s="782" t="s">
        <v>501</v>
      </c>
    </row>
    <row r="695271" spans="429:429">
      <c r="PM695271" s="782" t="s">
        <v>501</v>
      </c>
    </row>
    <row r="695272" spans="429:429">
      <c r="PM695272" s="782" t="s">
        <v>501</v>
      </c>
    </row>
    <row r="695273" spans="429:429">
      <c r="PM695273" s="782" t="s">
        <v>501</v>
      </c>
    </row>
    <row r="695274" spans="429:429">
      <c r="PM695274" s="782" t="s">
        <v>501</v>
      </c>
    </row>
    <row r="695275" spans="429:429">
      <c r="PM695275" s="782" t="s">
        <v>501</v>
      </c>
    </row>
    <row r="695276" spans="429:429">
      <c r="PM695276" s="782" t="s">
        <v>501</v>
      </c>
    </row>
    <row r="695277" spans="429:429">
      <c r="PM695277" s="782" t="s">
        <v>501</v>
      </c>
    </row>
    <row r="695278" spans="429:429">
      <c r="PM695278" s="782" t="s">
        <v>501</v>
      </c>
    </row>
    <row r="695279" spans="429:429">
      <c r="PM695279" s="782" t="s">
        <v>501</v>
      </c>
    </row>
    <row r="695280" spans="429:429">
      <c r="PM695280" s="782" t="s">
        <v>501</v>
      </c>
    </row>
    <row r="695281" spans="429:429">
      <c r="PM695281" s="782" t="s">
        <v>501</v>
      </c>
    </row>
    <row r="695282" spans="429:429">
      <c r="PM695282" s="782" t="s">
        <v>501</v>
      </c>
    </row>
    <row r="695283" spans="429:429">
      <c r="PM695283" s="782" t="s">
        <v>501</v>
      </c>
    </row>
    <row r="695284" spans="429:429">
      <c r="PM695284" s="782" t="s">
        <v>501</v>
      </c>
    </row>
    <row r="695285" spans="429:429">
      <c r="PM695285" s="782" t="s">
        <v>501</v>
      </c>
    </row>
    <row r="695286" spans="429:429">
      <c r="PM695286" s="782" t="s">
        <v>501</v>
      </c>
    </row>
    <row r="695287" spans="429:429">
      <c r="PM695287" s="782" t="s">
        <v>501</v>
      </c>
    </row>
    <row r="695288" spans="429:429">
      <c r="PM695288" s="782" t="s">
        <v>501</v>
      </c>
    </row>
    <row r="695289" spans="429:429">
      <c r="PM695289" s="782" t="s">
        <v>501</v>
      </c>
    </row>
    <row r="695290" spans="429:429">
      <c r="PM695290" s="782" t="s">
        <v>501</v>
      </c>
    </row>
    <row r="695291" spans="429:429">
      <c r="PM695291" s="782" t="s">
        <v>501</v>
      </c>
    </row>
    <row r="695292" spans="429:429">
      <c r="PM695292" s="782" t="s">
        <v>501</v>
      </c>
    </row>
    <row r="695293" spans="429:429">
      <c r="PM695293" s="782" t="s">
        <v>501</v>
      </c>
    </row>
    <row r="695294" spans="429:429">
      <c r="PM695294" s="782" t="s">
        <v>501</v>
      </c>
    </row>
    <row r="695295" spans="429:429">
      <c r="PM695295" s="782" t="s">
        <v>501</v>
      </c>
    </row>
    <row r="695296" spans="429:429">
      <c r="PM695296" s="782" t="s">
        <v>501</v>
      </c>
    </row>
    <row r="695297" spans="429:429">
      <c r="PM695297" s="782" t="s">
        <v>501</v>
      </c>
    </row>
    <row r="695298" spans="429:429">
      <c r="PM695298" s="782" t="s">
        <v>501</v>
      </c>
    </row>
    <row r="695299" spans="429:429">
      <c r="PM695299" s="782" t="s">
        <v>501</v>
      </c>
    </row>
    <row r="695300" spans="429:429">
      <c r="PM695300" s="782" t="s">
        <v>501</v>
      </c>
    </row>
    <row r="695301" spans="429:429">
      <c r="PM695301" s="782" t="s">
        <v>501</v>
      </c>
    </row>
    <row r="695302" spans="429:429">
      <c r="PM695302" s="782" t="s">
        <v>501</v>
      </c>
    </row>
    <row r="695303" spans="429:429">
      <c r="PM695303" s="782" t="s">
        <v>501</v>
      </c>
    </row>
    <row r="695304" spans="429:429">
      <c r="PM695304" s="782" t="s">
        <v>501</v>
      </c>
    </row>
    <row r="695305" spans="429:429">
      <c r="PM695305" s="782" t="s">
        <v>501</v>
      </c>
    </row>
    <row r="695306" spans="429:429">
      <c r="PM695306" s="782" t="s">
        <v>501</v>
      </c>
    </row>
    <row r="695307" spans="429:429">
      <c r="PM695307" s="782" t="s">
        <v>501</v>
      </c>
    </row>
    <row r="695308" spans="429:429">
      <c r="PM695308" s="782" t="s">
        <v>501</v>
      </c>
    </row>
    <row r="695309" spans="429:429">
      <c r="PM695309" s="782" t="s">
        <v>501</v>
      </c>
    </row>
    <row r="695310" spans="429:429">
      <c r="PM695310" s="782" t="s">
        <v>501</v>
      </c>
    </row>
    <row r="695311" spans="429:429">
      <c r="PM695311" s="782" t="s">
        <v>501</v>
      </c>
    </row>
    <row r="695312" spans="429:429">
      <c r="PM695312" s="782" t="s">
        <v>501</v>
      </c>
    </row>
    <row r="695313" spans="429:429">
      <c r="PM695313" s="782" t="s">
        <v>501</v>
      </c>
    </row>
    <row r="695314" spans="429:429">
      <c r="PM695314" s="782" t="s">
        <v>501</v>
      </c>
    </row>
    <row r="695315" spans="429:429">
      <c r="PM695315" s="782" t="s">
        <v>501</v>
      </c>
    </row>
    <row r="695316" spans="429:429">
      <c r="PM695316" s="782" t="s">
        <v>501</v>
      </c>
    </row>
    <row r="695317" spans="429:429">
      <c r="PM695317" s="782" t="s">
        <v>501</v>
      </c>
    </row>
    <row r="695318" spans="429:429">
      <c r="PM695318" s="782" t="s">
        <v>501</v>
      </c>
    </row>
    <row r="695319" spans="429:429">
      <c r="PM695319" s="782" t="s">
        <v>501</v>
      </c>
    </row>
    <row r="695320" spans="429:429">
      <c r="PM695320" s="782" t="s">
        <v>501</v>
      </c>
    </row>
    <row r="695321" spans="429:429">
      <c r="PM695321" s="782" t="s">
        <v>501</v>
      </c>
    </row>
    <row r="695322" spans="429:429">
      <c r="PM695322" s="782" t="s">
        <v>501</v>
      </c>
    </row>
    <row r="695323" spans="429:429">
      <c r="PM695323" s="782" t="s">
        <v>501</v>
      </c>
    </row>
    <row r="695324" spans="429:429">
      <c r="PM695324" s="782" t="s">
        <v>501</v>
      </c>
    </row>
    <row r="695325" spans="429:429">
      <c r="PM695325" s="782" t="s">
        <v>501</v>
      </c>
    </row>
    <row r="695326" spans="429:429">
      <c r="PM695326" s="782" t="s">
        <v>501</v>
      </c>
    </row>
    <row r="695327" spans="429:429">
      <c r="PM695327" s="782" t="s">
        <v>501</v>
      </c>
    </row>
    <row r="695328" spans="429:429">
      <c r="PM695328" s="782" t="s">
        <v>501</v>
      </c>
    </row>
    <row r="695329" spans="429:429">
      <c r="PM695329" s="782" t="s">
        <v>501</v>
      </c>
    </row>
    <row r="695330" spans="429:429">
      <c r="PM695330" s="782" t="s">
        <v>501</v>
      </c>
    </row>
    <row r="695331" spans="429:429">
      <c r="PM695331" s="782" t="s">
        <v>501</v>
      </c>
    </row>
    <row r="695332" spans="429:429">
      <c r="PM695332" s="782" t="s">
        <v>501</v>
      </c>
    </row>
    <row r="695333" spans="429:429">
      <c r="PM695333" s="782" t="s">
        <v>501</v>
      </c>
    </row>
    <row r="695334" spans="429:429">
      <c r="PM695334" s="782" t="s">
        <v>501</v>
      </c>
    </row>
    <row r="695335" spans="429:429">
      <c r="PM695335" s="782" t="s">
        <v>501</v>
      </c>
    </row>
    <row r="695336" spans="429:429">
      <c r="PM695336" s="782" t="s">
        <v>501</v>
      </c>
    </row>
    <row r="695337" spans="429:429">
      <c r="PM695337" s="782" t="s">
        <v>501</v>
      </c>
    </row>
    <row r="695338" spans="429:429">
      <c r="PM695338" s="782" t="s">
        <v>501</v>
      </c>
    </row>
    <row r="695339" spans="429:429">
      <c r="PM695339" s="782" t="s">
        <v>501</v>
      </c>
    </row>
    <row r="695340" spans="429:429">
      <c r="PM695340" s="782" t="s">
        <v>501</v>
      </c>
    </row>
    <row r="695341" spans="429:429">
      <c r="PM695341" s="782" t="s">
        <v>501</v>
      </c>
    </row>
    <row r="695342" spans="429:429">
      <c r="PM695342" s="782" t="s">
        <v>501</v>
      </c>
    </row>
    <row r="695343" spans="429:429">
      <c r="PM695343" s="782" t="s">
        <v>501</v>
      </c>
    </row>
    <row r="695344" spans="429:429">
      <c r="PM695344" s="782" t="s">
        <v>501</v>
      </c>
    </row>
    <row r="695345" spans="429:429">
      <c r="PM695345" s="782" t="s">
        <v>501</v>
      </c>
    </row>
    <row r="695346" spans="429:429">
      <c r="PM695346" s="782" t="s">
        <v>501</v>
      </c>
    </row>
    <row r="695347" spans="429:429">
      <c r="PM695347" s="782" t="s">
        <v>501</v>
      </c>
    </row>
    <row r="695348" spans="429:429">
      <c r="PM695348" s="782" t="s">
        <v>501</v>
      </c>
    </row>
    <row r="695349" spans="429:429">
      <c r="PM695349" s="782" t="s">
        <v>501</v>
      </c>
    </row>
    <row r="695350" spans="429:429">
      <c r="PM695350" s="782" t="s">
        <v>501</v>
      </c>
    </row>
    <row r="695351" spans="429:429">
      <c r="PM695351" s="782" t="s">
        <v>501</v>
      </c>
    </row>
    <row r="695352" spans="429:429">
      <c r="PM695352" s="782" t="s">
        <v>501</v>
      </c>
    </row>
    <row r="695353" spans="429:429">
      <c r="PM695353" s="782" t="s">
        <v>501</v>
      </c>
    </row>
    <row r="695354" spans="429:429">
      <c r="PM695354" s="782" t="s">
        <v>501</v>
      </c>
    </row>
    <row r="695355" spans="429:429">
      <c r="PM695355" s="782" t="s">
        <v>501</v>
      </c>
    </row>
    <row r="695356" spans="429:429">
      <c r="PM695356" s="782" t="s">
        <v>501</v>
      </c>
    </row>
    <row r="695357" spans="429:429">
      <c r="PM695357" s="782" t="s">
        <v>501</v>
      </c>
    </row>
    <row r="695358" spans="429:429">
      <c r="PM695358" s="782" t="s">
        <v>501</v>
      </c>
    </row>
    <row r="695359" spans="429:429">
      <c r="PM695359" s="782" t="s">
        <v>501</v>
      </c>
    </row>
    <row r="695360" spans="429:429">
      <c r="PM695360" s="782" t="s">
        <v>501</v>
      </c>
    </row>
    <row r="695361" spans="429:429">
      <c r="PM695361" s="782" t="s">
        <v>501</v>
      </c>
    </row>
    <row r="695362" spans="429:429">
      <c r="PM695362" s="782" t="s">
        <v>501</v>
      </c>
    </row>
    <row r="695363" spans="429:429">
      <c r="PM695363" s="782" t="s">
        <v>501</v>
      </c>
    </row>
    <row r="695364" spans="429:429">
      <c r="PM695364" s="782" t="s">
        <v>501</v>
      </c>
    </row>
    <row r="695365" spans="429:429">
      <c r="PM695365" s="782" t="s">
        <v>501</v>
      </c>
    </row>
    <row r="695366" spans="429:429">
      <c r="PM695366" s="782" t="s">
        <v>501</v>
      </c>
    </row>
    <row r="695367" spans="429:429">
      <c r="PM695367" s="782" t="s">
        <v>501</v>
      </c>
    </row>
    <row r="695368" spans="429:429">
      <c r="PM695368" s="782" t="s">
        <v>501</v>
      </c>
    </row>
    <row r="695369" spans="429:429">
      <c r="PM695369" s="782" t="s">
        <v>501</v>
      </c>
    </row>
    <row r="695370" spans="429:429">
      <c r="PM695370" s="782" t="s">
        <v>501</v>
      </c>
    </row>
    <row r="695371" spans="429:429">
      <c r="PM695371" s="782" t="s">
        <v>501</v>
      </c>
    </row>
    <row r="695372" spans="429:429">
      <c r="PM695372" s="782" t="s">
        <v>501</v>
      </c>
    </row>
    <row r="695373" spans="429:429">
      <c r="PM695373" s="782" t="s">
        <v>501</v>
      </c>
    </row>
    <row r="695374" spans="429:429">
      <c r="PM695374" s="782" t="s">
        <v>501</v>
      </c>
    </row>
    <row r="695375" spans="429:429">
      <c r="PM695375" s="782" t="s">
        <v>501</v>
      </c>
    </row>
    <row r="695376" spans="429:429">
      <c r="PM695376" s="782" t="s">
        <v>501</v>
      </c>
    </row>
    <row r="695377" spans="429:429">
      <c r="PM695377" s="782" t="s">
        <v>501</v>
      </c>
    </row>
    <row r="695378" spans="429:429">
      <c r="PM695378" s="782" t="s">
        <v>501</v>
      </c>
    </row>
    <row r="695379" spans="429:429">
      <c r="PM695379" s="782" t="s">
        <v>501</v>
      </c>
    </row>
    <row r="695380" spans="429:429">
      <c r="PM695380" s="782" t="s">
        <v>501</v>
      </c>
    </row>
    <row r="695381" spans="429:429">
      <c r="PM695381" s="782" t="s">
        <v>501</v>
      </c>
    </row>
    <row r="695382" spans="429:429">
      <c r="PM695382" s="782" t="s">
        <v>501</v>
      </c>
    </row>
    <row r="695383" spans="429:429">
      <c r="PM695383" s="782" t="s">
        <v>501</v>
      </c>
    </row>
    <row r="695384" spans="429:429">
      <c r="PM695384" s="782" t="s">
        <v>501</v>
      </c>
    </row>
    <row r="695385" spans="429:429">
      <c r="PM695385" s="782" t="s">
        <v>501</v>
      </c>
    </row>
    <row r="695386" spans="429:429">
      <c r="PM695386" s="782" t="s">
        <v>501</v>
      </c>
    </row>
    <row r="695387" spans="429:429">
      <c r="PM695387" s="782" t="s">
        <v>501</v>
      </c>
    </row>
    <row r="695388" spans="429:429">
      <c r="PM695388" s="782" t="s">
        <v>501</v>
      </c>
    </row>
    <row r="695389" spans="429:429">
      <c r="PM695389" s="782" t="s">
        <v>501</v>
      </c>
    </row>
    <row r="695390" spans="429:429">
      <c r="PM695390" s="782" t="s">
        <v>501</v>
      </c>
    </row>
    <row r="695391" spans="429:429">
      <c r="PM695391" s="782" t="s">
        <v>501</v>
      </c>
    </row>
    <row r="695392" spans="429:429">
      <c r="PM695392" s="782" t="s">
        <v>501</v>
      </c>
    </row>
    <row r="695393" spans="429:429">
      <c r="PM695393" s="782" t="s">
        <v>501</v>
      </c>
    </row>
    <row r="695394" spans="429:429">
      <c r="PM695394" s="782" t="s">
        <v>501</v>
      </c>
    </row>
    <row r="695395" spans="429:429">
      <c r="PM695395" s="782" t="s">
        <v>501</v>
      </c>
    </row>
    <row r="695396" spans="429:429">
      <c r="PM695396" s="782" t="s">
        <v>501</v>
      </c>
    </row>
    <row r="695397" spans="429:429">
      <c r="PM695397" s="782" t="s">
        <v>501</v>
      </c>
    </row>
    <row r="695398" spans="429:429">
      <c r="PM695398" s="782" t="s">
        <v>501</v>
      </c>
    </row>
    <row r="695399" spans="429:429">
      <c r="PM695399" s="782" t="s">
        <v>501</v>
      </c>
    </row>
    <row r="695400" spans="429:429">
      <c r="PM695400" s="782" t="s">
        <v>501</v>
      </c>
    </row>
    <row r="695401" spans="429:429">
      <c r="PM695401" s="782" t="s">
        <v>501</v>
      </c>
    </row>
    <row r="695402" spans="429:429">
      <c r="PM695402" s="782" t="s">
        <v>501</v>
      </c>
    </row>
    <row r="695403" spans="429:429">
      <c r="PM695403" s="782" t="s">
        <v>501</v>
      </c>
    </row>
    <row r="695404" spans="429:429">
      <c r="PM695404" s="782" t="s">
        <v>501</v>
      </c>
    </row>
    <row r="695405" spans="429:429">
      <c r="PM695405" s="782" t="s">
        <v>501</v>
      </c>
    </row>
    <row r="695406" spans="429:429">
      <c r="PM695406" s="782" t="s">
        <v>501</v>
      </c>
    </row>
    <row r="695407" spans="429:429">
      <c r="PM695407" s="782" t="s">
        <v>501</v>
      </c>
    </row>
    <row r="695408" spans="429:429">
      <c r="PM695408" s="782" t="s">
        <v>501</v>
      </c>
    </row>
    <row r="695409" spans="429:429">
      <c r="PM695409" s="782" t="s">
        <v>501</v>
      </c>
    </row>
    <row r="695410" spans="429:429">
      <c r="PM695410" s="782" t="s">
        <v>501</v>
      </c>
    </row>
    <row r="695411" spans="429:429">
      <c r="PM695411" s="782" t="s">
        <v>501</v>
      </c>
    </row>
    <row r="695412" spans="429:429">
      <c r="PM695412" s="782" t="s">
        <v>501</v>
      </c>
    </row>
    <row r="695413" spans="429:429">
      <c r="PM695413" s="782" t="s">
        <v>501</v>
      </c>
    </row>
    <row r="695414" spans="429:429">
      <c r="PM695414" s="782" t="s">
        <v>501</v>
      </c>
    </row>
    <row r="695415" spans="429:429">
      <c r="PM695415" s="782" t="s">
        <v>501</v>
      </c>
    </row>
    <row r="695416" spans="429:429">
      <c r="PM695416" s="782" t="s">
        <v>501</v>
      </c>
    </row>
    <row r="695417" spans="429:429">
      <c r="PM695417" s="782" t="s">
        <v>501</v>
      </c>
    </row>
    <row r="695418" spans="429:429">
      <c r="PM695418" s="782" t="s">
        <v>501</v>
      </c>
    </row>
    <row r="695419" spans="429:429">
      <c r="PM695419" s="782" t="s">
        <v>501</v>
      </c>
    </row>
    <row r="695420" spans="429:429">
      <c r="PM695420" s="782" t="s">
        <v>501</v>
      </c>
    </row>
    <row r="695421" spans="429:429">
      <c r="PM695421" s="782" t="s">
        <v>501</v>
      </c>
    </row>
    <row r="695422" spans="429:429">
      <c r="PM695422" s="782" t="s">
        <v>501</v>
      </c>
    </row>
    <row r="695423" spans="429:429">
      <c r="PM695423" s="782" t="s">
        <v>501</v>
      </c>
    </row>
    <row r="695424" spans="429:429">
      <c r="PM695424" s="782" t="s">
        <v>501</v>
      </c>
    </row>
    <row r="695425" spans="429:429">
      <c r="PM695425" s="782" t="s">
        <v>501</v>
      </c>
    </row>
    <row r="695426" spans="429:429">
      <c r="PM695426" s="782" t="s">
        <v>501</v>
      </c>
    </row>
    <row r="695427" spans="429:429">
      <c r="PM695427" s="782" t="s">
        <v>501</v>
      </c>
    </row>
    <row r="695428" spans="429:429">
      <c r="PM695428" s="782" t="s">
        <v>501</v>
      </c>
    </row>
    <row r="695429" spans="429:429">
      <c r="PM695429" s="782" t="s">
        <v>501</v>
      </c>
    </row>
    <row r="695430" spans="429:429">
      <c r="PM695430" s="782" t="s">
        <v>501</v>
      </c>
    </row>
    <row r="695431" spans="429:429">
      <c r="PM695431" s="782" t="s">
        <v>501</v>
      </c>
    </row>
    <row r="695432" spans="429:429">
      <c r="PM695432" s="782" t="s">
        <v>501</v>
      </c>
    </row>
    <row r="695433" spans="429:429">
      <c r="PM695433" s="782" t="s">
        <v>501</v>
      </c>
    </row>
    <row r="695434" spans="429:429">
      <c r="PM695434" s="782" t="s">
        <v>501</v>
      </c>
    </row>
    <row r="695435" spans="429:429">
      <c r="PM695435" s="782" t="s">
        <v>501</v>
      </c>
    </row>
    <row r="695436" spans="429:429">
      <c r="PM695436" s="782" t="s">
        <v>501</v>
      </c>
    </row>
    <row r="695437" spans="429:429">
      <c r="PM695437" s="782" t="s">
        <v>501</v>
      </c>
    </row>
    <row r="695438" spans="429:429">
      <c r="PM695438" s="782" t="s">
        <v>501</v>
      </c>
    </row>
    <row r="695439" spans="429:429">
      <c r="PM695439" s="782" t="s">
        <v>501</v>
      </c>
    </row>
    <row r="695440" spans="429:429">
      <c r="PM695440" s="782" t="s">
        <v>501</v>
      </c>
    </row>
    <row r="695441" spans="429:429">
      <c r="PM695441" s="782" t="s">
        <v>501</v>
      </c>
    </row>
    <row r="695442" spans="429:429">
      <c r="PM695442" s="782" t="s">
        <v>501</v>
      </c>
    </row>
    <row r="695443" spans="429:429">
      <c r="PM695443" s="782" t="s">
        <v>501</v>
      </c>
    </row>
    <row r="695444" spans="429:429">
      <c r="PM695444" s="782" t="s">
        <v>501</v>
      </c>
    </row>
    <row r="695445" spans="429:429">
      <c r="PM695445" s="782" t="s">
        <v>501</v>
      </c>
    </row>
    <row r="695446" spans="429:429">
      <c r="PM695446" s="782" t="s">
        <v>501</v>
      </c>
    </row>
    <row r="695447" spans="429:429">
      <c r="PM695447" s="782" t="s">
        <v>501</v>
      </c>
    </row>
    <row r="695448" spans="429:429">
      <c r="PM695448" s="782" t="s">
        <v>501</v>
      </c>
    </row>
    <row r="695449" spans="429:429">
      <c r="PM695449" s="782" t="s">
        <v>501</v>
      </c>
    </row>
    <row r="695450" spans="429:429">
      <c r="PM695450" s="782" t="s">
        <v>501</v>
      </c>
    </row>
    <row r="695451" spans="429:429">
      <c r="PM695451" s="782" t="s">
        <v>501</v>
      </c>
    </row>
    <row r="695452" spans="429:429">
      <c r="PM695452" s="782" t="s">
        <v>501</v>
      </c>
    </row>
    <row r="695453" spans="429:429">
      <c r="PM695453" s="782" t="s">
        <v>501</v>
      </c>
    </row>
    <row r="695454" spans="429:429">
      <c r="PM695454" s="782" t="s">
        <v>501</v>
      </c>
    </row>
    <row r="695455" spans="429:429">
      <c r="PM695455" s="782" t="s">
        <v>501</v>
      </c>
    </row>
    <row r="695456" spans="429:429">
      <c r="PM695456" s="782" t="s">
        <v>501</v>
      </c>
    </row>
    <row r="695457" spans="429:429">
      <c r="PM695457" s="782" t="s">
        <v>501</v>
      </c>
    </row>
    <row r="695458" spans="429:429">
      <c r="PM695458" s="782" t="s">
        <v>501</v>
      </c>
    </row>
    <row r="695459" spans="429:429">
      <c r="PM695459" s="782" t="s">
        <v>501</v>
      </c>
    </row>
    <row r="695460" spans="429:429">
      <c r="PM695460" s="782" t="s">
        <v>501</v>
      </c>
    </row>
    <row r="695461" spans="429:429">
      <c r="PM695461" s="782" t="s">
        <v>501</v>
      </c>
    </row>
    <row r="695462" spans="429:429">
      <c r="PM695462" s="782" t="s">
        <v>501</v>
      </c>
    </row>
    <row r="695463" spans="429:429">
      <c r="PM695463" s="782" t="s">
        <v>501</v>
      </c>
    </row>
    <row r="695464" spans="429:429">
      <c r="PM695464" s="782" t="s">
        <v>501</v>
      </c>
    </row>
    <row r="695465" spans="429:429">
      <c r="PM695465" s="782" t="s">
        <v>501</v>
      </c>
    </row>
    <row r="695466" spans="429:429">
      <c r="PM695466" s="782" t="s">
        <v>501</v>
      </c>
    </row>
    <row r="695467" spans="429:429">
      <c r="PM695467" s="782" t="s">
        <v>501</v>
      </c>
    </row>
    <row r="695468" spans="429:429">
      <c r="PM695468" s="782" t="s">
        <v>501</v>
      </c>
    </row>
    <row r="695469" spans="429:429">
      <c r="PM695469" s="782" t="s">
        <v>501</v>
      </c>
    </row>
    <row r="695470" spans="429:429">
      <c r="PM695470" s="782" t="s">
        <v>501</v>
      </c>
    </row>
    <row r="695471" spans="429:429">
      <c r="PM695471" s="782" t="s">
        <v>501</v>
      </c>
    </row>
    <row r="695472" spans="429:429">
      <c r="PM695472" s="782" t="s">
        <v>501</v>
      </c>
    </row>
    <row r="695473" spans="429:429">
      <c r="PM695473" s="782" t="s">
        <v>501</v>
      </c>
    </row>
    <row r="695474" spans="429:429">
      <c r="PM695474" s="782" t="s">
        <v>501</v>
      </c>
    </row>
    <row r="695475" spans="429:429">
      <c r="PM695475" s="782" t="s">
        <v>501</v>
      </c>
    </row>
    <row r="695476" spans="429:429">
      <c r="PM695476" s="782" t="s">
        <v>501</v>
      </c>
    </row>
    <row r="695477" spans="429:429">
      <c r="PM695477" s="782" t="s">
        <v>501</v>
      </c>
    </row>
    <row r="695478" spans="429:429">
      <c r="PM695478" s="782" t="s">
        <v>501</v>
      </c>
    </row>
    <row r="695479" spans="429:429">
      <c r="PM695479" s="782" t="s">
        <v>501</v>
      </c>
    </row>
    <row r="695480" spans="429:429">
      <c r="PM695480" s="782" t="s">
        <v>501</v>
      </c>
    </row>
    <row r="695481" spans="429:429">
      <c r="PM695481" s="782" t="s">
        <v>501</v>
      </c>
    </row>
    <row r="695482" spans="429:429">
      <c r="PM695482" s="782" t="s">
        <v>501</v>
      </c>
    </row>
    <row r="695483" spans="429:429">
      <c r="PM695483" s="782" t="s">
        <v>501</v>
      </c>
    </row>
    <row r="695484" spans="429:429">
      <c r="PM695484" s="782" t="s">
        <v>501</v>
      </c>
    </row>
    <row r="695485" spans="429:429">
      <c r="PM695485" s="782" t="s">
        <v>501</v>
      </c>
    </row>
    <row r="695486" spans="429:429">
      <c r="PM695486" s="782" t="s">
        <v>501</v>
      </c>
    </row>
    <row r="695487" spans="429:429">
      <c r="PM695487" s="782" t="s">
        <v>501</v>
      </c>
    </row>
    <row r="695488" spans="429:429">
      <c r="PM695488" s="782" t="s">
        <v>501</v>
      </c>
    </row>
    <row r="695489" spans="429:429">
      <c r="PM695489" s="782" t="s">
        <v>501</v>
      </c>
    </row>
    <row r="695490" spans="429:429">
      <c r="PM695490" s="782" t="s">
        <v>501</v>
      </c>
    </row>
    <row r="695491" spans="429:429">
      <c r="PM695491" s="782" t="s">
        <v>501</v>
      </c>
    </row>
    <row r="695492" spans="429:429">
      <c r="PM695492" s="782" t="s">
        <v>501</v>
      </c>
    </row>
    <row r="695493" spans="429:429">
      <c r="PM695493" s="782" t="s">
        <v>501</v>
      </c>
    </row>
    <row r="695494" spans="429:429">
      <c r="PM695494" s="782" t="s">
        <v>501</v>
      </c>
    </row>
    <row r="695495" spans="429:429">
      <c r="PM695495" s="782" t="s">
        <v>501</v>
      </c>
    </row>
    <row r="695496" spans="429:429">
      <c r="PM695496" s="782" t="s">
        <v>501</v>
      </c>
    </row>
    <row r="695497" spans="429:429">
      <c r="PM695497" s="782" t="s">
        <v>501</v>
      </c>
    </row>
    <row r="695498" spans="429:429">
      <c r="PM695498" s="782" t="s">
        <v>501</v>
      </c>
    </row>
    <row r="695499" spans="429:429">
      <c r="PM695499" s="782" t="s">
        <v>501</v>
      </c>
    </row>
    <row r="695500" spans="429:429">
      <c r="PM695500" s="782" t="s">
        <v>501</v>
      </c>
    </row>
    <row r="695501" spans="429:429">
      <c r="PM695501" s="782" t="s">
        <v>501</v>
      </c>
    </row>
    <row r="695502" spans="429:429">
      <c r="PM695502" s="782" t="s">
        <v>501</v>
      </c>
    </row>
    <row r="695503" spans="429:429">
      <c r="PM695503" s="782" t="s">
        <v>501</v>
      </c>
    </row>
    <row r="695504" spans="429:429">
      <c r="PM695504" s="782" t="s">
        <v>501</v>
      </c>
    </row>
    <row r="695505" spans="429:429">
      <c r="PM695505" s="782" t="s">
        <v>501</v>
      </c>
    </row>
    <row r="695506" spans="429:429">
      <c r="PM695506" s="782" t="s">
        <v>501</v>
      </c>
    </row>
    <row r="695507" spans="429:429">
      <c r="PM695507" s="782" t="s">
        <v>501</v>
      </c>
    </row>
    <row r="695508" spans="429:429">
      <c r="PM695508" s="782" t="s">
        <v>501</v>
      </c>
    </row>
    <row r="695509" spans="429:429">
      <c r="PM695509" s="782" t="s">
        <v>501</v>
      </c>
    </row>
    <row r="695510" spans="429:429">
      <c r="PM695510" s="782" t="s">
        <v>501</v>
      </c>
    </row>
    <row r="695511" spans="429:429">
      <c r="PM695511" s="782" t="s">
        <v>501</v>
      </c>
    </row>
    <row r="695512" spans="429:429">
      <c r="PM695512" s="782" t="s">
        <v>501</v>
      </c>
    </row>
    <row r="695513" spans="429:429">
      <c r="PM695513" s="782" t="s">
        <v>501</v>
      </c>
    </row>
    <row r="695514" spans="429:429">
      <c r="PM695514" s="782" t="s">
        <v>501</v>
      </c>
    </row>
    <row r="695515" spans="429:429">
      <c r="PM695515" s="782" t="s">
        <v>501</v>
      </c>
    </row>
    <row r="695516" spans="429:429">
      <c r="PM695516" s="782" t="s">
        <v>501</v>
      </c>
    </row>
    <row r="695517" spans="429:429">
      <c r="PM695517" s="782" t="s">
        <v>501</v>
      </c>
    </row>
    <row r="695518" spans="429:429">
      <c r="PM695518" s="782" t="s">
        <v>501</v>
      </c>
    </row>
    <row r="695519" spans="429:429">
      <c r="PM695519" s="782" t="s">
        <v>501</v>
      </c>
    </row>
    <row r="695520" spans="429:429">
      <c r="PM695520" s="782" t="s">
        <v>501</v>
      </c>
    </row>
    <row r="695521" spans="429:429">
      <c r="PM695521" s="782" t="s">
        <v>501</v>
      </c>
    </row>
    <row r="695522" spans="429:429">
      <c r="PM695522" s="782" t="s">
        <v>501</v>
      </c>
    </row>
    <row r="695523" spans="429:429">
      <c r="PM695523" s="782" t="s">
        <v>501</v>
      </c>
    </row>
    <row r="695524" spans="429:429">
      <c r="PM695524" s="782" t="s">
        <v>501</v>
      </c>
    </row>
    <row r="695525" spans="429:429">
      <c r="PM695525" s="782" t="s">
        <v>501</v>
      </c>
    </row>
    <row r="695526" spans="429:429">
      <c r="PM695526" s="782" t="s">
        <v>501</v>
      </c>
    </row>
    <row r="695527" spans="429:429">
      <c r="PM695527" s="782" t="s">
        <v>501</v>
      </c>
    </row>
    <row r="695528" spans="429:429">
      <c r="PM695528" s="782" t="s">
        <v>501</v>
      </c>
    </row>
    <row r="695529" spans="429:429">
      <c r="PM695529" s="782" t="s">
        <v>501</v>
      </c>
    </row>
    <row r="695530" spans="429:429">
      <c r="PM695530" s="782" t="s">
        <v>501</v>
      </c>
    </row>
    <row r="695531" spans="429:429">
      <c r="PM695531" s="782" t="s">
        <v>501</v>
      </c>
    </row>
    <row r="695532" spans="429:429">
      <c r="PM695532" s="782" t="s">
        <v>501</v>
      </c>
    </row>
    <row r="695533" spans="429:429">
      <c r="PM695533" s="782" t="s">
        <v>501</v>
      </c>
    </row>
    <row r="695534" spans="429:429">
      <c r="PM695534" s="782" t="s">
        <v>501</v>
      </c>
    </row>
    <row r="695535" spans="429:429">
      <c r="PM695535" s="782" t="s">
        <v>501</v>
      </c>
    </row>
    <row r="695536" spans="429:429">
      <c r="PM695536" s="782" t="s">
        <v>501</v>
      </c>
    </row>
    <row r="695537" spans="429:429">
      <c r="PM695537" s="782" t="s">
        <v>501</v>
      </c>
    </row>
    <row r="695538" spans="429:429">
      <c r="PM695538" s="782" t="s">
        <v>501</v>
      </c>
    </row>
    <row r="695539" spans="429:429">
      <c r="PM695539" s="782" t="s">
        <v>501</v>
      </c>
    </row>
    <row r="695540" spans="429:429">
      <c r="PM695540" s="782" t="s">
        <v>501</v>
      </c>
    </row>
    <row r="695541" spans="429:429">
      <c r="PM695541" s="782" t="s">
        <v>501</v>
      </c>
    </row>
    <row r="695542" spans="429:429">
      <c r="PM695542" s="782" t="s">
        <v>501</v>
      </c>
    </row>
    <row r="695543" spans="429:429">
      <c r="PM695543" s="782" t="s">
        <v>501</v>
      </c>
    </row>
    <row r="695544" spans="429:429">
      <c r="PM695544" s="782" t="s">
        <v>501</v>
      </c>
    </row>
    <row r="695545" spans="429:429">
      <c r="PM695545" s="782" t="s">
        <v>501</v>
      </c>
    </row>
    <row r="695546" spans="429:429">
      <c r="PM695546" s="782" t="s">
        <v>501</v>
      </c>
    </row>
    <row r="695547" spans="429:429">
      <c r="PM695547" s="782" t="s">
        <v>501</v>
      </c>
    </row>
    <row r="695548" spans="429:429">
      <c r="PM695548" s="782" t="s">
        <v>501</v>
      </c>
    </row>
    <row r="695549" spans="429:429">
      <c r="PM695549" s="782" t="s">
        <v>501</v>
      </c>
    </row>
    <row r="695550" spans="429:429">
      <c r="PM695550" s="782" t="s">
        <v>501</v>
      </c>
    </row>
    <row r="695551" spans="429:429">
      <c r="PM695551" s="782" t="s">
        <v>501</v>
      </c>
    </row>
    <row r="695552" spans="429:429">
      <c r="PM695552" s="782" t="s">
        <v>501</v>
      </c>
    </row>
    <row r="695553" spans="429:429">
      <c r="PM695553" s="782" t="s">
        <v>501</v>
      </c>
    </row>
    <row r="695554" spans="429:429">
      <c r="PM695554" s="782" t="s">
        <v>501</v>
      </c>
    </row>
    <row r="695555" spans="429:429">
      <c r="PM695555" s="782" t="s">
        <v>501</v>
      </c>
    </row>
    <row r="695556" spans="429:429">
      <c r="PM695556" s="782" t="s">
        <v>501</v>
      </c>
    </row>
    <row r="695557" spans="429:429">
      <c r="PM695557" s="782" t="s">
        <v>501</v>
      </c>
    </row>
    <row r="695558" spans="429:429">
      <c r="PM695558" s="782" t="s">
        <v>501</v>
      </c>
    </row>
    <row r="695559" spans="429:429">
      <c r="PM695559" s="782" t="s">
        <v>501</v>
      </c>
    </row>
    <row r="695560" spans="429:429">
      <c r="PM695560" s="782" t="s">
        <v>501</v>
      </c>
    </row>
    <row r="695561" spans="429:429">
      <c r="PM695561" s="782" t="s">
        <v>501</v>
      </c>
    </row>
    <row r="695562" spans="429:429">
      <c r="PM695562" s="782" t="s">
        <v>501</v>
      </c>
    </row>
    <row r="695563" spans="429:429">
      <c r="PM695563" s="782" t="s">
        <v>501</v>
      </c>
    </row>
    <row r="695564" spans="429:429">
      <c r="PM695564" s="782" t="s">
        <v>501</v>
      </c>
    </row>
    <row r="695565" spans="429:429">
      <c r="PM695565" s="782" t="s">
        <v>501</v>
      </c>
    </row>
    <row r="695566" spans="429:429">
      <c r="PM695566" s="782" t="s">
        <v>501</v>
      </c>
    </row>
    <row r="695567" spans="429:429">
      <c r="PM695567" s="782" t="s">
        <v>501</v>
      </c>
    </row>
    <row r="695568" spans="429:429">
      <c r="PM695568" s="782" t="s">
        <v>501</v>
      </c>
    </row>
    <row r="695569" spans="429:429">
      <c r="PM695569" s="782" t="s">
        <v>501</v>
      </c>
    </row>
    <row r="695570" spans="429:429">
      <c r="PM695570" s="782" t="s">
        <v>501</v>
      </c>
    </row>
    <row r="695571" spans="429:429">
      <c r="PM695571" s="782" t="s">
        <v>501</v>
      </c>
    </row>
    <row r="695572" spans="429:429">
      <c r="PM695572" s="782" t="s">
        <v>501</v>
      </c>
    </row>
    <row r="695573" spans="429:429">
      <c r="PM695573" s="782" t="s">
        <v>501</v>
      </c>
    </row>
    <row r="695574" spans="429:429">
      <c r="PM695574" s="782" t="s">
        <v>501</v>
      </c>
    </row>
    <row r="695575" spans="429:429">
      <c r="PM695575" s="782" t="s">
        <v>501</v>
      </c>
    </row>
    <row r="695576" spans="429:429">
      <c r="PM695576" s="782" t="s">
        <v>501</v>
      </c>
    </row>
    <row r="695577" spans="429:429">
      <c r="PM695577" s="782" t="s">
        <v>501</v>
      </c>
    </row>
    <row r="695578" spans="429:429">
      <c r="PM695578" s="782" t="s">
        <v>501</v>
      </c>
    </row>
    <row r="695579" spans="429:429">
      <c r="PM695579" s="782" t="s">
        <v>501</v>
      </c>
    </row>
    <row r="695580" spans="429:429">
      <c r="PM695580" s="782" t="s">
        <v>501</v>
      </c>
    </row>
    <row r="695581" spans="429:429">
      <c r="PM695581" s="782" t="s">
        <v>501</v>
      </c>
    </row>
    <row r="695582" spans="429:429">
      <c r="PM695582" s="782" t="s">
        <v>501</v>
      </c>
    </row>
    <row r="695583" spans="429:429">
      <c r="PM695583" s="782" t="s">
        <v>501</v>
      </c>
    </row>
    <row r="695584" spans="429:429">
      <c r="PM695584" s="782" t="s">
        <v>501</v>
      </c>
    </row>
    <row r="695585" spans="429:429">
      <c r="PM695585" s="782" t="s">
        <v>501</v>
      </c>
    </row>
    <row r="695586" spans="429:429">
      <c r="PM695586" s="782" t="s">
        <v>501</v>
      </c>
    </row>
    <row r="695587" spans="429:429">
      <c r="PM695587" s="782" t="s">
        <v>501</v>
      </c>
    </row>
    <row r="695588" spans="429:429">
      <c r="PM695588" s="782" t="s">
        <v>501</v>
      </c>
    </row>
    <row r="695589" spans="429:429">
      <c r="PM695589" s="782" t="s">
        <v>501</v>
      </c>
    </row>
    <row r="695590" spans="429:429">
      <c r="PM695590" s="782" t="s">
        <v>501</v>
      </c>
    </row>
    <row r="695591" spans="429:429">
      <c r="PM695591" s="782" t="s">
        <v>501</v>
      </c>
    </row>
    <row r="695592" spans="429:429">
      <c r="PM695592" s="782" t="s">
        <v>501</v>
      </c>
    </row>
    <row r="695593" spans="429:429">
      <c r="PM695593" s="782" t="s">
        <v>501</v>
      </c>
    </row>
    <row r="695594" spans="429:429">
      <c r="PM695594" s="782" t="s">
        <v>501</v>
      </c>
    </row>
    <row r="695595" spans="429:429">
      <c r="PM695595" s="782" t="s">
        <v>501</v>
      </c>
    </row>
    <row r="695596" spans="429:429">
      <c r="PM695596" s="782" t="s">
        <v>501</v>
      </c>
    </row>
    <row r="695597" spans="429:429">
      <c r="PM695597" s="782" t="s">
        <v>501</v>
      </c>
    </row>
    <row r="695598" spans="429:429">
      <c r="PM695598" s="782" t="s">
        <v>501</v>
      </c>
    </row>
    <row r="695599" spans="429:429">
      <c r="PM695599" s="782" t="s">
        <v>501</v>
      </c>
    </row>
    <row r="695600" spans="429:429">
      <c r="PM695600" s="782" t="s">
        <v>501</v>
      </c>
    </row>
    <row r="695601" spans="429:429">
      <c r="PM695601" s="782" t="s">
        <v>501</v>
      </c>
    </row>
    <row r="695602" spans="429:429">
      <c r="PM695602" s="782" t="s">
        <v>501</v>
      </c>
    </row>
    <row r="695603" spans="429:429">
      <c r="PM695603" s="782" t="s">
        <v>501</v>
      </c>
    </row>
    <row r="695604" spans="429:429">
      <c r="PM695604" s="782" t="s">
        <v>501</v>
      </c>
    </row>
    <row r="695605" spans="429:429">
      <c r="PM695605" s="782" t="s">
        <v>501</v>
      </c>
    </row>
    <row r="695606" spans="429:429">
      <c r="PM695606" s="782" t="s">
        <v>501</v>
      </c>
    </row>
    <row r="695607" spans="429:429">
      <c r="PM695607" s="782" t="s">
        <v>501</v>
      </c>
    </row>
    <row r="695608" spans="429:429">
      <c r="PM695608" s="782" t="s">
        <v>501</v>
      </c>
    </row>
    <row r="695609" spans="429:429">
      <c r="PM695609" s="782" t="s">
        <v>501</v>
      </c>
    </row>
    <row r="695610" spans="429:429">
      <c r="PM695610" s="782" t="s">
        <v>501</v>
      </c>
    </row>
    <row r="695611" spans="429:429">
      <c r="PM695611" s="782" t="s">
        <v>501</v>
      </c>
    </row>
    <row r="695612" spans="429:429">
      <c r="PM695612" s="782" t="s">
        <v>501</v>
      </c>
    </row>
    <row r="695613" spans="429:429">
      <c r="PM695613" s="782" t="s">
        <v>501</v>
      </c>
    </row>
    <row r="695614" spans="429:429">
      <c r="PM695614" s="782" t="s">
        <v>501</v>
      </c>
    </row>
    <row r="695615" spans="429:429">
      <c r="PM695615" s="782" t="s">
        <v>501</v>
      </c>
    </row>
    <row r="695616" spans="429:429">
      <c r="PM695616" s="782" t="s">
        <v>501</v>
      </c>
    </row>
    <row r="695617" spans="429:429">
      <c r="PM695617" s="782" t="s">
        <v>501</v>
      </c>
    </row>
    <row r="695618" spans="429:429">
      <c r="PM695618" s="782" t="s">
        <v>501</v>
      </c>
    </row>
    <row r="695619" spans="429:429">
      <c r="PM695619" s="782" t="s">
        <v>501</v>
      </c>
    </row>
    <row r="695620" spans="429:429">
      <c r="PM695620" s="782" t="s">
        <v>501</v>
      </c>
    </row>
    <row r="695621" spans="429:429">
      <c r="PM695621" s="782" t="s">
        <v>501</v>
      </c>
    </row>
    <row r="695622" spans="429:429">
      <c r="PM695622" s="782" t="s">
        <v>501</v>
      </c>
    </row>
    <row r="695623" spans="429:429">
      <c r="PM695623" s="782" t="s">
        <v>501</v>
      </c>
    </row>
    <row r="695624" spans="429:429">
      <c r="PM695624" s="782" t="s">
        <v>501</v>
      </c>
    </row>
    <row r="695625" spans="429:429">
      <c r="PM695625" s="782" t="s">
        <v>501</v>
      </c>
    </row>
    <row r="695626" spans="429:429">
      <c r="PM695626" s="782" t="s">
        <v>501</v>
      </c>
    </row>
    <row r="695627" spans="429:429">
      <c r="PM695627" s="782" t="s">
        <v>501</v>
      </c>
    </row>
    <row r="695628" spans="429:429">
      <c r="PM695628" s="782" t="s">
        <v>501</v>
      </c>
    </row>
    <row r="695629" spans="429:429">
      <c r="PM695629" s="782" t="s">
        <v>501</v>
      </c>
    </row>
    <row r="695630" spans="429:429">
      <c r="PM695630" s="782" t="s">
        <v>501</v>
      </c>
    </row>
    <row r="695631" spans="429:429">
      <c r="PM695631" s="782" t="s">
        <v>501</v>
      </c>
    </row>
    <row r="695632" spans="429:429">
      <c r="PM695632" s="782" t="s">
        <v>501</v>
      </c>
    </row>
    <row r="695633" spans="429:429">
      <c r="PM695633" s="782" t="s">
        <v>501</v>
      </c>
    </row>
    <row r="695634" spans="429:429">
      <c r="PM695634" s="782" t="s">
        <v>501</v>
      </c>
    </row>
    <row r="695635" spans="429:429">
      <c r="PM695635" s="782" t="s">
        <v>501</v>
      </c>
    </row>
    <row r="695636" spans="429:429">
      <c r="PM695636" s="782" t="s">
        <v>501</v>
      </c>
    </row>
    <row r="695637" spans="429:429">
      <c r="PM695637" s="782" t="s">
        <v>501</v>
      </c>
    </row>
    <row r="695638" spans="429:429">
      <c r="PM695638" s="782" t="s">
        <v>501</v>
      </c>
    </row>
    <row r="695639" spans="429:429">
      <c r="PM695639" s="782" t="s">
        <v>501</v>
      </c>
    </row>
    <row r="695640" spans="429:429">
      <c r="PM695640" s="782" t="s">
        <v>501</v>
      </c>
    </row>
    <row r="695641" spans="429:429">
      <c r="PM695641" s="782" t="s">
        <v>501</v>
      </c>
    </row>
    <row r="695642" spans="429:429">
      <c r="PM695642" s="782" t="s">
        <v>501</v>
      </c>
    </row>
    <row r="695643" spans="429:429">
      <c r="PM695643" s="782" t="s">
        <v>501</v>
      </c>
    </row>
    <row r="695644" spans="429:429">
      <c r="PM695644" s="782" t="s">
        <v>501</v>
      </c>
    </row>
    <row r="695645" spans="429:429">
      <c r="PM695645" s="782" t="s">
        <v>501</v>
      </c>
    </row>
    <row r="695646" spans="429:429">
      <c r="PM695646" s="782" t="s">
        <v>501</v>
      </c>
    </row>
    <row r="695647" spans="429:429">
      <c r="PM695647" s="782" t="s">
        <v>501</v>
      </c>
    </row>
    <row r="695648" spans="429:429">
      <c r="PM695648" s="782" t="s">
        <v>501</v>
      </c>
    </row>
    <row r="695649" spans="429:429">
      <c r="PM695649" s="782" t="s">
        <v>501</v>
      </c>
    </row>
    <row r="695650" spans="429:429">
      <c r="PM695650" s="782" t="s">
        <v>501</v>
      </c>
    </row>
    <row r="695651" spans="429:429">
      <c r="PM695651" s="782" t="s">
        <v>501</v>
      </c>
    </row>
    <row r="695652" spans="429:429">
      <c r="PM695652" s="782" t="s">
        <v>501</v>
      </c>
    </row>
    <row r="695653" spans="429:429">
      <c r="PM695653" s="782" t="s">
        <v>501</v>
      </c>
    </row>
    <row r="695654" spans="429:429">
      <c r="PM695654" s="782" t="s">
        <v>501</v>
      </c>
    </row>
    <row r="695655" spans="429:429">
      <c r="PM695655" s="782" t="s">
        <v>501</v>
      </c>
    </row>
    <row r="695656" spans="429:429">
      <c r="PM695656" s="782" t="s">
        <v>501</v>
      </c>
    </row>
    <row r="695657" spans="429:429">
      <c r="PM695657" s="782" t="s">
        <v>501</v>
      </c>
    </row>
    <row r="695658" spans="429:429">
      <c r="PM695658" s="782" t="s">
        <v>501</v>
      </c>
    </row>
    <row r="695659" spans="429:429">
      <c r="PM695659" s="782" t="s">
        <v>501</v>
      </c>
    </row>
    <row r="695660" spans="429:429">
      <c r="PM695660" s="782" t="s">
        <v>501</v>
      </c>
    </row>
    <row r="695661" spans="429:429">
      <c r="PM695661" s="782" t="s">
        <v>501</v>
      </c>
    </row>
    <row r="695662" spans="429:429">
      <c r="PM695662" s="782" t="s">
        <v>501</v>
      </c>
    </row>
    <row r="695663" spans="429:429">
      <c r="PM695663" s="782" t="s">
        <v>501</v>
      </c>
    </row>
    <row r="695664" spans="429:429">
      <c r="PM695664" s="782" t="s">
        <v>501</v>
      </c>
    </row>
    <row r="695665" spans="429:429">
      <c r="PM695665" s="782" t="s">
        <v>501</v>
      </c>
    </row>
    <row r="695666" spans="429:429">
      <c r="PM695666" s="782" t="s">
        <v>501</v>
      </c>
    </row>
    <row r="695667" spans="429:429">
      <c r="PM695667" s="782" t="s">
        <v>501</v>
      </c>
    </row>
    <row r="695668" spans="429:429">
      <c r="PM695668" s="782" t="s">
        <v>501</v>
      </c>
    </row>
    <row r="695669" spans="429:429">
      <c r="PM695669" s="782" t="s">
        <v>501</v>
      </c>
    </row>
    <row r="695670" spans="429:429">
      <c r="PM695670" s="782" t="s">
        <v>501</v>
      </c>
    </row>
    <row r="695671" spans="429:429">
      <c r="PM695671" s="782" t="s">
        <v>501</v>
      </c>
    </row>
    <row r="695672" spans="429:429">
      <c r="PM695672" s="782" t="s">
        <v>501</v>
      </c>
    </row>
    <row r="695673" spans="429:429">
      <c r="PM695673" s="782" t="s">
        <v>501</v>
      </c>
    </row>
    <row r="695674" spans="429:429">
      <c r="PM695674" s="782" t="s">
        <v>501</v>
      </c>
    </row>
    <row r="695675" spans="429:429">
      <c r="PM695675" s="782" t="s">
        <v>501</v>
      </c>
    </row>
    <row r="695676" spans="429:429">
      <c r="PM695676" s="782" t="s">
        <v>501</v>
      </c>
    </row>
    <row r="695677" spans="429:429">
      <c r="PM695677" s="782" t="s">
        <v>501</v>
      </c>
    </row>
    <row r="695678" spans="429:429">
      <c r="PM695678" s="782" t="s">
        <v>501</v>
      </c>
    </row>
    <row r="695679" spans="429:429">
      <c r="PM695679" s="782" t="s">
        <v>501</v>
      </c>
    </row>
    <row r="695680" spans="429:429">
      <c r="PM695680" s="782" t="s">
        <v>501</v>
      </c>
    </row>
    <row r="695681" spans="429:429">
      <c r="PM695681" s="782" t="s">
        <v>501</v>
      </c>
    </row>
    <row r="695682" spans="429:429">
      <c r="PM695682" s="782" t="s">
        <v>501</v>
      </c>
    </row>
    <row r="695683" spans="429:429">
      <c r="PM695683" s="782" t="s">
        <v>501</v>
      </c>
    </row>
    <row r="695684" spans="429:429">
      <c r="PM695684" s="782" t="s">
        <v>501</v>
      </c>
    </row>
    <row r="695685" spans="429:429">
      <c r="PM695685" s="782" t="s">
        <v>501</v>
      </c>
    </row>
    <row r="695686" spans="429:429">
      <c r="PM695686" s="782" t="s">
        <v>501</v>
      </c>
    </row>
    <row r="695687" spans="429:429">
      <c r="PM695687" s="782" t="s">
        <v>501</v>
      </c>
    </row>
    <row r="695688" spans="429:429">
      <c r="PM695688" s="782" t="s">
        <v>501</v>
      </c>
    </row>
    <row r="695689" spans="429:429">
      <c r="PM695689" s="782" t="s">
        <v>501</v>
      </c>
    </row>
    <row r="695690" spans="429:429">
      <c r="PM695690" s="782" t="s">
        <v>501</v>
      </c>
    </row>
    <row r="695691" spans="429:429">
      <c r="PM695691" s="782" t="s">
        <v>501</v>
      </c>
    </row>
    <row r="695692" spans="429:429">
      <c r="PM695692" s="782" t="s">
        <v>501</v>
      </c>
    </row>
    <row r="695693" spans="429:429">
      <c r="PM695693" s="782" t="s">
        <v>501</v>
      </c>
    </row>
    <row r="695694" spans="429:429">
      <c r="PM695694" s="782" t="s">
        <v>501</v>
      </c>
    </row>
    <row r="695695" spans="429:429">
      <c r="PM695695" s="782" t="s">
        <v>501</v>
      </c>
    </row>
    <row r="695696" spans="429:429">
      <c r="PM695696" s="782" t="s">
        <v>501</v>
      </c>
    </row>
    <row r="695697" spans="429:429">
      <c r="PM695697" s="782" t="s">
        <v>501</v>
      </c>
    </row>
    <row r="695698" spans="429:429">
      <c r="PM695698" s="782" t="s">
        <v>501</v>
      </c>
    </row>
    <row r="695699" spans="429:429">
      <c r="PM695699" s="782" t="s">
        <v>501</v>
      </c>
    </row>
    <row r="695700" spans="429:429">
      <c r="PM695700" s="782" t="s">
        <v>501</v>
      </c>
    </row>
    <row r="695701" spans="429:429">
      <c r="PM695701" s="782" t="s">
        <v>501</v>
      </c>
    </row>
    <row r="695702" spans="429:429">
      <c r="PM695702" s="782" t="s">
        <v>501</v>
      </c>
    </row>
    <row r="695703" spans="429:429">
      <c r="PM695703" s="782" t="s">
        <v>501</v>
      </c>
    </row>
    <row r="695704" spans="429:429">
      <c r="PM695704" s="782" t="s">
        <v>501</v>
      </c>
    </row>
    <row r="695705" spans="429:429">
      <c r="PM695705" s="782" t="s">
        <v>501</v>
      </c>
    </row>
    <row r="695706" spans="429:429">
      <c r="PM695706" s="782" t="s">
        <v>501</v>
      </c>
    </row>
    <row r="695707" spans="429:429">
      <c r="PM695707" s="782" t="s">
        <v>501</v>
      </c>
    </row>
    <row r="695708" spans="429:429">
      <c r="PM695708" s="782" t="s">
        <v>501</v>
      </c>
    </row>
    <row r="695709" spans="429:429">
      <c r="PM695709" s="782" t="s">
        <v>501</v>
      </c>
    </row>
    <row r="695710" spans="429:429">
      <c r="PM695710" s="782" t="s">
        <v>501</v>
      </c>
    </row>
    <row r="695711" spans="429:429">
      <c r="PM695711" s="782" t="s">
        <v>501</v>
      </c>
    </row>
    <row r="695712" spans="429:429">
      <c r="PM695712" s="782" t="s">
        <v>501</v>
      </c>
    </row>
    <row r="695713" spans="429:429">
      <c r="PM695713" s="782" t="s">
        <v>501</v>
      </c>
    </row>
    <row r="695714" spans="429:429">
      <c r="PM695714" s="782" t="s">
        <v>501</v>
      </c>
    </row>
    <row r="695715" spans="429:429">
      <c r="PM695715" s="782" t="s">
        <v>501</v>
      </c>
    </row>
    <row r="695716" spans="429:429">
      <c r="PM695716" s="782" t="s">
        <v>501</v>
      </c>
    </row>
    <row r="695717" spans="429:429">
      <c r="PM695717" s="782" t="s">
        <v>501</v>
      </c>
    </row>
    <row r="695718" spans="429:429">
      <c r="PM695718" s="782" t="s">
        <v>501</v>
      </c>
    </row>
    <row r="695719" spans="429:429">
      <c r="PM695719" s="782" t="s">
        <v>501</v>
      </c>
    </row>
    <row r="695720" spans="429:429">
      <c r="PM695720" s="782" t="s">
        <v>501</v>
      </c>
    </row>
    <row r="695721" spans="429:429">
      <c r="PM695721" s="782" t="s">
        <v>501</v>
      </c>
    </row>
    <row r="695722" spans="429:429">
      <c r="PM695722" s="782" t="s">
        <v>501</v>
      </c>
    </row>
    <row r="695723" spans="429:429">
      <c r="PM695723" s="782" t="s">
        <v>501</v>
      </c>
    </row>
    <row r="695724" spans="429:429">
      <c r="PM695724" s="782" t="s">
        <v>501</v>
      </c>
    </row>
    <row r="695725" spans="429:429">
      <c r="PM695725" s="782" t="s">
        <v>501</v>
      </c>
    </row>
    <row r="695726" spans="429:429">
      <c r="PM695726" s="782" t="s">
        <v>501</v>
      </c>
    </row>
    <row r="695727" spans="429:429">
      <c r="PM695727" s="782" t="s">
        <v>501</v>
      </c>
    </row>
    <row r="695728" spans="429:429">
      <c r="PM695728" s="782" t="s">
        <v>501</v>
      </c>
    </row>
    <row r="695729" spans="429:429">
      <c r="PM695729" s="782" t="s">
        <v>501</v>
      </c>
    </row>
    <row r="695730" spans="429:429">
      <c r="PM695730" s="782" t="s">
        <v>501</v>
      </c>
    </row>
    <row r="695731" spans="429:429">
      <c r="PM695731" s="782" t="s">
        <v>501</v>
      </c>
    </row>
    <row r="695732" spans="429:429">
      <c r="PM695732" s="782" t="s">
        <v>501</v>
      </c>
    </row>
    <row r="695733" spans="429:429">
      <c r="PM695733" s="782" t="s">
        <v>501</v>
      </c>
    </row>
    <row r="695734" spans="429:429">
      <c r="PM695734" s="782" t="s">
        <v>501</v>
      </c>
    </row>
    <row r="695735" spans="429:429">
      <c r="PM695735" s="782" t="s">
        <v>501</v>
      </c>
    </row>
    <row r="695736" spans="429:429">
      <c r="PM695736" s="782" t="s">
        <v>501</v>
      </c>
    </row>
    <row r="695737" spans="429:429">
      <c r="PM695737" s="782" t="s">
        <v>501</v>
      </c>
    </row>
    <row r="695738" spans="429:429">
      <c r="PM695738" s="782" t="s">
        <v>501</v>
      </c>
    </row>
    <row r="695739" spans="429:429">
      <c r="PM695739" s="782" t="s">
        <v>501</v>
      </c>
    </row>
    <row r="695740" spans="429:429">
      <c r="PM695740" s="782" t="s">
        <v>501</v>
      </c>
    </row>
    <row r="695741" spans="429:429">
      <c r="PM695741" s="782" t="s">
        <v>501</v>
      </c>
    </row>
    <row r="695742" spans="429:429">
      <c r="PM695742" s="782" t="s">
        <v>501</v>
      </c>
    </row>
    <row r="695743" spans="429:429">
      <c r="PM695743" s="782" t="s">
        <v>501</v>
      </c>
    </row>
    <row r="695744" spans="429:429">
      <c r="PM695744" s="782" t="s">
        <v>501</v>
      </c>
    </row>
    <row r="695745" spans="429:429">
      <c r="PM695745" s="782" t="s">
        <v>501</v>
      </c>
    </row>
    <row r="695746" spans="429:429">
      <c r="PM695746" s="782" t="s">
        <v>501</v>
      </c>
    </row>
    <row r="695747" spans="429:429">
      <c r="PM695747" s="782" t="s">
        <v>501</v>
      </c>
    </row>
    <row r="695748" spans="429:429">
      <c r="PM695748" s="782" t="s">
        <v>501</v>
      </c>
    </row>
    <row r="695749" spans="429:429">
      <c r="PM695749" s="782" t="s">
        <v>501</v>
      </c>
    </row>
    <row r="695750" spans="429:429">
      <c r="PM695750" s="782" t="s">
        <v>501</v>
      </c>
    </row>
    <row r="695751" spans="429:429">
      <c r="PM695751" s="782" t="s">
        <v>501</v>
      </c>
    </row>
    <row r="695752" spans="429:429">
      <c r="PM695752" s="782" t="s">
        <v>501</v>
      </c>
    </row>
    <row r="695753" spans="429:429">
      <c r="PM695753" s="782" t="s">
        <v>501</v>
      </c>
    </row>
    <row r="695754" spans="429:429">
      <c r="PM695754" s="782" t="s">
        <v>501</v>
      </c>
    </row>
    <row r="695755" spans="429:429">
      <c r="PM695755" s="782" t="s">
        <v>501</v>
      </c>
    </row>
    <row r="695756" spans="429:429">
      <c r="PM695756" s="782" t="s">
        <v>501</v>
      </c>
    </row>
    <row r="695757" spans="429:429">
      <c r="PM695757" s="782" t="s">
        <v>501</v>
      </c>
    </row>
    <row r="695758" spans="429:429">
      <c r="PM695758" s="782" t="s">
        <v>501</v>
      </c>
    </row>
    <row r="695759" spans="429:429">
      <c r="PM695759" s="782" t="s">
        <v>501</v>
      </c>
    </row>
    <row r="695760" spans="429:429">
      <c r="PM695760" s="782" t="s">
        <v>501</v>
      </c>
    </row>
    <row r="695761" spans="429:429">
      <c r="PM695761" s="782" t="s">
        <v>501</v>
      </c>
    </row>
    <row r="695762" spans="429:429">
      <c r="PM695762" s="782" t="s">
        <v>501</v>
      </c>
    </row>
    <row r="695763" spans="429:429">
      <c r="PM695763" s="782" t="s">
        <v>501</v>
      </c>
    </row>
    <row r="695764" spans="429:429">
      <c r="PM695764" s="782" t="s">
        <v>501</v>
      </c>
    </row>
    <row r="695765" spans="429:429">
      <c r="PM695765" s="782" t="s">
        <v>501</v>
      </c>
    </row>
    <row r="695766" spans="429:429">
      <c r="PM695766" s="782" t="s">
        <v>501</v>
      </c>
    </row>
    <row r="695767" spans="429:429">
      <c r="PM695767" s="782" t="s">
        <v>501</v>
      </c>
    </row>
    <row r="695768" spans="429:429">
      <c r="PM695768" s="782" t="s">
        <v>501</v>
      </c>
    </row>
    <row r="695769" spans="429:429">
      <c r="PM695769" s="782" t="s">
        <v>501</v>
      </c>
    </row>
    <row r="695770" spans="429:429">
      <c r="PM695770" s="782" t="s">
        <v>501</v>
      </c>
    </row>
    <row r="695771" spans="429:429">
      <c r="PM695771" s="782" t="s">
        <v>501</v>
      </c>
    </row>
    <row r="695772" spans="429:429">
      <c r="PM695772" s="782" t="s">
        <v>501</v>
      </c>
    </row>
    <row r="695773" spans="429:429">
      <c r="PM695773" s="782" t="s">
        <v>501</v>
      </c>
    </row>
    <row r="695774" spans="429:429">
      <c r="PM695774" s="782" t="s">
        <v>501</v>
      </c>
    </row>
    <row r="695775" spans="429:429">
      <c r="PM695775" s="782" t="s">
        <v>501</v>
      </c>
    </row>
    <row r="695776" spans="429:429">
      <c r="PM695776" s="782" t="s">
        <v>501</v>
      </c>
    </row>
    <row r="695777" spans="429:429">
      <c r="PM695777" s="782" t="s">
        <v>501</v>
      </c>
    </row>
    <row r="695778" spans="429:429">
      <c r="PM695778" s="782" t="s">
        <v>501</v>
      </c>
    </row>
    <row r="695779" spans="429:429">
      <c r="PM695779" s="782" t="s">
        <v>501</v>
      </c>
    </row>
    <row r="695780" spans="429:429">
      <c r="PM695780" s="782" t="s">
        <v>501</v>
      </c>
    </row>
    <row r="695781" spans="429:429">
      <c r="PM695781" s="782" t="s">
        <v>501</v>
      </c>
    </row>
    <row r="695782" spans="429:429">
      <c r="PM695782" s="782" t="s">
        <v>501</v>
      </c>
    </row>
    <row r="695783" spans="429:429">
      <c r="PM695783" s="782" t="s">
        <v>501</v>
      </c>
    </row>
    <row r="695784" spans="429:429">
      <c r="PM695784" s="782" t="s">
        <v>501</v>
      </c>
    </row>
    <row r="695785" spans="429:429">
      <c r="PM695785" s="782" t="s">
        <v>501</v>
      </c>
    </row>
    <row r="695786" spans="429:429">
      <c r="PM695786" s="782" t="s">
        <v>501</v>
      </c>
    </row>
    <row r="695787" spans="429:429">
      <c r="PM695787" s="782" t="s">
        <v>501</v>
      </c>
    </row>
    <row r="695788" spans="429:429">
      <c r="PM695788" s="782" t="s">
        <v>501</v>
      </c>
    </row>
    <row r="695789" spans="429:429">
      <c r="PM695789" s="782" t="s">
        <v>501</v>
      </c>
    </row>
    <row r="695790" spans="429:429">
      <c r="PM695790" s="782" t="s">
        <v>501</v>
      </c>
    </row>
    <row r="695791" spans="429:429">
      <c r="PM695791" s="782" t="s">
        <v>501</v>
      </c>
    </row>
    <row r="695792" spans="429:429">
      <c r="PM695792" s="782" t="s">
        <v>501</v>
      </c>
    </row>
    <row r="695793" spans="429:429">
      <c r="PM695793" s="782" t="s">
        <v>501</v>
      </c>
    </row>
    <row r="695794" spans="429:429">
      <c r="PM695794" s="782" t="s">
        <v>501</v>
      </c>
    </row>
    <row r="695795" spans="429:429">
      <c r="PM695795" s="782" t="s">
        <v>501</v>
      </c>
    </row>
    <row r="695796" spans="429:429">
      <c r="PM695796" s="782" t="s">
        <v>501</v>
      </c>
    </row>
    <row r="695797" spans="429:429">
      <c r="PM695797" s="782" t="s">
        <v>501</v>
      </c>
    </row>
    <row r="695798" spans="429:429">
      <c r="PM695798" s="782" t="s">
        <v>501</v>
      </c>
    </row>
    <row r="695799" spans="429:429">
      <c r="PM695799" s="782" t="s">
        <v>501</v>
      </c>
    </row>
    <row r="695800" spans="429:429">
      <c r="PM695800" s="782" t="s">
        <v>501</v>
      </c>
    </row>
    <row r="695801" spans="429:429">
      <c r="PM695801" s="782" t="s">
        <v>501</v>
      </c>
    </row>
    <row r="695802" spans="429:429">
      <c r="PM695802" s="782" t="s">
        <v>501</v>
      </c>
    </row>
    <row r="695803" spans="429:429">
      <c r="PM695803" s="782" t="s">
        <v>501</v>
      </c>
    </row>
    <row r="695804" spans="429:429">
      <c r="PM695804" s="782" t="s">
        <v>501</v>
      </c>
    </row>
    <row r="695805" spans="429:429">
      <c r="PM695805" s="782" t="s">
        <v>501</v>
      </c>
    </row>
    <row r="695806" spans="429:429">
      <c r="PM695806" s="782" t="s">
        <v>501</v>
      </c>
    </row>
    <row r="695807" spans="429:429">
      <c r="PM695807" s="782" t="s">
        <v>501</v>
      </c>
    </row>
    <row r="695808" spans="429:429">
      <c r="PM695808" s="782" t="s">
        <v>501</v>
      </c>
    </row>
    <row r="695809" spans="429:429">
      <c r="PM695809" s="782" t="s">
        <v>501</v>
      </c>
    </row>
    <row r="695810" spans="429:429">
      <c r="PM695810" s="782" t="s">
        <v>501</v>
      </c>
    </row>
    <row r="695811" spans="429:429">
      <c r="PM695811" s="782" t="s">
        <v>501</v>
      </c>
    </row>
    <row r="695812" spans="429:429">
      <c r="PM695812" s="782" t="s">
        <v>501</v>
      </c>
    </row>
    <row r="695813" spans="429:429">
      <c r="PM695813" s="782" t="s">
        <v>501</v>
      </c>
    </row>
    <row r="695814" spans="429:429">
      <c r="PM695814" s="782" t="s">
        <v>501</v>
      </c>
    </row>
    <row r="695815" spans="429:429">
      <c r="PM695815" s="782" t="s">
        <v>501</v>
      </c>
    </row>
    <row r="695816" spans="429:429">
      <c r="PM695816" s="782" t="s">
        <v>501</v>
      </c>
    </row>
    <row r="695817" spans="429:429">
      <c r="PM695817" s="782" t="s">
        <v>501</v>
      </c>
    </row>
    <row r="695818" spans="429:429">
      <c r="PM695818" s="782" t="s">
        <v>501</v>
      </c>
    </row>
    <row r="695819" spans="429:429">
      <c r="PM695819" s="782" t="s">
        <v>501</v>
      </c>
    </row>
    <row r="695820" spans="429:429">
      <c r="PM695820" s="782" t="s">
        <v>501</v>
      </c>
    </row>
    <row r="695821" spans="429:429">
      <c r="PM695821" s="782" t="s">
        <v>501</v>
      </c>
    </row>
    <row r="695822" spans="429:429">
      <c r="PM695822" s="782" t="s">
        <v>501</v>
      </c>
    </row>
    <row r="695823" spans="429:429">
      <c r="PM695823" s="782" t="s">
        <v>501</v>
      </c>
    </row>
    <row r="695824" spans="429:429">
      <c r="PM695824" s="782" t="s">
        <v>501</v>
      </c>
    </row>
    <row r="695825" spans="429:429">
      <c r="PM695825" s="782" t="s">
        <v>501</v>
      </c>
    </row>
    <row r="695826" spans="429:429">
      <c r="PM695826" s="782" t="s">
        <v>501</v>
      </c>
    </row>
    <row r="695827" spans="429:429">
      <c r="PM695827" s="782" t="s">
        <v>501</v>
      </c>
    </row>
    <row r="695828" spans="429:429">
      <c r="PM695828" s="782" t="s">
        <v>501</v>
      </c>
    </row>
    <row r="695829" spans="429:429">
      <c r="PM695829" s="782" t="s">
        <v>501</v>
      </c>
    </row>
    <row r="695830" spans="429:429">
      <c r="PM695830" s="782" t="s">
        <v>501</v>
      </c>
    </row>
    <row r="695831" spans="429:429">
      <c r="PM695831" s="782" t="s">
        <v>501</v>
      </c>
    </row>
    <row r="695832" spans="429:429">
      <c r="PM695832" s="782" t="s">
        <v>501</v>
      </c>
    </row>
    <row r="695833" spans="429:429">
      <c r="PM695833" s="782" t="s">
        <v>501</v>
      </c>
    </row>
    <row r="695834" spans="429:429">
      <c r="PM695834" s="782" t="s">
        <v>501</v>
      </c>
    </row>
    <row r="695835" spans="429:429">
      <c r="PM695835" s="782" t="s">
        <v>501</v>
      </c>
    </row>
    <row r="695836" spans="429:429">
      <c r="PM695836" s="782" t="s">
        <v>501</v>
      </c>
    </row>
    <row r="695837" spans="429:429">
      <c r="PM695837" s="782" t="s">
        <v>501</v>
      </c>
    </row>
    <row r="695838" spans="429:429">
      <c r="PM695838" s="782" t="s">
        <v>501</v>
      </c>
    </row>
    <row r="695839" spans="429:429">
      <c r="PM695839" s="782" t="s">
        <v>501</v>
      </c>
    </row>
    <row r="695840" spans="429:429">
      <c r="PM695840" s="782" t="s">
        <v>501</v>
      </c>
    </row>
    <row r="695841" spans="429:429">
      <c r="PM695841" s="782" t="s">
        <v>501</v>
      </c>
    </row>
    <row r="695842" spans="429:429">
      <c r="PM695842" s="782" t="s">
        <v>501</v>
      </c>
    </row>
    <row r="695843" spans="429:429">
      <c r="PM695843" s="782" t="s">
        <v>501</v>
      </c>
    </row>
    <row r="695844" spans="429:429">
      <c r="PM695844" s="782" t="s">
        <v>501</v>
      </c>
    </row>
    <row r="695845" spans="429:429">
      <c r="PM695845" s="782" t="s">
        <v>501</v>
      </c>
    </row>
    <row r="695846" spans="429:429">
      <c r="PM695846" s="782" t="s">
        <v>501</v>
      </c>
    </row>
    <row r="695847" spans="429:429">
      <c r="PM695847" s="782" t="s">
        <v>501</v>
      </c>
    </row>
    <row r="695848" spans="429:429">
      <c r="PM695848" s="782" t="s">
        <v>501</v>
      </c>
    </row>
    <row r="695849" spans="429:429">
      <c r="PM695849" s="782" t="s">
        <v>501</v>
      </c>
    </row>
    <row r="695850" spans="429:429">
      <c r="PM695850" s="782" t="s">
        <v>501</v>
      </c>
    </row>
    <row r="695851" spans="429:429">
      <c r="PM695851" s="782" t="s">
        <v>501</v>
      </c>
    </row>
    <row r="695852" spans="429:429">
      <c r="PM695852" s="782" t="s">
        <v>501</v>
      </c>
    </row>
    <row r="695853" spans="429:429">
      <c r="PM695853" s="782" t="s">
        <v>501</v>
      </c>
    </row>
    <row r="695854" spans="429:429">
      <c r="PM695854" s="782" t="s">
        <v>501</v>
      </c>
    </row>
    <row r="695855" spans="429:429">
      <c r="PM695855" s="782" t="s">
        <v>501</v>
      </c>
    </row>
    <row r="695856" spans="429:429">
      <c r="PM695856" s="782" t="s">
        <v>501</v>
      </c>
    </row>
    <row r="695857" spans="429:429">
      <c r="PM695857" s="782" t="s">
        <v>501</v>
      </c>
    </row>
    <row r="695858" spans="429:429">
      <c r="PM695858" s="782" t="s">
        <v>501</v>
      </c>
    </row>
    <row r="695859" spans="429:429">
      <c r="PM695859" s="782" t="s">
        <v>501</v>
      </c>
    </row>
    <row r="695860" spans="429:429">
      <c r="PM695860" s="782" t="s">
        <v>501</v>
      </c>
    </row>
    <row r="695861" spans="429:429">
      <c r="PM695861" s="782" t="s">
        <v>501</v>
      </c>
    </row>
    <row r="695862" spans="429:429">
      <c r="PM695862" s="782" t="s">
        <v>501</v>
      </c>
    </row>
    <row r="695863" spans="429:429">
      <c r="PM695863" s="782" t="s">
        <v>501</v>
      </c>
    </row>
    <row r="695864" spans="429:429">
      <c r="PM695864" s="782" t="s">
        <v>501</v>
      </c>
    </row>
    <row r="695865" spans="429:429">
      <c r="PM695865" s="782" t="s">
        <v>501</v>
      </c>
    </row>
    <row r="695866" spans="429:429">
      <c r="PM695866" s="782" t="s">
        <v>501</v>
      </c>
    </row>
    <row r="695867" spans="429:429">
      <c r="PM695867" s="782" t="s">
        <v>501</v>
      </c>
    </row>
    <row r="695868" spans="429:429">
      <c r="PM695868" s="782" t="s">
        <v>501</v>
      </c>
    </row>
    <row r="695869" spans="429:429">
      <c r="PM695869" s="782" t="s">
        <v>501</v>
      </c>
    </row>
    <row r="695870" spans="429:429">
      <c r="PM695870" s="782" t="s">
        <v>501</v>
      </c>
    </row>
    <row r="695871" spans="429:429">
      <c r="PM695871" s="782" t="s">
        <v>501</v>
      </c>
    </row>
    <row r="695872" spans="429:429">
      <c r="PM695872" s="782" t="s">
        <v>501</v>
      </c>
    </row>
    <row r="695873" spans="429:429">
      <c r="PM695873" s="782" t="s">
        <v>501</v>
      </c>
    </row>
    <row r="695874" spans="429:429">
      <c r="PM695874" s="782" t="s">
        <v>501</v>
      </c>
    </row>
    <row r="695875" spans="429:429">
      <c r="PM695875" s="782" t="s">
        <v>501</v>
      </c>
    </row>
    <row r="695876" spans="429:429">
      <c r="PM695876" s="782" t="s">
        <v>501</v>
      </c>
    </row>
    <row r="695877" spans="429:429">
      <c r="PM695877" s="782" t="s">
        <v>501</v>
      </c>
    </row>
    <row r="695878" spans="429:429">
      <c r="PM695878" s="782" t="s">
        <v>501</v>
      </c>
    </row>
    <row r="695879" spans="429:429">
      <c r="PM695879" s="782" t="s">
        <v>501</v>
      </c>
    </row>
    <row r="695880" spans="429:429">
      <c r="PM695880" s="782" t="s">
        <v>501</v>
      </c>
    </row>
    <row r="695881" spans="429:429">
      <c r="PM695881" s="782" t="s">
        <v>501</v>
      </c>
    </row>
    <row r="695882" spans="429:429">
      <c r="PM695882" s="782" t="s">
        <v>501</v>
      </c>
    </row>
    <row r="695883" spans="429:429">
      <c r="PM695883" s="782" t="s">
        <v>501</v>
      </c>
    </row>
    <row r="695884" spans="429:429">
      <c r="PM695884" s="782" t="s">
        <v>501</v>
      </c>
    </row>
    <row r="695885" spans="429:429">
      <c r="PM695885" s="782" t="s">
        <v>501</v>
      </c>
    </row>
    <row r="695886" spans="429:429">
      <c r="PM695886" s="782" t="s">
        <v>501</v>
      </c>
    </row>
    <row r="695887" spans="429:429">
      <c r="PM695887" s="782" t="s">
        <v>501</v>
      </c>
    </row>
    <row r="695888" spans="429:429">
      <c r="PM695888" s="782" t="s">
        <v>501</v>
      </c>
    </row>
    <row r="695889" spans="429:429">
      <c r="PM695889" s="782" t="s">
        <v>501</v>
      </c>
    </row>
    <row r="695890" spans="429:429">
      <c r="PM695890" s="782" t="s">
        <v>501</v>
      </c>
    </row>
    <row r="695891" spans="429:429">
      <c r="PM695891" s="782" t="s">
        <v>501</v>
      </c>
    </row>
    <row r="695892" spans="429:429">
      <c r="PM695892" s="782" t="s">
        <v>501</v>
      </c>
    </row>
    <row r="695893" spans="429:429">
      <c r="PM695893" s="782" t="s">
        <v>501</v>
      </c>
    </row>
    <row r="695894" spans="429:429">
      <c r="PM695894" s="782" t="s">
        <v>501</v>
      </c>
    </row>
    <row r="695895" spans="429:429">
      <c r="PM695895" s="782" t="s">
        <v>501</v>
      </c>
    </row>
    <row r="695896" spans="429:429">
      <c r="PM695896" s="782" t="s">
        <v>501</v>
      </c>
    </row>
    <row r="695897" spans="429:429">
      <c r="PM695897" s="782" t="s">
        <v>501</v>
      </c>
    </row>
    <row r="695898" spans="429:429">
      <c r="PM695898" s="782" t="s">
        <v>501</v>
      </c>
    </row>
    <row r="695899" spans="429:429">
      <c r="PM695899" s="782" t="s">
        <v>501</v>
      </c>
    </row>
    <row r="695900" spans="429:429">
      <c r="PM695900" s="782" t="s">
        <v>501</v>
      </c>
    </row>
    <row r="695901" spans="429:429">
      <c r="PM695901" s="782" t="s">
        <v>501</v>
      </c>
    </row>
    <row r="695902" spans="429:429">
      <c r="PM695902" s="782" t="s">
        <v>501</v>
      </c>
    </row>
    <row r="695903" spans="429:429">
      <c r="PM695903" s="782" t="s">
        <v>501</v>
      </c>
    </row>
    <row r="695904" spans="429:429">
      <c r="PM695904" s="782" t="s">
        <v>501</v>
      </c>
    </row>
    <row r="695905" spans="429:429">
      <c r="PM695905" s="782" t="s">
        <v>501</v>
      </c>
    </row>
    <row r="695906" spans="429:429">
      <c r="PM695906" s="782" t="s">
        <v>501</v>
      </c>
    </row>
    <row r="695907" spans="429:429">
      <c r="PM695907" s="782" t="s">
        <v>501</v>
      </c>
    </row>
    <row r="695908" spans="429:429">
      <c r="PM695908" s="782" t="s">
        <v>501</v>
      </c>
    </row>
    <row r="695909" spans="429:429">
      <c r="PM695909" s="782" t="s">
        <v>501</v>
      </c>
    </row>
    <row r="695910" spans="429:429">
      <c r="PM695910" s="782" t="s">
        <v>501</v>
      </c>
    </row>
    <row r="695911" spans="429:429">
      <c r="PM695911" s="782" t="s">
        <v>501</v>
      </c>
    </row>
    <row r="695912" spans="429:429">
      <c r="PM695912" s="782" t="s">
        <v>501</v>
      </c>
    </row>
    <row r="695913" spans="429:429">
      <c r="PM695913" s="782" t="s">
        <v>501</v>
      </c>
    </row>
    <row r="695914" spans="429:429">
      <c r="PM695914" s="782" t="s">
        <v>501</v>
      </c>
    </row>
    <row r="695915" spans="429:429">
      <c r="PM695915" s="782" t="s">
        <v>501</v>
      </c>
    </row>
    <row r="695916" spans="429:429">
      <c r="PM695916" s="782" t="s">
        <v>501</v>
      </c>
    </row>
    <row r="695917" spans="429:429">
      <c r="PM695917" s="782" t="s">
        <v>501</v>
      </c>
    </row>
    <row r="695918" spans="429:429">
      <c r="PM695918" s="782" t="s">
        <v>501</v>
      </c>
    </row>
    <row r="695919" spans="429:429">
      <c r="PM695919" s="782" t="s">
        <v>501</v>
      </c>
    </row>
    <row r="695920" spans="429:429">
      <c r="PM695920" s="782" t="s">
        <v>501</v>
      </c>
    </row>
    <row r="695921" spans="429:429">
      <c r="PM695921" s="782" t="s">
        <v>501</v>
      </c>
    </row>
    <row r="695922" spans="429:429">
      <c r="PM695922" s="782" t="s">
        <v>501</v>
      </c>
    </row>
    <row r="695923" spans="429:429">
      <c r="PM695923" s="782" t="s">
        <v>501</v>
      </c>
    </row>
    <row r="695924" spans="429:429">
      <c r="PM695924" s="782" t="s">
        <v>501</v>
      </c>
    </row>
    <row r="695925" spans="429:429">
      <c r="PM695925" s="782" t="s">
        <v>501</v>
      </c>
    </row>
    <row r="695926" spans="429:429">
      <c r="PM695926" s="782" t="s">
        <v>501</v>
      </c>
    </row>
    <row r="695927" spans="429:429">
      <c r="PM695927" s="782" t="s">
        <v>501</v>
      </c>
    </row>
    <row r="695928" spans="429:429">
      <c r="PM695928" s="782" t="s">
        <v>501</v>
      </c>
    </row>
    <row r="695929" spans="429:429">
      <c r="PM695929" s="782" t="s">
        <v>501</v>
      </c>
    </row>
    <row r="695930" spans="429:429">
      <c r="PM695930" s="782" t="s">
        <v>501</v>
      </c>
    </row>
    <row r="695931" spans="429:429">
      <c r="PM695931" s="782" t="s">
        <v>501</v>
      </c>
    </row>
    <row r="695932" spans="429:429">
      <c r="PM695932" s="782" t="s">
        <v>501</v>
      </c>
    </row>
    <row r="695933" spans="429:429">
      <c r="PM695933" s="782" t="s">
        <v>501</v>
      </c>
    </row>
    <row r="695934" spans="429:429">
      <c r="PM695934" s="782" t="s">
        <v>501</v>
      </c>
    </row>
    <row r="695935" spans="429:429">
      <c r="PM695935" s="782" t="s">
        <v>501</v>
      </c>
    </row>
    <row r="695936" spans="429:429">
      <c r="PM695936" s="782" t="s">
        <v>501</v>
      </c>
    </row>
    <row r="695937" spans="429:429">
      <c r="PM695937" s="782" t="s">
        <v>501</v>
      </c>
    </row>
    <row r="695938" spans="429:429">
      <c r="PM695938" s="782" t="s">
        <v>501</v>
      </c>
    </row>
    <row r="695939" spans="429:429">
      <c r="PM695939" s="782" t="s">
        <v>501</v>
      </c>
    </row>
    <row r="695940" spans="429:429">
      <c r="PM695940" s="782" t="s">
        <v>501</v>
      </c>
    </row>
    <row r="695941" spans="429:429">
      <c r="PM695941" s="782" t="s">
        <v>501</v>
      </c>
    </row>
    <row r="695942" spans="429:429">
      <c r="PM695942" s="782" t="s">
        <v>501</v>
      </c>
    </row>
    <row r="695943" spans="429:429">
      <c r="PM695943" s="782" t="s">
        <v>501</v>
      </c>
    </row>
    <row r="695944" spans="429:429">
      <c r="PM695944" s="782" t="s">
        <v>501</v>
      </c>
    </row>
    <row r="695945" spans="429:429">
      <c r="PM695945" s="782" t="s">
        <v>501</v>
      </c>
    </row>
    <row r="695946" spans="429:429">
      <c r="PM695946" s="782" t="s">
        <v>501</v>
      </c>
    </row>
    <row r="695947" spans="429:429">
      <c r="PM695947" s="782" t="s">
        <v>501</v>
      </c>
    </row>
    <row r="695948" spans="429:429">
      <c r="PM695948" s="782" t="s">
        <v>501</v>
      </c>
    </row>
    <row r="695949" spans="429:429">
      <c r="PM695949" s="782" t="s">
        <v>501</v>
      </c>
    </row>
    <row r="695950" spans="429:429">
      <c r="PM695950" s="782" t="s">
        <v>501</v>
      </c>
    </row>
    <row r="695951" spans="429:429">
      <c r="PM695951" s="782" t="s">
        <v>501</v>
      </c>
    </row>
    <row r="695952" spans="429:429">
      <c r="PM695952" s="782" t="s">
        <v>501</v>
      </c>
    </row>
    <row r="695953" spans="429:429">
      <c r="PM695953" s="782" t="s">
        <v>501</v>
      </c>
    </row>
    <row r="695954" spans="429:429">
      <c r="PM695954" s="782" t="s">
        <v>501</v>
      </c>
    </row>
    <row r="695955" spans="429:429">
      <c r="PM695955" s="782" t="s">
        <v>501</v>
      </c>
    </row>
    <row r="695956" spans="429:429">
      <c r="PM695956" s="782" t="s">
        <v>501</v>
      </c>
    </row>
    <row r="695957" spans="429:429">
      <c r="PM695957" s="782" t="s">
        <v>501</v>
      </c>
    </row>
    <row r="695958" spans="429:429">
      <c r="PM695958" s="782" t="s">
        <v>501</v>
      </c>
    </row>
    <row r="695959" spans="429:429">
      <c r="PM695959" s="782" t="s">
        <v>501</v>
      </c>
    </row>
    <row r="695960" spans="429:429">
      <c r="PM695960" s="782" t="s">
        <v>501</v>
      </c>
    </row>
    <row r="695961" spans="429:429">
      <c r="PM695961" s="782" t="s">
        <v>501</v>
      </c>
    </row>
    <row r="695962" spans="429:429">
      <c r="PM695962" s="782" t="s">
        <v>501</v>
      </c>
    </row>
    <row r="695963" spans="429:429">
      <c r="PM695963" s="782" t="s">
        <v>501</v>
      </c>
    </row>
    <row r="695964" spans="429:429">
      <c r="PM695964" s="782" t="s">
        <v>501</v>
      </c>
    </row>
    <row r="695965" spans="429:429">
      <c r="PM695965" s="782" t="s">
        <v>501</v>
      </c>
    </row>
    <row r="695966" spans="429:429">
      <c r="PM695966" s="782" t="s">
        <v>501</v>
      </c>
    </row>
    <row r="695967" spans="429:429">
      <c r="PM695967" s="782" t="s">
        <v>501</v>
      </c>
    </row>
    <row r="695968" spans="429:429">
      <c r="PM695968" s="782" t="s">
        <v>501</v>
      </c>
    </row>
    <row r="695969" spans="429:429">
      <c r="PM695969" s="782" t="s">
        <v>501</v>
      </c>
    </row>
    <row r="695970" spans="429:429">
      <c r="PM695970" s="782" t="s">
        <v>501</v>
      </c>
    </row>
    <row r="695971" spans="429:429">
      <c r="PM695971" s="782" t="s">
        <v>501</v>
      </c>
    </row>
    <row r="695972" spans="429:429">
      <c r="PM695972" s="782" t="s">
        <v>501</v>
      </c>
    </row>
    <row r="695973" spans="429:429">
      <c r="PM695973" s="782" t="s">
        <v>501</v>
      </c>
    </row>
    <row r="695974" spans="429:429">
      <c r="PM695974" s="782" t="s">
        <v>501</v>
      </c>
    </row>
    <row r="695975" spans="429:429">
      <c r="PM695975" s="782" t="s">
        <v>501</v>
      </c>
    </row>
    <row r="695976" spans="429:429">
      <c r="PM695976" s="782" t="s">
        <v>501</v>
      </c>
    </row>
    <row r="695977" spans="429:429">
      <c r="PM695977" s="782" t="s">
        <v>501</v>
      </c>
    </row>
    <row r="695978" spans="429:429">
      <c r="PM695978" s="782" t="s">
        <v>501</v>
      </c>
    </row>
    <row r="695979" spans="429:429">
      <c r="PM695979" s="782" t="s">
        <v>501</v>
      </c>
    </row>
    <row r="695980" spans="429:429">
      <c r="PM695980" s="782" t="s">
        <v>501</v>
      </c>
    </row>
    <row r="695981" spans="429:429">
      <c r="PM695981" s="782" t="s">
        <v>501</v>
      </c>
    </row>
    <row r="695982" spans="429:429">
      <c r="PM695982" s="782" t="s">
        <v>501</v>
      </c>
    </row>
    <row r="695983" spans="429:429">
      <c r="PM695983" s="782" t="s">
        <v>501</v>
      </c>
    </row>
    <row r="695984" spans="429:429">
      <c r="PM695984" s="782" t="s">
        <v>501</v>
      </c>
    </row>
    <row r="695985" spans="429:429">
      <c r="PM695985" s="782" t="s">
        <v>501</v>
      </c>
    </row>
    <row r="695986" spans="429:429">
      <c r="PM695986" s="782" t="s">
        <v>501</v>
      </c>
    </row>
    <row r="695987" spans="429:429">
      <c r="PM695987" s="782" t="s">
        <v>501</v>
      </c>
    </row>
    <row r="695988" spans="429:429">
      <c r="PM695988" s="782" t="s">
        <v>501</v>
      </c>
    </row>
    <row r="695989" spans="429:429">
      <c r="PM695989" s="782" t="s">
        <v>501</v>
      </c>
    </row>
    <row r="695990" spans="429:429">
      <c r="PM695990" s="782" t="s">
        <v>501</v>
      </c>
    </row>
    <row r="695991" spans="429:429">
      <c r="PM695991" s="782" t="s">
        <v>501</v>
      </c>
    </row>
    <row r="695992" spans="429:429">
      <c r="PM695992" s="782" t="s">
        <v>501</v>
      </c>
    </row>
    <row r="695993" spans="429:429">
      <c r="PM695993" s="782" t="s">
        <v>501</v>
      </c>
    </row>
    <row r="695994" spans="429:429">
      <c r="PM695994" s="782" t="s">
        <v>501</v>
      </c>
    </row>
    <row r="695995" spans="429:429">
      <c r="PM695995" s="782" t="s">
        <v>501</v>
      </c>
    </row>
    <row r="695996" spans="429:429">
      <c r="PM695996" s="782" t="s">
        <v>501</v>
      </c>
    </row>
    <row r="695997" spans="429:429">
      <c r="PM695997" s="782" t="s">
        <v>501</v>
      </c>
    </row>
    <row r="695998" spans="429:429">
      <c r="PM695998" s="782" t="s">
        <v>501</v>
      </c>
    </row>
    <row r="695999" spans="429:429">
      <c r="PM695999" s="782" t="s">
        <v>501</v>
      </c>
    </row>
    <row r="696000" spans="429:429">
      <c r="PM696000" s="782" t="s">
        <v>501</v>
      </c>
    </row>
    <row r="696001" spans="429:429">
      <c r="PM696001" s="782" t="s">
        <v>501</v>
      </c>
    </row>
    <row r="696002" spans="429:429">
      <c r="PM696002" s="782" t="s">
        <v>501</v>
      </c>
    </row>
    <row r="696003" spans="429:429">
      <c r="PM696003" s="782" t="s">
        <v>501</v>
      </c>
    </row>
    <row r="696004" spans="429:429">
      <c r="PM696004" s="782" t="s">
        <v>501</v>
      </c>
    </row>
    <row r="696005" spans="429:429">
      <c r="PM696005" s="782" t="s">
        <v>501</v>
      </c>
    </row>
    <row r="696006" spans="429:429">
      <c r="PM696006" s="782" t="s">
        <v>501</v>
      </c>
    </row>
    <row r="696007" spans="429:429">
      <c r="PM696007" s="782" t="s">
        <v>501</v>
      </c>
    </row>
    <row r="696008" spans="429:429">
      <c r="PM696008" s="782" t="s">
        <v>501</v>
      </c>
    </row>
    <row r="696009" spans="429:429">
      <c r="PM696009" s="782" t="s">
        <v>501</v>
      </c>
    </row>
    <row r="696010" spans="429:429">
      <c r="PM696010" s="782" t="s">
        <v>501</v>
      </c>
    </row>
    <row r="696011" spans="429:429">
      <c r="PM696011" s="782" t="s">
        <v>501</v>
      </c>
    </row>
    <row r="696012" spans="429:429">
      <c r="PM696012" s="782" t="s">
        <v>501</v>
      </c>
    </row>
    <row r="696013" spans="429:429">
      <c r="PM696013" s="782" t="s">
        <v>501</v>
      </c>
    </row>
    <row r="696014" spans="429:429">
      <c r="PM696014" s="782" t="s">
        <v>501</v>
      </c>
    </row>
    <row r="696015" spans="429:429">
      <c r="PM696015" s="782" t="s">
        <v>501</v>
      </c>
    </row>
    <row r="696016" spans="429:429">
      <c r="PM696016" s="782" t="s">
        <v>501</v>
      </c>
    </row>
    <row r="696017" spans="429:429">
      <c r="PM696017" s="782" t="s">
        <v>501</v>
      </c>
    </row>
    <row r="696018" spans="429:429">
      <c r="PM696018" s="782" t="s">
        <v>501</v>
      </c>
    </row>
    <row r="696019" spans="429:429">
      <c r="PM696019" s="782" t="s">
        <v>501</v>
      </c>
    </row>
    <row r="696020" spans="429:429">
      <c r="PM696020" s="782" t="s">
        <v>501</v>
      </c>
    </row>
    <row r="696021" spans="429:429">
      <c r="PM696021" s="782" t="s">
        <v>501</v>
      </c>
    </row>
    <row r="696022" spans="429:429">
      <c r="PM696022" s="782" t="s">
        <v>501</v>
      </c>
    </row>
    <row r="696023" spans="429:429">
      <c r="PM696023" s="782" t="s">
        <v>501</v>
      </c>
    </row>
    <row r="696024" spans="429:429">
      <c r="PM696024" s="782" t="s">
        <v>501</v>
      </c>
    </row>
    <row r="696025" spans="429:429">
      <c r="PM696025" s="782" t="s">
        <v>501</v>
      </c>
    </row>
    <row r="696026" spans="429:429">
      <c r="PM696026" s="782" t="s">
        <v>501</v>
      </c>
    </row>
    <row r="696027" spans="429:429">
      <c r="PM696027" s="782" t="s">
        <v>501</v>
      </c>
    </row>
    <row r="696028" spans="429:429">
      <c r="PM696028" s="782" t="s">
        <v>501</v>
      </c>
    </row>
    <row r="696029" spans="429:429">
      <c r="PM696029" s="782" t="s">
        <v>501</v>
      </c>
    </row>
    <row r="696030" spans="429:429">
      <c r="PM696030" s="782" t="s">
        <v>501</v>
      </c>
    </row>
    <row r="696031" spans="429:429">
      <c r="PM696031" s="782" t="s">
        <v>501</v>
      </c>
    </row>
    <row r="696032" spans="429:429">
      <c r="PM696032" s="782" t="s">
        <v>501</v>
      </c>
    </row>
    <row r="696033" spans="429:429">
      <c r="PM696033" s="782" t="s">
        <v>501</v>
      </c>
    </row>
    <row r="696034" spans="429:429">
      <c r="PM696034" s="782" t="s">
        <v>501</v>
      </c>
    </row>
    <row r="696035" spans="429:429">
      <c r="PM696035" s="782" t="s">
        <v>501</v>
      </c>
    </row>
    <row r="696036" spans="429:429">
      <c r="PM696036" s="782" t="s">
        <v>501</v>
      </c>
    </row>
    <row r="696037" spans="429:429">
      <c r="PM696037" s="782" t="s">
        <v>501</v>
      </c>
    </row>
    <row r="696038" spans="429:429">
      <c r="PM696038" s="782" t="s">
        <v>501</v>
      </c>
    </row>
    <row r="696039" spans="429:429">
      <c r="PM696039" s="782" t="s">
        <v>501</v>
      </c>
    </row>
    <row r="696040" spans="429:429">
      <c r="PM696040" s="782" t="s">
        <v>501</v>
      </c>
    </row>
    <row r="696041" spans="429:429">
      <c r="PM696041" s="782" t="s">
        <v>501</v>
      </c>
    </row>
    <row r="696042" spans="429:429">
      <c r="PM696042" s="782" t="s">
        <v>501</v>
      </c>
    </row>
    <row r="696043" spans="429:429">
      <c r="PM696043" s="782" t="s">
        <v>501</v>
      </c>
    </row>
    <row r="696044" spans="429:429">
      <c r="PM696044" s="782" t="s">
        <v>501</v>
      </c>
    </row>
    <row r="696045" spans="429:429">
      <c r="PM696045" s="782" t="s">
        <v>501</v>
      </c>
    </row>
    <row r="696046" spans="429:429">
      <c r="PM696046" s="782" t="s">
        <v>501</v>
      </c>
    </row>
    <row r="696047" spans="429:429">
      <c r="PM696047" s="782" t="s">
        <v>501</v>
      </c>
    </row>
    <row r="696048" spans="429:429">
      <c r="PM696048" s="782" t="s">
        <v>501</v>
      </c>
    </row>
    <row r="696049" spans="429:429">
      <c r="PM696049" s="782" t="s">
        <v>501</v>
      </c>
    </row>
    <row r="696050" spans="429:429">
      <c r="PM696050" s="782" t="s">
        <v>501</v>
      </c>
    </row>
    <row r="696051" spans="429:429">
      <c r="PM696051" s="782" t="s">
        <v>501</v>
      </c>
    </row>
    <row r="696052" spans="429:429">
      <c r="PM696052" s="782" t="s">
        <v>501</v>
      </c>
    </row>
    <row r="696053" spans="429:429">
      <c r="PM696053" s="782" t="s">
        <v>501</v>
      </c>
    </row>
    <row r="696054" spans="429:429">
      <c r="PM696054" s="782" t="s">
        <v>501</v>
      </c>
    </row>
    <row r="696055" spans="429:429">
      <c r="PM696055" s="782" t="s">
        <v>501</v>
      </c>
    </row>
    <row r="696056" spans="429:429">
      <c r="PM696056" s="782" t="s">
        <v>501</v>
      </c>
    </row>
    <row r="696057" spans="429:429">
      <c r="PM696057" s="782" t="s">
        <v>501</v>
      </c>
    </row>
    <row r="696058" spans="429:429">
      <c r="PM696058" s="782" t="s">
        <v>501</v>
      </c>
    </row>
    <row r="696059" spans="429:429">
      <c r="PM696059" s="782" t="s">
        <v>501</v>
      </c>
    </row>
    <row r="696060" spans="429:429">
      <c r="PM696060" s="782" t="s">
        <v>501</v>
      </c>
    </row>
    <row r="696061" spans="429:429">
      <c r="PM696061" s="782" t="s">
        <v>501</v>
      </c>
    </row>
    <row r="696062" spans="429:429">
      <c r="PM696062" s="782" t="s">
        <v>501</v>
      </c>
    </row>
    <row r="696063" spans="429:429">
      <c r="PM696063" s="782" t="s">
        <v>501</v>
      </c>
    </row>
    <row r="696064" spans="429:429">
      <c r="PM696064" s="782" t="s">
        <v>501</v>
      </c>
    </row>
    <row r="696065" spans="429:429">
      <c r="PM696065" s="782" t="s">
        <v>501</v>
      </c>
    </row>
    <row r="696066" spans="429:429">
      <c r="PM696066" s="782" t="s">
        <v>501</v>
      </c>
    </row>
    <row r="696067" spans="429:429">
      <c r="PM696067" s="782" t="s">
        <v>501</v>
      </c>
    </row>
    <row r="696068" spans="429:429">
      <c r="PM696068" s="782" t="s">
        <v>501</v>
      </c>
    </row>
    <row r="696069" spans="429:429">
      <c r="PM696069" s="782" t="s">
        <v>501</v>
      </c>
    </row>
    <row r="696070" spans="429:429">
      <c r="PM696070" s="782" t="s">
        <v>501</v>
      </c>
    </row>
    <row r="696071" spans="429:429">
      <c r="PM696071" s="782" t="s">
        <v>501</v>
      </c>
    </row>
    <row r="696072" spans="429:429">
      <c r="PM696072" s="782" t="s">
        <v>501</v>
      </c>
    </row>
    <row r="696073" spans="429:429">
      <c r="PM696073" s="782" t="s">
        <v>501</v>
      </c>
    </row>
    <row r="696074" spans="429:429">
      <c r="PM696074" s="782" t="s">
        <v>501</v>
      </c>
    </row>
    <row r="696075" spans="429:429">
      <c r="PM696075" s="782" t="s">
        <v>501</v>
      </c>
    </row>
    <row r="696076" spans="429:429">
      <c r="PM696076" s="782" t="s">
        <v>501</v>
      </c>
    </row>
    <row r="696077" spans="429:429">
      <c r="PM696077" s="782" t="s">
        <v>501</v>
      </c>
    </row>
    <row r="696078" spans="429:429">
      <c r="PM696078" s="782" t="s">
        <v>501</v>
      </c>
    </row>
    <row r="696079" spans="429:429">
      <c r="PM696079" s="782" t="s">
        <v>501</v>
      </c>
    </row>
    <row r="696080" spans="429:429">
      <c r="PM696080" s="782" t="s">
        <v>501</v>
      </c>
    </row>
    <row r="696081" spans="429:429">
      <c r="PM696081" s="782" t="s">
        <v>501</v>
      </c>
    </row>
    <row r="696082" spans="429:429">
      <c r="PM696082" s="782" t="s">
        <v>501</v>
      </c>
    </row>
    <row r="696083" spans="429:429">
      <c r="PM696083" s="782" t="s">
        <v>501</v>
      </c>
    </row>
    <row r="696084" spans="429:429">
      <c r="PM696084" s="782" t="s">
        <v>501</v>
      </c>
    </row>
    <row r="696085" spans="429:429">
      <c r="PM696085" s="782" t="s">
        <v>501</v>
      </c>
    </row>
    <row r="696086" spans="429:429">
      <c r="PM696086" s="782" t="s">
        <v>501</v>
      </c>
    </row>
    <row r="696087" spans="429:429">
      <c r="PM696087" s="782" t="s">
        <v>501</v>
      </c>
    </row>
    <row r="696088" spans="429:429">
      <c r="PM696088" s="782" t="s">
        <v>501</v>
      </c>
    </row>
    <row r="696089" spans="429:429">
      <c r="PM696089" s="782" t="s">
        <v>501</v>
      </c>
    </row>
    <row r="696090" spans="429:429">
      <c r="PM696090" s="782" t="s">
        <v>501</v>
      </c>
    </row>
    <row r="696091" spans="429:429">
      <c r="PM696091" s="782" t="s">
        <v>501</v>
      </c>
    </row>
    <row r="696092" spans="429:429">
      <c r="PM696092" s="782" t="s">
        <v>501</v>
      </c>
    </row>
    <row r="696093" spans="429:429">
      <c r="PM696093" s="782" t="s">
        <v>501</v>
      </c>
    </row>
    <row r="696094" spans="429:429">
      <c r="PM696094" s="782" t="s">
        <v>501</v>
      </c>
    </row>
    <row r="696095" spans="429:429">
      <c r="PM696095" s="782" t="s">
        <v>501</v>
      </c>
    </row>
    <row r="696096" spans="429:429">
      <c r="PM696096" s="782" t="s">
        <v>501</v>
      </c>
    </row>
    <row r="696097" spans="429:429">
      <c r="PM696097" s="782" t="s">
        <v>501</v>
      </c>
    </row>
    <row r="696098" spans="429:429">
      <c r="PM696098" s="782" t="s">
        <v>501</v>
      </c>
    </row>
    <row r="696099" spans="429:429">
      <c r="PM696099" s="782" t="s">
        <v>501</v>
      </c>
    </row>
    <row r="696100" spans="429:429">
      <c r="PM696100" s="782" t="s">
        <v>501</v>
      </c>
    </row>
    <row r="696101" spans="429:429">
      <c r="PM696101" s="782" t="s">
        <v>501</v>
      </c>
    </row>
    <row r="696102" spans="429:429">
      <c r="PM696102" s="782" t="s">
        <v>501</v>
      </c>
    </row>
    <row r="696103" spans="429:429">
      <c r="PM696103" s="782" t="s">
        <v>501</v>
      </c>
    </row>
    <row r="696104" spans="429:429">
      <c r="PM696104" s="782" t="s">
        <v>501</v>
      </c>
    </row>
    <row r="696105" spans="429:429">
      <c r="PM696105" s="782" t="s">
        <v>501</v>
      </c>
    </row>
    <row r="696106" spans="429:429">
      <c r="PM696106" s="782" t="s">
        <v>501</v>
      </c>
    </row>
    <row r="696107" spans="429:429">
      <c r="PM696107" s="782" t="s">
        <v>501</v>
      </c>
    </row>
    <row r="696108" spans="429:429">
      <c r="PM696108" s="782" t="s">
        <v>501</v>
      </c>
    </row>
    <row r="696109" spans="429:429">
      <c r="PM696109" s="782" t="s">
        <v>501</v>
      </c>
    </row>
    <row r="696110" spans="429:429">
      <c r="PM696110" s="782" t="s">
        <v>501</v>
      </c>
    </row>
    <row r="696111" spans="429:429">
      <c r="PM696111" s="782" t="s">
        <v>501</v>
      </c>
    </row>
    <row r="696112" spans="429:429">
      <c r="PM696112" s="782" t="s">
        <v>501</v>
      </c>
    </row>
    <row r="696113" spans="429:429">
      <c r="PM696113" s="782" t="s">
        <v>501</v>
      </c>
    </row>
    <row r="696114" spans="429:429">
      <c r="PM696114" s="782" t="s">
        <v>501</v>
      </c>
    </row>
    <row r="696115" spans="429:429">
      <c r="PM696115" s="782" t="s">
        <v>501</v>
      </c>
    </row>
    <row r="696116" spans="429:429">
      <c r="PM696116" s="782" t="s">
        <v>501</v>
      </c>
    </row>
    <row r="696117" spans="429:429">
      <c r="PM696117" s="782" t="s">
        <v>501</v>
      </c>
    </row>
    <row r="696118" spans="429:429">
      <c r="PM696118" s="782" t="s">
        <v>501</v>
      </c>
    </row>
    <row r="696119" spans="429:429">
      <c r="PM696119" s="782" t="s">
        <v>501</v>
      </c>
    </row>
    <row r="696120" spans="429:429">
      <c r="PM696120" s="782" t="s">
        <v>501</v>
      </c>
    </row>
    <row r="696121" spans="429:429">
      <c r="PM696121" s="782" t="s">
        <v>501</v>
      </c>
    </row>
    <row r="696122" spans="429:429">
      <c r="PM696122" s="782" t="s">
        <v>501</v>
      </c>
    </row>
    <row r="696123" spans="429:429">
      <c r="PM696123" s="782" t="s">
        <v>501</v>
      </c>
    </row>
    <row r="696124" spans="429:429">
      <c r="PM696124" s="782" t="s">
        <v>501</v>
      </c>
    </row>
    <row r="696125" spans="429:429">
      <c r="PM696125" s="782" t="s">
        <v>501</v>
      </c>
    </row>
    <row r="696126" spans="429:429">
      <c r="PM696126" s="782" t="s">
        <v>501</v>
      </c>
    </row>
    <row r="696127" spans="429:429">
      <c r="PM696127" s="782" t="s">
        <v>501</v>
      </c>
    </row>
    <row r="696128" spans="429:429">
      <c r="PM696128" s="782" t="s">
        <v>501</v>
      </c>
    </row>
    <row r="696129" spans="429:429">
      <c r="PM696129" s="782" t="s">
        <v>501</v>
      </c>
    </row>
    <row r="696130" spans="429:429">
      <c r="PM696130" s="782" t="s">
        <v>501</v>
      </c>
    </row>
    <row r="696131" spans="429:429">
      <c r="PM696131" s="782" t="s">
        <v>501</v>
      </c>
    </row>
    <row r="696132" spans="429:429">
      <c r="PM696132" s="782" t="s">
        <v>501</v>
      </c>
    </row>
    <row r="696133" spans="429:429">
      <c r="PM696133" s="782" t="s">
        <v>501</v>
      </c>
    </row>
    <row r="696134" spans="429:429">
      <c r="PM696134" s="782" t="s">
        <v>501</v>
      </c>
    </row>
    <row r="696135" spans="429:429">
      <c r="PM696135" s="782" t="s">
        <v>501</v>
      </c>
    </row>
    <row r="696136" spans="429:429">
      <c r="PM696136" s="782" t="s">
        <v>501</v>
      </c>
    </row>
    <row r="696137" spans="429:429">
      <c r="PM696137" s="782" t="s">
        <v>501</v>
      </c>
    </row>
    <row r="696138" spans="429:429">
      <c r="PM696138" s="782" t="s">
        <v>501</v>
      </c>
    </row>
    <row r="696139" spans="429:429">
      <c r="PM696139" s="782" t="s">
        <v>501</v>
      </c>
    </row>
    <row r="696140" spans="429:429">
      <c r="PM696140" s="782" t="s">
        <v>501</v>
      </c>
    </row>
    <row r="696141" spans="429:429">
      <c r="PM696141" s="782" t="s">
        <v>501</v>
      </c>
    </row>
    <row r="696142" spans="429:429">
      <c r="PM696142" s="782" t="s">
        <v>501</v>
      </c>
    </row>
    <row r="696143" spans="429:429">
      <c r="PM696143" s="782" t="s">
        <v>501</v>
      </c>
    </row>
    <row r="696144" spans="429:429">
      <c r="PM696144" s="782" t="s">
        <v>501</v>
      </c>
    </row>
    <row r="696145" spans="429:429">
      <c r="PM696145" s="782" t="s">
        <v>501</v>
      </c>
    </row>
    <row r="696146" spans="429:429">
      <c r="PM696146" s="782" t="s">
        <v>501</v>
      </c>
    </row>
    <row r="696147" spans="429:429">
      <c r="PM696147" s="782" t="s">
        <v>501</v>
      </c>
    </row>
    <row r="696148" spans="429:429">
      <c r="PM696148" s="782" t="s">
        <v>501</v>
      </c>
    </row>
    <row r="696149" spans="429:429">
      <c r="PM696149" s="782" t="s">
        <v>501</v>
      </c>
    </row>
    <row r="696150" spans="429:429">
      <c r="PM696150" s="782" t="s">
        <v>501</v>
      </c>
    </row>
    <row r="696151" spans="429:429">
      <c r="PM696151" s="782" t="s">
        <v>501</v>
      </c>
    </row>
    <row r="696152" spans="429:429">
      <c r="PM696152" s="782" t="s">
        <v>501</v>
      </c>
    </row>
    <row r="696153" spans="429:429">
      <c r="PM696153" s="782" t="s">
        <v>501</v>
      </c>
    </row>
    <row r="696154" spans="429:429">
      <c r="PM696154" s="782" t="s">
        <v>501</v>
      </c>
    </row>
    <row r="696155" spans="429:429">
      <c r="PM696155" s="782" t="s">
        <v>501</v>
      </c>
    </row>
    <row r="696156" spans="429:429">
      <c r="PM696156" s="782" t="s">
        <v>501</v>
      </c>
    </row>
    <row r="696157" spans="429:429">
      <c r="PM696157" s="782" t="s">
        <v>501</v>
      </c>
    </row>
    <row r="696158" spans="429:429">
      <c r="PM696158" s="782" t="s">
        <v>501</v>
      </c>
    </row>
    <row r="696159" spans="429:429">
      <c r="PM696159" s="782" t="s">
        <v>501</v>
      </c>
    </row>
    <row r="696160" spans="429:429">
      <c r="PM696160" s="782" t="s">
        <v>501</v>
      </c>
    </row>
    <row r="696161" spans="429:429">
      <c r="PM696161" s="782" t="s">
        <v>501</v>
      </c>
    </row>
    <row r="696162" spans="429:429">
      <c r="PM696162" s="782" t="s">
        <v>501</v>
      </c>
    </row>
    <row r="696163" spans="429:429">
      <c r="PM696163" s="782" t="s">
        <v>501</v>
      </c>
    </row>
    <row r="696164" spans="429:429">
      <c r="PM696164" s="782" t="s">
        <v>501</v>
      </c>
    </row>
    <row r="696165" spans="429:429">
      <c r="PM696165" s="782" t="s">
        <v>501</v>
      </c>
    </row>
    <row r="696166" spans="429:429">
      <c r="PM696166" s="782" t="s">
        <v>501</v>
      </c>
    </row>
    <row r="696167" spans="429:429">
      <c r="PM696167" s="782" t="s">
        <v>501</v>
      </c>
    </row>
    <row r="696168" spans="429:429">
      <c r="PM696168" s="782" t="s">
        <v>501</v>
      </c>
    </row>
    <row r="696169" spans="429:429">
      <c r="PM696169" s="782" t="s">
        <v>501</v>
      </c>
    </row>
    <row r="696170" spans="429:429">
      <c r="PM696170" s="782" t="s">
        <v>501</v>
      </c>
    </row>
    <row r="696171" spans="429:429">
      <c r="PM696171" s="782" t="s">
        <v>501</v>
      </c>
    </row>
    <row r="696172" spans="429:429">
      <c r="PM696172" s="782" t="s">
        <v>501</v>
      </c>
    </row>
    <row r="696173" spans="429:429">
      <c r="PM696173" s="782" t="s">
        <v>501</v>
      </c>
    </row>
    <row r="696174" spans="429:429">
      <c r="PM696174" s="782" t="s">
        <v>501</v>
      </c>
    </row>
    <row r="696175" spans="429:429">
      <c r="PM696175" s="782" t="s">
        <v>501</v>
      </c>
    </row>
    <row r="696176" spans="429:429">
      <c r="PM696176" s="782" t="s">
        <v>501</v>
      </c>
    </row>
    <row r="696177" spans="429:429">
      <c r="PM696177" s="782" t="s">
        <v>501</v>
      </c>
    </row>
    <row r="696178" spans="429:429">
      <c r="PM696178" s="782" t="s">
        <v>501</v>
      </c>
    </row>
    <row r="696179" spans="429:429">
      <c r="PM696179" s="782" t="s">
        <v>501</v>
      </c>
    </row>
    <row r="696180" spans="429:429">
      <c r="PM696180" s="782" t="s">
        <v>501</v>
      </c>
    </row>
    <row r="696181" spans="429:429">
      <c r="PM696181" s="782" t="s">
        <v>501</v>
      </c>
    </row>
    <row r="696182" spans="429:429">
      <c r="PM696182" s="782" t="s">
        <v>501</v>
      </c>
    </row>
    <row r="696183" spans="429:429">
      <c r="PM696183" s="782" t="s">
        <v>501</v>
      </c>
    </row>
    <row r="696184" spans="429:429">
      <c r="PM696184" s="782" t="s">
        <v>501</v>
      </c>
    </row>
    <row r="696185" spans="429:429">
      <c r="PM696185" s="782" t="s">
        <v>501</v>
      </c>
    </row>
    <row r="696186" spans="429:429">
      <c r="PM696186" s="782" t="s">
        <v>501</v>
      </c>
    </row>
    <row r="696187" spans="429:429">
      <c r="PM696187" s="782" t="s">
        <v>501</v>
      </c>
    </row>
    <row r="696188" spans="429:429">
      <c r="PM696188" s="782" t="s">
        <v>501</v>
      </c>
    </row>
    <row r="696189" spans="429:429">
      <c r="PM696189" s="782" t="s">
        <v>501</v>
      </c>
    </row>
    <row r="696190" spans="429:429">
      <c r="PM696190" s="782" t="s">
        <v>501</v>
      </c>
    </row>
    <row r="696191" spans="429:429">
      <c r="PM696191" s="782" t="s">
        <v>501</v>
      </c>
    </row>
    <row r="696192" spans="429:429">
      <c r="PM696192" s="782" t="s">
        <v>501</v>
      </c>
    </row>
    <row r="696193" spans="429:429">
      <c r="PM696193" s="782" t="s">
        <v>501</v>
      </c>
    </row>
    <row r="696194" spans="429:429">
      <c r="PM696194" s="782" t="s">
        <v>501</v>
      </c>
    </row>
    <row r="696195" spans="429:429">
      <c r="PM696195" s="782" t="s">
        <v>501</v>
      </c>
    </row>
    <row r="696196" spans="429:429">
      <c r="PM696196" s="782" t="s">
        <v>501</v>
      </c>
    </row>
    <row r="696197" spans="429:429">
      <c r="PM696197" s="782" t="s">
        <v>501</v>
      </c>
    </row>
    <row r="696198" spans="429:429">
      <c r="PM696198" s="782" t="s">
        <v>501</v>
      </c>
    </row>
    <row r="696199" spans="429:429">
      <c r="PM696199" s="782" t="s">
        <v>501</v>
      </c>
    </row>
    <row r="696200" spans="429:429">
      <c r="PM696200" s="782" t="s">
        <v>501</v>
      </c>
    </row>
    <row r="696201" spans="429:429">
      <c r="PM696201" s="782" t="s">
        <v>501</v>
      </c>
    </row>
    <row r="696202" spans="429:429">
      <c r="PM696202" s="782" t="s">
        <v>501</v>
      </c>
    </row>
    <row r="696203" spans="429:429">
      <c r="PM696203" s="782" t="s">
        <v>501</v>
      </c>
    </row>
    <row r="696204" spans="429:429">
      <c r="PM696204" s="782" t="s">
        <v>501</v>
      </c>
    </row>
    <row r="696205" spans="429:429">
      <c r="PM696205" s="782" t="s">
        <v>501</v>
      </c>
    </row>
    <row r="696206" spans="429:429">
      <c r="PM696206" s="782" t="s">
        <v>501</v>
      </c>
    </row>
    <row r="696207" spans="429:429">
      <c r="PM696207" s="782" t="s">
        <v>501</v>
      </c>
    </row>
    <row r="696208" spans="429:429">
      <c r="PM696208" s="782" t="s">
        <v>501</v>
      </c>
    </row>
    <row r="696209" spans="429:429">
      <c r="PM696209" s="782" t="s">
        <v>501</v>
      </c>
    </row>
    <row r="696210" spans="429:429">
      <c r="PM696210" s="782" t="s">
        <v>501</v>
      </c>
    </row>
    <row r="696211" spans="429:429">
      <c r="PM696211" s="782" t="s">
        <v>501</v>
      </c>
    </row>
    <row r="696212" spans="429:429">
      <c r="PM696212" s="782" t="s">
        <v>501</v>
      </c>
    </row>
    <row r="696213" spans="429:429">
      <c r="PM696213" s="782" t="s">
        <v>501</v>
      </c>
    </row>
    <row r="696214" spans="429:429">
      <c r="PM696214" s="782" t="s">
        <v>501</v>
      </c>
    </row>
    <row r="696215" spans="429:429">
      <c r="PM696215" s="782" t="s">
        <v>501</v>
      </c>
    </row>
    <row r="696216" spans="429:429">
      <c r="PM696216" s="782" t="s">
        <v>501</v>
      </c>
    </row>
    <row r="696217" spans="429:429">
      <c r="PM696217" s="782" t="s">
        <v>501</v>
      </c>
    </row>
    <row r="696218" spans="429:429">
      <c r="PM696218" s="782" t="s">
        <v>501</v>
      </c>
    </row>
    <row r="696219" spans="429:429">
      <c r="PM696219" s="782" t="s">
        <v>501</v>
      </c>
    </row>
    <row r="696220" spans="429:429">
      <c r="PM696220" s="782" t="s">
        <v>501</v>
      </c>
    </row>
    <row r="696221" spans="429:429">
      <c r="PM696221" s="782" t="s">
        <v>501</v>
      </c>
    </row>
    <row r="696222" spans="429:429">
      <c r="PM696222" s="782" t="s">
        <v>501</v>
      </c>
    </row>
    <row r="696223" spans="429:429">
      <c r="PM696223" s="782" t="s">
        <v>501</v>
      </c>
    </row>
    <row r="696224" spans="429:429">
      <c r="PM696224" s="782" t="s">
        <v>501</v>
      </c>
    </row>
    <row r="696225" spans="429:429">
      <c r="PM696225" s="782" t="s">
        <v>501</v>
      </c>
    </row>
    <row r="696226" spans="429:429">
      <c r="PM696226" s="782" t="s">
        <v>501</v>
      </c>
    </row>
    <row r="696227" spans="429:429">
      <c r="PM696227" s="782" t="s">
        <v>501</v>
      </c>
    </row>
    <row r="696228" spans="429:429">
      <c r="PM696228" s="782" t="s">
        <v>501</v>
      </c>
    </row>
    <row r="696229" spans="429:429">
      <c r="PM696229" s="782" t="s">
        <v>501</v>
      </c>
    </row>
    <row r="696230" spans="429:429">
      <c r="PM696230" s="782" t="s">
        <v>501</v>
      </c>
    </row>
    <row r="696231" spans="429:429">
      <c r="PM696231" s="782" t="s">
        <v>501</v>
      </c>
    </row>
    <row r="696232" spans="429:429">
      <c r="PM696232" s="782" t="s">
        <v>501</v>
      </c>
    </row>
    <row r="696233" spans="429:429">
      <c r="PM696233" s="782" t="s">
        <v>501</v>
      </c>
    </row>
    <row r="696234" spans="429:429">
      <c r="PM696234" s="782" t="s">
        <v>501</v>
      </c>
    </row>
    <row r="696235" spans="429:429">
      <c r="PM696235" s="782" t="s">
        <v>501</v>
      </c>
    </row>
    <row r="696236" spans="429:429">
      <c r="PM696236" s="782" t="s">
        <v>501</v>
      </c>
    </row>
    <row r="696237" spans="429:429">
      <c r="PM696237" s="782" t="s">
        <v>501</v>
      </c>
    </row>
    <row r="696238" spans="429:429">
      <c r="PM696238" s="782" t="s">
        <v>501</v>
      </c>
    </row>
    <row r="696239" spans="429:429">
      <c r="PM696239" s="782" t="s">
        <v>501</v>
      </c>
    </row>
    <row r="696240" spans="429:429">
      <c r="PM696240" s="782" t="s">
        <v>501</v>
      </c>
    </row>
    <row r="696241" spans="429:429">
      <c r="PM696241" s="782" t="s">
        <v>501</v>
      </c>
    </row>
    <row r="696242" spans="429:429">
      <c r="PM696242" s="782" t="s">
        <v>501</v>
      </c>
    </row>
    <row r="696243" spans="429:429">
      <c r="PM696243" s="782" t="s">
        <v>501</v>
      </c>
    </row>
    <row r="696244" spans="429:429">
      <c r="PM696244" s="782" t="s">
        <v>501</v>
      </c>
    </row>
    <row r="696245" spans="429:429">
      <c r="PM696245" s="782" t="s">
        <v>501</v>
      </c>
    </row>
    <row r="696246" spans="429:429">
      <c r="PM696246" s="782" t="s">
        <v>501</v>
      </c>
    </row>
    <row r="696247" spans="429:429">
      <c r="PM696247" s="782" t="s">
        <v>501</v>
      </c>
    </row>
    <row r="696248" spans="429:429">
      <c r="PM696248" s="782" t="s">
        <v>501</v>
      </c>
    </row>
    <row r="696249" spans="429:429">
      <c r="PM696249" s="782" t="s">
        <v>501</v>
      </c>
    </row>
    <row r="696250" spans="429:429">
      <c r="PM696250" s="782" t="s">
        <v>501</v>
      </c>
    </row>
    <row r="696251" spans="429:429">
      <c r="PM696251" s="782" t="s">
        <v>501</v>
      </c>
    </row>
    <row r="696252" spans="429:429">
      <c r="PM696252" s="782" t="s">
        <v>501</v>
      </c>
    </row>
    <row r="696253" spans="429:429">
      <c r="PM696253" s="782" t="s">
        <v>501</v>
      </c>
    </row>
    <row r="696254" spans="429:429">
      <c r="PM696254" s="782" t="s">
        <v>501</v>
      </c>
    </row>
    <row r="696255" spans="429:429">
      <c r="PM696255" s="782" t="s">
        <v>501</v>
      </c>
    </row>
    <row r="696256" spans="429:429">
      <c r="PM696256" s="782" t="s">
        <v>501</v>
      </c>
    </row>
    <row r="696257" spans="429:429">
      <c r="PM696257" s="782" t="s">
        <v>501</v>
      </c>
    </row>
    <row r="696258" spans="429:429">
      <c r="PM696258" s="782" t="s">
        <v>501</v>
      </c>
    </row>
    <row r="696259" spans="429:429">
      <c r="PM696259" s="782" t="s">
        <v>501</v>
      </c>
    </row>
    <row r="696260" spans="429:429">
      <c r="PM696260" s="782" t="s">
        <v>501</v>
      </c>
    </row>
    <row r="696261" spans="429:429">
      <c r="PM696261" s="782" t="s">
        <v>501</v>
      </c>
    </row>
    <row r="696262" spans="429:429">
      <c r="PM696262" s="782" t="s">
        <v>501</v>
      </c>
    </row>
    <row r="696263" spans="429:429">
      <c r="PM696263" s="782" t="s">
        <v>501</v>
      </c>
    </row>
    <row r="696264" spans="429:429">
      <c r="PM696264" s="782" t="s">
        <v>501</v>
      </c>
    </row>
    <row r="696265" spans="429:429">
      <c r="PM696265" s="782" t="s">
        <v>501</v>
      </c>
    </row>
    <row r="696266" spans="429:429">
      <c r="PM696266" s="782" t="s">
        <v>501</v>
      </c>
    </row>
    <row r="696267" spans="429:429">
      <c r="PM696267" s="782" t="s">
        <v>501</v>
      </c>
    </row>
    <row r="696268" spans="429:429">
      <c r="PM696268" s="782" t="s">
        <v>501</v>
      </c>
    </row>
    <row r="696269" spans="429:429">
      <c r="PM696269" s="782" t="s">
        <v>501</v>
      </c>
    </row>
    <row r="696270" spans="429:429">
      <c r="PM696270" s="782" t="s">
        <v>501</v>
      </c>
    </row>
    <row r="696271" spans="429:429">
      <c r="PM696271" s="782" t="s">
        <v>501</v>
      </c>
    </row>
    <row r="696272" spans="429:429">
      <c r="PM696272" s="782" t="s">
        <v>501</v>
      </c>
    </row>
    <row r="696273" spans="429:429">
      <c r="PM696273" s="782" t="s">
        <v>501</v>
      </c>
    </row>
    <row r="696274" spans="429:429">
      <c r="PM696274" s="782" t="s">
        <v>501</v>
      </c>
    </row>
    <row r="696275" spans="429:429">
      <c r="PM696275" s="782" t="s">
        <v>501</v>
      </c>
    </row>
    <row r="696276" spans="429:429">
      <c r="PM696276" s="782" t="s">
        <v>501</v>
      </c>
    </row>
    <row r="696277" spans="429:429">
      <c r="PM696277" s="782" t="s">
        <v>501</v>
      </c>
    </row>
    <row r="696278" spans="429:429">
      <c r="PM696278" s="782" t="s">
        <v>501</v>
      </c>
    </row>
    <row r="696279" spans="429:429">
      <c r="PM696279" s="782" t="s">
        <v>501</v>
      </c>
    </row>
    <row r="696280" spans="429:429">
      <c r="PM696280" s="782" t="s">
        <v>501</v>
      </c>
    </row>
    <row r="696281" spans="429:429">
      <c r="PM696281" s="782" t="s">
        <v>501</v>
      </c>
    </row>
    <row r="696282" spans="429:429">
      <c r="PM696282" s="782" t="s">
        <v>501</v>
      </c>
    </row>
    <row r="696283" spans="429:429">
      <c r="PM696283" s="782" t="s">
        <v>501</v>
      </c>
    </row>
    <row r="696284" spans="429:429">
      <c r="PM696284" s="782" t="s">
        <v>501</v>
      </c>
    </row>
    <row r="696285" spans="429:429">
      <c r="PM696285" s="782" t="s">
        <v>501</v>
      </c>
    </row>
    <row r="696286" spans="429:429">
      <c r="PM696286" s="782" t="s">
        <v>501</v>
      </c>
    </row>
    <row r="696287" spans="429:429">
      <c r="PM696287" s="782" t="s">
        <v>501</v>
      </c>
    </row>
    <row r="696288" spans="429:429">
      <c r="PM696288" s="782" t="s">
        <v>501</v>
      </c>
    </row>
    <row r="696289" spans="429:429">
      <c r="PM696289" s="782" t="s">
        <v>501</v>
      </c>
    </row>
    <row r="696290" spans="429:429">
      <c r="PM696290" s="782" t="s">
        <v>501</v>
      </c>
    </row>
    <row r="696291" spans="429:429">
      <c r="PM696291" s="782" t="s">
        <v>501</v>
      </c>
    </row>
    <row r="696292" spans="429:429">
      <c r="PM696292" s="782" t="s">
        <v>501</v>
      </c>
    </row>
    <row r="696293" spans="429:429">
      <c r="PM696293" s="782" t="s">
        <v>501</v>
      </c>
    </row>
    <row r="696294" spans="429:429">
      <c r="PM696294" s="782" t="s">
        <v>501</v>
      </c>
    </row>
    <row r="696295" spans="429:429">
      <c r="PM696295" s="782" t="s">
        <v>501</v>
      </c>
    </row>
    <row r="696296" spans="429:429">
      <c r="PM696296" s="782" t="s">
        <v>501</v>
      </c>
    </row>
    <row r="696297" spans="429:429">
      <c r="PM696297" s="782" t="s">
        <v>501</v>
      </c>
    </row>
    <row r="696298" spans="429:429">
      <c r="PM696298" s="782" t="s">
        <v>501</v>
      </c>
    </row>
    <row r="696299" spans="429:429">
      <c r="PM696299" s="782" t="s">
        <v>501</v>
      </c>
    </row>
    <row r="696300" spans="429:429">
      <c r="PM696300" s="782" t="s">
        <v>501</v>
      </c>
    </row>
    <row r="696301" spans="429:429">
      <c r="PM696301" s="782" t="s">
        <v>501</v>
      </c>
    </row>
    <row r="696302" spans="429:429">
      <c r="PM696302" s="782" t="s">
        <v>501</v>
      </c>
    </row>
    <row r="696303" spans="429:429">
      <c r="PM696303" s="782" t="s">
        <v>501</v>
      </c>
    </row>
    <row r="696304" spans="429:429">
      <c r="PM696304" s="782" t="s">
        <v>501</v>
      </c>
    </row>
    <row r="696305" spans="429:429">
      <c r="PM696305" s="782" t="s">
        <v>501</v>
      </c>
    </row>
    <row r="696306" spans="429:429">
      <c r="PM696306" s="782" t="s">
        <v>501</v>
      </c>
    </row>
    <row r="696307" spans="429:429">
      <c r="PM696307" s="782" t="s">
        <v>501</v>
      </c>
    </row>
    <row r="696308" spans="429:429">
      <c r="PM696308" s="782" t="s">
        <v>501</v>
      </c>
    </row>
    <row r="696309" spans="429:429">
      <c r="PM696309" s="782" t="s">
        <v>501</v>
      </c>
    </row>
    <row r="696310" spans="429:429">
      <c r="PM696310" s="782" t="s">
        <v>501</v>
      </c>
    </row>
    <row r="696311" spans="429:429">
      <c r="PM696311" s="782" t="s">
        <v>501</v>
      </c>
    </row>
    <row r="696312" spans="429:429">
      <c r="PM696312" s="782" t="s">
        <v>501</v>
      </c>
    </row>
    <row r="696313" spans="429:429">
      <c r="PM696313" s="782" t="s">
        <v>501</v>
      </c>
    </row>
    <row r="696314" spans="429:429">
      <c r="PM696314" s="782" t="s">
        <v>501</v>
      </c>
    </row>
    <row r="696315" spans="429:429">
      <c r="PM696315" s="782" t="s">
        <v>501</v>
      </c>
    </row>
    <row r="696316" spans="429:429">
      <c r="PM696316" s="782" t="s">
        <v>501</v>
      </c>
    </row>
    <row r="696317" spans="429:429">
      <c r="PM696317" s="782" t="s">
        <v>501</v>
      </c>
    </row>
    <row r="696318" spans="429:429">
      <c r="PM696318" s="782" t="s">
        <v>501</v>
      </c>
    </row>
    <row r="696319" spans="429:429">
      <c r="PM696319" s="782" t="s">
        <v>501</v>
      </c>
    </row>
    <row r="696320" spans="429:429">
      <c r="PM696320" s="782" t="s">
        <v>501</v>
      </c>
    </row>
    <row r="696321" spans="429:429">
      <c r="PM696321" s="782" t="s">
        <v>501</v>
      </c>
    </row>
    <row r="696322" spans="429:429">
      <c r="PM696322" s="782" t="s">
        <v>501</v>
      </c>
    </row>
    <row r="696323" spans="429:429">
      <c r="PM696323" s="782" t="s">
        <v>501</v>
      </c>
    </row>
    <row r="696324" spans="429:429">
      <c r="PM696324" s="782" t="s">
        <v>501</v>
      </c>
    </row>
    <row r="696325" spans="429:429">
      <c r="PM696325" s="782" t="s">
        <v>501</v>
      </c>
    </row>
    <row r="696326" spans="429:429">
      <c r="PM696326" s="782" t="s">
        <v>501</v>
      </c>
    </row>
    <row r="696327" spans="429:429">
      <c r="PM696327" s="782" t="s">
        <v>501</v>
      </c>
    </row>
    <row r="696328" spans="429:429">
      <c r="PM696328" s="782" t="s">
        <v>501</v>
      </c>
    </row>
    <row r="696329" spans="429:429">
      <c r="PM696329" s="782" t="s">
        <v>501</v>
      </c>
    </row>
    <row r="696330" spans="429:429">
      <c r="PM696330" s="782" t="s">
        <v>501</v>
      </c>
    </row>
    <row r="696331" spans="429:429">
      <c r="PM696331" s="782" t="s">
        <v>501</v>
      </c>
    </row>
    <row r="696332" spans="429:429">
      <c r="PM696332" s="782" t="s">
        <v>501</v>
      </c>
    </row>
    <row r="696333" spans="429:429">
      <c r="PM696333" s="782" t="s">
        <v>501</v>
      </c>
    </row>
    <row r="696334" spans="429:429">
      <c r="PM696334" s="782" t="s">
        <v>501</v>
      </c>
    </row>
    <row r="696335" spans="429:429">
      <c r="PM696335" s="782" t="s">
        <v>501</v>
      </c>
    </row>
    <row r="696336" spans="429:429">
      <c r="PM696336" s="782" t="s">
        <v>501</v>
      </c>
    </row>
    <row r="696337" spans="429:429">
      <c r="PM696337" s="782" t="s">
        <v>501</v>
      </c>
    </row>
    <row r="696338" spans="429:429">
      <c r="PM696338" s="782" t="s">
        <v>501</v>
      </c>
    </row>
    <row r="696339" spans="429:429">
      <c r="PM696339" s="782" t="s">
        <v>501</v>
      </c>
    </row>
    <row r="696340" spans="429:429">
      <c r="PM696340" s="782" t="s">
        <v>501</v>
      </c>
    </row>
    <row r="696341" spans="429:429">
      <c r="PM696341" s="782" t="s">
        <v>501</v>
      </c>
    </row>
    <row r="696342" spans="429:429">
      <c r="PM696342" s="782" t="s">
        <v>501</v>
      </c>
    </row>
    <row r="696343" spans="429:429">
      <c r="PM696343" s="782" t="s">
        <v>501</v>
      </c>
    </row>
    <row r="696344" spans="429:429">
      <c r="PM696344" s="782" t="s">
        <v>501</v>
      </c>
    </row>
    <row r="696345" spans="429:429">
      <c r="PM696345" s="782" t="s">
        <v>501</v>
      </c>
    </row>
    <row r="696346" spans="429:429">
      <c r="PM696346" s="782" t="s">
        <v>501</v>
      </c>
    </row>
    <row r="696347" spans="429:429">
      <c r="PM696347" s="782" t="s">
        <v>501</v>
      </c>
    </row>
    <row r="696348" spans="429:429">
      <c r="PM696348" s="782" t="s">
        <v>501</v>
      </c>
    </row>
    <row r="696349" spans="429:429">
      <c r="PM696349" s="782" t="s">
        <v>501</v>
      </c>
    </row>
    <row r="696350" spans="429:429">
      <c r="PM696350" s="782" t="s">
        <v>501</v>
      </c>
    </row>
    <row r="696351" spans="429:429">
      <c r="PM696351" s="782" t="s">
        <v>501</v>
      </c>
    </row>
    <row r="696352" spans="429:429">
      <c r="PM696352" s="782" t="s">
        <v>501</v>
      </c>
    </row>
    <row r="696353" spans="429:429">
      <c r="PM696353" s="782" t="s">
        <v>501</v>
      </c>
    </row>
    <row r="696354" spans="429:429">
      <c r="PM696354" s="782" t="s">
        <v>501</v>
      </c>
    </row>
    <row r="696355" spans="429:429">
      <c r="PM696355" s="782" t="s">
        <v>501</v>
      </c>
    </row>
    <row r="696356" spans="429:429">
      <c r="PM696356" s="782" t="s">
        <v>501</v>
      </c>
    </row>
    <row r="696357" spans="429:429">
      <c r="PM696357" s="782" t="s">
        <v>501</v>
      </c>
    </row>
    <row r="696358" spans="429:429">
      <c r="PM696358" s="782" t="s">
        <v>501</v>
      </c>
    </row>
    <row r="696359" spans="429:429">
      <c r="PM696359" s="782" t="s">
        <v>501</v>
      </c>
    </row>
    <row r="696360" spans="429:429">
      <c r="PM696360" s="782" t="s">
        <v>501</v>
      </c>
    </row>
    <row r="696361" spans="429:429">
      <c r="PM696361" s="782" t="s">
        <v>501</v>
      </c>
    </row>
    <row r="696362" spans="429:429">
      <c r="PM696362" s="782" t="s">
        <v>501</v>
      </c>
    </row>
    <row r="696363" spans="429:429">
      <c r="PM696363" s="782" t="s">
        <v>501</v>
      </c>
    </row>
    <row r="696364" spans="429:429">
      <c r="PM696364" s="782" t="s">
        <v>501</v>
      </c>
    </row>
    <row r="696365" spans="429:429">
      <c r="PM696365" s="782" t="s">
        <v>501</v>
      </c>
    </row>
    <row r="696366" spans="429:429">
      <c r="PM696366" s="782" t="s">
        <v>501</v>
      </c>
    </row>
    <row r="696367" spans="429:429">
      <c r="PM696367" s="782" t="s">
        <v>501</v>
      </c>
    </row>
    <row r="696368" spans="429:429">
      <c r="PM696368" s="782" t="s">
        <v>501</v>
      </c>
    </row>
    <row r="696369" spans="429:429">
      <c r="PM696369" s="782" t="s">
        <v>501</v>
      </c>
    </row>
    <row r="696370" spans="429:429">
      <c r="PM696370" s="782" t="s">
        <v>501</v>
      </c>
    </row>
    <row r="696371" spans="429:429">
      <c r="PM696371" s="782" t="s">
        <v>501</v>
      </c>
    </row>
    <row r="696372" spans="429:429">
      <c r="PM696372" s="782" t="s">
        <v>501</v>
      </c>
    </row>
    <row r="696373" spans="429:429">
      <c r="PM696373" s="782" t="s">
        <v>501</v>
      </c>
    </row>
    <row r="696374" spans="429:429">
      <c r="PM696374" s="782" t="s">
        <v>501</v>
      </c>
    </row>
    <row r="696375" spans="429:429">
      <c r="PM696375" s="782" t="s">
        <v>501</v>
      </c>
    </row>
    <row r="696376" spans="429:429">
      <c r="PM696376" s="782" t="s">
        <v>501</v>
      </c>
    </row>
    <row r="696377" spans="429:429">
      <c r="PM696377" s="782" t="s">
        <v>501</v>
      </c>
    </row>
    <row r="696378" spans="429:429">
      <c r="PM696378" s="782" t="s">
        <v>501</v>
      </c>
    </row>
    <row r="696379" spans="429:429">
      <c r="PM696379" s="782" t="s">
        <v>501</v>
      </c>
    </row>
    <row r="696380" spans="429:429">
      <c r="PM696380" s="782" t="s">
        <v>501</v>
      </c>
    </row>
    <row r="696381" spans="429:429">
      <c r="PM696381" s="782" t="s">
        <v>501</v>
      </c>
    </row>
    <row r="696382" spans="429:429">
      <c r="PM696382" s="782" t="s">
        <v>501</v>
      </c>
    </row>
    <row r="696383" spans="429:429">
      <c r="PM696383" s="782" t="s">
        <v>501</v>
      </c>
    </row>
    <row r="696384" spans="429:429">
      <c r="PM696384" s="782" t="s">
        <v>501</v>
      </c>
    </row>
    <row r="696385" spans="429:429">
      <c r="PM696385" s="782" t="s">
        <v>501</v>
      </c>
    </row>
    <row r="696386" spans="429:429">
      <c r="PM696386" s="782" t="s">
        <v>501</v>
      </c>
    </row>
    <row r="696387" spans="429:429">
      <c r="PM696387" s="782" t="s">
        <v>501</v>
      </c>
    </row>
    <row r="696388" spans="429:429">
      <c r="PM696388" s="782" t="s">
        <v>501</v>
      </c>
    </row>
    <row r="696389" spans="429:429">
      <c r="PM696389" s="782" t="s">
        <v>501</v>
      </c>
    </row>
    <row r="696390" spans="429:429">
      <c r="PM696390" s="782" t="s">
        <v>501</v>
      </c>
    </row>
    <row r="696391" spans="429:429">
      <c r="PM696391" s="782" t="s">
        <v>501</v>
      </c>
    </row>
    <row r="696392" spans="429:429">
      <c r="PM696392" s="782" t="s">
        <v>501</v>
      </c>
    </row>
    <row r="696393" spans="429:429">
      <c r="PM696393" s="782" t="s">
        <v>501</v>
      </c>
    </row>
    <row r="696394" spans="429:429">
      <c r="PM696394" s="782" t="s">
        <v>501</v>
      </c>
    </row>
    <row r="696395" spans="429:429">
      <c r="PM696395" s="782" t="s">
        <v>501</v>
      </c>
    </row>
    <row r="696396" spans="429:429">
      <c r="PM696396" s="782" t="s">
        <v>501</v>
      </c>
    </row>
    <row r="696397" spans="429:429">
      <c r="PM696397" s="782" t="s">
        <v>501</v>
      </c>
    </row>
    <row r="696398" spans="429:429">
      <c r="PM696398" s="782" t="s">
        <v>501</v>
      </c>
    </row>
    <row r="696399" spans="429:429">
      <c r="PM696399" s="782" t="s">
        <v>501</v>
      </c>
    </row>
    <row r="696400" spans="429:429">
      <c r="PM696400" s="782" t="s">
        <v>501</v>
      </c>
    </row>
    <row r="696401" spans="429:429">
      <c r="PM696401" s="782" t="s">
        <v>501</v>
      </c>
    </row>
    <row r="696402" spans="429:429">
      <c r="PM696402" s="782" t="s">
        <v>501</v>
      </c>
    </row>
    <row r="696403" spans="429:429">
      <c r="PM696403" s="782" t="s">
        <v>501</v>
      </c>
    </row>
    <row r="696404" spans="429:429">
      <c r="PM696404" s="782" t="s">
        <v>501</v>
      </c>
    </row>
    <row r="696405" spans="429:429">
      <c r="PM696405" s="782" t="s">
        <v>501</v>
      </c>
    </row>
    <row r="696406" spans="429:429">
      <c r="PM696406" s="782" t="s">
        <v>501</v>
      </c>
    </row>
    <row r="696407" spans="429:429">
      <c r="PM696407" s="782" t="s">
        <v>501</v>
      </c>
    </row>
    <row r="696408" spans="429:429">
      <c r="PM696408" s="782" t="s">
        <v>501</v>
      </c>
    </row>
    <row r="696409" spans="429:429">
      <c r="PM696409" s="782" t="s">
        <v>501</v>
      </c>
    </row>
    <row r="696410" spans="429:429">
      <c r="PM696410" s="782" t="s">
        <v>501</v>
      </c>
    </row>
    <row r="696411" spans="429:429">
      <c r="PM696411" s="782" t="s">
        <v>501</v>
      </c>
    </row>
    <row r="696412" spans="429:429">
      <c r="PM696412" s="782" t="s">
        <v>501</v>
      </c>
    </row>
    <row r="696413" spans="429:429">
      <c r="PM696413" s="782" t="s">
        <v>501</v>
      </c>
    </row>
    <row r="696414" spans="429:429">
      <c r="PM696414" s="782" t="s">
        <v>501</v>
      </c>
    </row>
    <row r="696415" spans="429:429">
      <c r="PM696415" s="782" t="s">
        <v>501</v>
      </c>
    </row>
    <row r="696416" spans="429:429">
      <c r="PM696416" s="782" t="s">
        <v>501</v>
      </c>
    </row>
    <row r="696417" spans="429:429">
      <c r="PM696417" s="782" t="s">
        <v>501</v>
      </c>
    </row>
    <row r="696418" spans="429:429">
      <c r="PM696418" s="782" t="s">
        <v>501</v>
      </c>
    </row>
    <row r="696419" spans="429:429">
      <c r="PM696419" s="782" t="s">
        <v>501</v>
      </c>
    </row>
    <row r="696420" spans="429:429">
      <c r="PM696420" s="782" t="s">
        <v>501</v>
      </c>
    </row>
    <row r="696421" spans="429:429">
      <c r="PM696421" s="782" t="s">
        <v>501</v>
      </c>
    </row>
    <row r="696422" spans="429:429">
      <c r="PM696422" s="782" t="s">
        <v>501</v>
      </c>
    </row>
    <row r="696423" spans="429:429">
      <c r="PM696423" s="782" t="s">
        <v>501</v>
      </c>
    </row>
    <row r="696424" spans="429:429">
      <c r="PM696424" s="782" t="s">
        <v>501</v>
      </c>
    </row>
    <row r="696425" spans="429:429">
      <c r="PM696425" s="782" t="s">
        <v>501</v>
      </c>
    </row>
    <row r="696426" spans="429:429">
      <c r="PM696426" s="782" t="s">
        <v>501</v>
      </c>
    </row>
    <row r="696427" spans="429:429">
      <c r="PM696427" s="782" t="s">
        <v>501</v>
      </c>
    </row>
    <row r="696428" spans="429:429">
      <c r="PM696428" s="782" t="s">
        <v>501</v>
      </c>
    </row>
    <row r="696429" spans="429:429">
      <c r="PM696429" s="782" t="s">
        <v>501</v>
      </c>
    </row>
    <row r="696430" spans="429:429">
      <c r="PM696430" s="782" t="s">
        <v>501</v>
      </c>
    </row>
    <row r="696431" spans="429:429">
      <c r="PM696431" s="782" t="s">
        <v>501</v>
      </c>
    </row>
    <row r="696432" spans="429:429">
      <c r="PM696432" s="782" t="s">
        <v>501</v>
      </c>
    </row>
    <row r="696433" spans="429:429">
      <c r="PM696433" s="782" t="s">
        <v>501</v>
      </c>
    </row>
    <row r="696434" spans="429:429">
      <c r="PM696434" s="782" t="s">
        <v>501</v>
      </c>
    </row>
    <row r="696435" spans="429:429">
      <c r="PM696435" s="782" t="s">
        <v>501</v>
      </c>
    </row>
    <row r="696436" spans="429:429">
      <c r="PM696436" s="782" t="s">
        <v>501</v>
      </c>
    </row>
    <row r="696437" spans="429:429">
      <c r="PM696437" s="782" t="s">
        <v>501</v>
      </c>
    </row>
    <row r="696438" spans="429:429">
      <c r="PM696438" s="782" t="s">
        <v>501</v>
      </c>
    </row>
    <row r="696439" spans="429:429">
      <c r="PM696439" s="782" t="s">
        <v>501</v>
      </c>
    </row>
    <row r="696440" spans="429:429">
      <c r="PM696440" s="782" t="s">
        <v>501</v>
      </c>
    </row>
    <row r="696441" spans="429:429">
      <c r="PM696441" s="782" t="s">
        <v>501</v>
      </c>
    </row>
    <row r="696442" spans="429:429">
      <c r="PM696442" s="782" t="s">
        <v>501</v>
      </c>
    </row>
    <row r="696443" spans="429:429">
      <c r="PM696443" s="782" t="s">
        <v>501</v>
      </c>
    </row>
    <row r="696444" spans="429:429">
      <c r="PM696444" s="782" t="s">
        <v>501</v>
      </c>
    </row>
    <row r="696445" spans="429:429">
      <c r="PM696445" s="782" t="s">
        <v>501</v>
      </c>
    </row>
    <row r="696446" spans="429:429">
      <c r="PM696446" s="782" t="s">
        <v>501</v>
      </c>
    </row>
    <row r="696447" spans="429:429">
      <c r="PM696447" s="782" t="s">
        <v>501</v>
      </c>
    </row>
    <row r="696448" spans="429:429">
      <c r="PM696448" s="782" t="s">
        <v>501</v>
      </c>
    </row>
    <row r="696449" spans="429:429">
      <c r="PM696449" s="782" t="s">
        <v>501</v>
      </c>
    </row>
    <row r="696450" spans="429:429">
      <c r="PM696450" s="782" t="s">
        <v>501</v>
      </c>
    </row>
    <row r="696451" spans="429:429">
      <c r="PM696451" s="782" t="s">
        <v>501</v>
      </c>
    </row>
    <row r="696452" spans="429:429">
      <c r="PM696452" s="782" t="s">
        <v>501</v>
      </c>
    </row>
    <row r="696453" spans="429:429">
      <c r="PM696453" s="782" t="s">
        <v>501</v>
      </c>
    </row>
    <row r="696454" spans="429:429">
      <c r="PM696454" s="782" t="s">
        <v>501</v>
      </c>
    </row>
    <row r="696455" spans="429:429">
      <c r="PM696455" s="782" t="s">
        <v>501</v>
      </c>
    </row>
    <row r="696456" spans="429:429">
      <c r="PM696456" s="782" t="s">
        <v>501</v>
      </c>
    </row>
    <row r="696457" spans="429:429">
      <c r="PM696457" s="782" t="s">
        <v>501</v>
      </c>
    </row>
    <row r="696458" spans="429:429">
      <c r="PM696458" s="782" t="s">
        <v>501</v>
      </c>
    </row>
    <row r="696459" spans="429:429">
      <c r="PM696459" s="782" t="s">
        <v>501</v>
      </c>
    </row>
    <row r="696460" spans="429:429">
      <c r="PM696460" s="782" t="s">
        <v>501</v>
      </c>
    </row>
    <row r="696461" spans="429:429">
      <c r="PM696461" s="782" t="s">
        <v>501</v>
      </c>
    </row>
    <row r="696462" spans="429:429">
      <c r="PM696462" s="782" t="s">
        <v>501</v>
      </c>
    </row>
    <row r="696463" spans="429:429">
      <c r="PM696463" s="782" t="s">
        <v>501</v>
      </c>
    </row>
    <row r="696464" spans="429:429">
      <c r="PM696464" s="782" t="s">
        <v>501</v>
      </c>
    </row>
    <row r="696465" spans="429:429">
      <c r="PM696465" s="782" t="s">
        <v>501</v>
      </c>
    </row>
    <row r="696466" spans="429:429">
      <c r="PM696466" s="782" t="s">
        <v>501</v>
      </c>
    </row>
    <row r="696467" spans="429:429">
      <c r="PM696467" s="782" t="s">
        <v>501</v>
      </c>
    </row>
    <row r="696468" spans="429:429">
      <c r="PM696468" s="782" t="s">
        <v>501</v>
      </c>
    </row>
    <row r="696469" spans="429:429">
      <c r="PM696469" s="782" t="s">
        <v>501</v>
      </c>
    </row>
    <row r="696470" spans="429:429">
      <c r="PM696470" s="782" t="s">
        <v>501</v>
      </c>
    </row>
    <row r="696471" spans="429:429">
      <c r="PM696471" s="782" t="s">
        <v>501</v>
      </c>
    </row>
    <row r="696472" spans="429:429">
      <c r="PM696472" s="782" t="s">
        <v>501</v>
      </c>
    </row>
    <row r="696473" spans="429:429">
      <c r="PM696473" s="782" t="s">
        <v>501</v>
      </c>
    </row>
    <row r="696474" spans="429:429">
      <c r="PM696474" s="782" t="s">
        <v>501</v>
      </c>
    </row>
    <row r="696475" spans="429:429">
      <c r="PM696475" s="782" t="s">
        <v>501</v>
      </c>
    </row>
    <row r="696476" spans="429:429">
      <c r="PM696476" s="782" t="s">
        <v>501</v>
      </c>
    </row>
    <row r="696477" spans="429:429">
      <c r="PM696477" s="782" t="s">
        <v>501</v>
      </c>
    </row>
    <row r="696478" spans="429:429">
      <c r="PM696478" s="782" t="s">
        <v>501</v>
      </c>
    </row>
    <row r="696479" spans="429:429">
      <c r="PM696479" s="782" t="s">
        <v>501</v>
      </c>
    </row>
    <row r="696480" spans="429:429">
      <c r="PM696480" s="782" t="s">
        <v>501</v>
      </c>
    </row>
    <row r="696481" spans="429:429">
      <c r="PM696481" s="782" t="s">
        <v>501</v>
      </c>
    </row>
    <row r="696482" spans="429:429">
      <c r="PM696482" s="782" t="s">
        <v>501</v>
      </c>
    </row>
    <row r="696483" spans="429:429">
      <c r="PM696483" s="782" t="s">
        <v>501</v>
      </c>
    </row>
    <row r="696484" spans="429:429">
      <c r="PM696484" s="782" t="s">
        <v>501</v>
      </c>
    </row>
    <row r="696485" spans="429:429">
      <c r="PM696485" s="782" t="s">
        <v>501</v>
      </c>
    </row>
    <row r="696486" spans="429:429">
      <c r="PM696486" s="782" t="s">
        <v>501</v>
      </c>
    </row>
    <row r="696487" spans="429:429">
      <c r="PM696487" s="782" t="s">
        <v>501</v>
      </c>
    </row>
    <row r="696488" spans="429:429">
      <c r="PM696488" s="782" t="s">
        <v>501</v>
      </c>
    </row>
    <row r="696489" spans="429:429">
      <c r="PM696489" s="782" t="s">
        <v>501</v>
      </c>
    </row>
    <row r="696490" spans="429:429">
      <c r="PM696490" s="782" t="s">
        <v>501</v>
      </c>
    </row>
    <row r="696491" spans="429:429">
      <c r="PM696491" s="782" t="s">
        <v>501</v>
      </c>
    </row>
    <row r="696492" spans="429:429">
      <c r="PM696492" s="782" t="s">
        <v>501</v>
      </c>
    </row>
    <row r="696493" spans="429:429">
      <c r="PM696493" s="782" t="s">
        <v>501</v>
      </c>
    </row>
    <row r="696494" spans="429:429">
      <c r="PM696494" s="782" t="s">
        <v>501</v>
      </c>
    </row>
    <row r="696495" spans="429:429">
      <c r="PM696495" s="782" t="s">
        <v>501</v>
      </c>
    </row>
    <row r="696496" spans="429:429">
      <c r="PM696496" s="782" t="s">
        <v>501</v>
      </c>
    </row>
    <row r="696497" spans="429:429">
      <c r="PM696497" s="782" t="s">
        <v>501</v>
      </c>
    </row>
    <row r="696498" spans="429:429">
      <c r="PM696498" s="782" t="s">
        <v>501</v>
      </c>
    </row>
    <row r="696499" spans="429:429">
      <c r="PM696499" s="782" t="s">
        <v>501</v>
      </c>
    </row>
    <row r="696500" spans="429:429">
      <c r="PM696500" s="782" t="s">
        <v>501</v>
      </c>
    </row>
    <row r="696501" spans="429:429">
      <c r="PM696501" s="782" t="s">
        <v>501</v>
      </c>
    </row>
    <row r="696502" spans="429:429">
      <c r="PM696502" s="782" t="s">
        <v>501</v>
      </c>
    </row>
    <row r="696503" spans="429:429">
      <c r="PM696503" s="782" t="s">
        <v>501</v>
      </c>
    </row>
    <row r="696504" spans="429:429">
      <c r="PM696504" s="782" t="s">
        <v>501</v>
      </c>
    </row>
    <row r="696505" spans="429:429">
      <c r="PM696505" s="782" t="s">
        <v>501</v>
      </c>
    </row>
    <row r="696506" spans="429:429">
      <c r="PM696506" s="782" t="s">
        <v>501</v>
      </c>
    </row>
    <row r="696507" spans="429:429">
      <c r="PM696507" s="782" t="s">
        <v>501</v>
      </c>
    </row>
    <row r="696508" spans="429:429">
      <c r="PM696508" s="782" t="s">
        <v>501</v>
      </c>
    </row>
    <row r="696509" spans="429:429">
      <c r="PM696509" s="782" t="s">
        <v>501</v>
      </c>
    </row>
    <row r="696510" spans="429:429">
      <c r="PM696510" s="782" t="s">
        <v>501</v>
      </c>
    </row>
    <row r="696511" spans="429:429">
      <c r="PM696511" s="782" t="s">
        <v>501</v>
      </c>
    </row>
    <row r="696512" spans="429:429">
      <c r="PM696512" s="782" t="s">
        <v>501</v>
      </c>
    </row>
    <row r="696513" spans="429:429">
      <c r="PM696513" s="782" t="s">
        <v>501</v>
      </c>
    </row>
    <row r="696514" spans="429:429">
      <c r="PM696514" s="782" t="s">
        <v>501</v>
      </c>
    </row>
    <row r="696515" spans="429:429">
      <c r="PM696515" s="782" t="s">
        <v>501</v>
      </c>
    </row>
    <row r="696516" spans="429:429">
      <c r="PM696516" s="782" t="s">
        <v>501</v>
      </c>
    </row>
    <row r="696517" spans="429:429">
      <c r="PM696517" s="782" t="s">
        <v>501</v>
      </c>
    </row>
    <row r="696518" spans="429:429">
      <c r="PM696518" s="782" t="s">
        <v>501</v>
      </c>
    </row>
    <row r="696519" spans="429:429">
      <c r="PM696519" s="782" t="s">
        <v>501</v>
      </c>
    </row>
    <row r="696520" spans="429:429">
      <c r="PM696520" s="782" t="s">
        <v>501</v>
      </c>
    </row>
    <row r="696521" spans="429:429">
      <c r="PM696521" s="782" t="s">
        <v>501</v>
      </c>
    </row>
    <row r="696522" spans="429:429">
      <c r="PM696522" s="782" t="s">
        <v>501</v>
      </c>
    </row>
    <row r="696523" spans="429:429">
      <c r="PM696523" s="782" t="s">
        <v>501</v>
      </c>
    </row>
    <row r="696524" spans="429:429">
      <c r="PM696524" s="782" t="s">
        <v>501</v>
      </c>
    </row>
    <row r="696525" spans="429:429">
      <c r="PM696525" s="782" t="s">
        <v>501</v>
      </c>
    </row>
    <row r="696526" spans="429:429">
      <c r="PM696526" s="782" t="s">
        <v>501</v>
      </c>
    </row>
    <row r="696527" spans="429:429">
      <c r="PM696527" s="782" t="s">
        <v>501</v>
      </c>
    </row>
    <row r="696528" spans="429:429">
      <c r="PM696528" s="782" t="s">
        <v>501</v>
      </c>
    </row>
    <row r="696529" spans="429:429">
      <c r="PM696529" s="782" t="s">
        <v>501</v>
      </c>
    </row>
    <row r="696530" spans="429:429">
      <c r="PM696530" s="782" t="s">
        <v>501</v>
      </c>
    </row>
    <row r="696531" spans="429:429">
      <c r="PM696531" s="782" t="s">
        <v>501</v>
      </c>
    </row>
    <row r="696532" spans="429:429">
      <c r="PM696532" s="782" t="s">
        <v>501</v>
      </c>
    </row>
    <row r="696533" spans="429:429">
      <c r="PM696533" s="782" t="s">
        <v>501</v>
      </c>
    </row>
    <row r="696534" spans="429:429">
      <c r="PM696534" s="782" t="s">
        <v>501</v>
      </c>
    </row>
    <row r="696535" spans="429:429">
      <c r="PM696535" s="782" t="s">
        <v>501</v>
      </c>
    </row>
    <row r="696536" spans="429:429">
      <c r="PM696536" s="782" t="s">
        <v>501</v>
      </c>
    </row>
    <row r="696537" spans="429:429">
      <c r="PM696537" s="782" t="s">
        <v>501</v>
      </c>
    </row>
    <row r="696538" spans="429:429">
      <c r="PM696538" s="782" t="s">
        <v>501</v>
      </c>
    </row>
    <row r="696539" spans="429:429">
      <c r="PM696539" s="782" t="s">
        <v>501</v>
      </c>
    </row>
    <row r="696540" spans="429:429">
      <c r="PM696540" s="782" t="s">
        <v>501</v>
      </c>
    </row>
    <row r="696541" spans="429:429">
      <c r="PM696541" s="782" t="s">
        <v>501</v>
      </c>
    </row>
    <row r="696542" spans="429:429">
      <c r="PM696542" s="782" t="s">
        <v>501</v>
      </c>
    </row>
    <row r="696543" spans="429:429">
      <c r="PM696543" s="782" t="s">
        <v>501</v>
      </c>
    </row>
    <row r="696544" spans="429:429">
      <c r="PM696544" s="782" t="s">
        <v>501</v>
      </c>
    </row>
    <row r="696545" spans="429:429">
      <c r="PM696545" s="782" t="s">
        <v>501</v>
      </c>
    </row>
    <row r="696546" spans="429:429">
      <c r="PM696546" s="782" t="s">
        <v>501</v>
      </c>
    </row>
    <row r="696547" spans="429:429">
      <c r="PM696547" s="782" t="s">
        <v>501</v>
      </c>
    </row>
    <row r="696548" spans="429:429">
      <c r="PM696548" s="782" t="s">
        <v>501</v>
      </c>
    </row>
    <row r="696549" spans="429:429">
      <c r="PM696549" s="782" t="s">
        <v>501</v>
      </c>
    </row>
    <row r="696550" spans="429:429">
      <c r="PM696550" s="782" t="s">
        <v>501</v>
      </c>
    </row>
    <row r="696551" spans="429:429">
      <c r="PM696551" s="782" t="s">
        <v>501</v>
      </c>
    </row>
    <row r="696552" spans="429:429">
      <c r="PM696552" s="782" t="s">
        <v>501</v>
      </c>
    </row>
    <row r="696553" spans="429:429">
      <c r="PM696553" s="782" t="s">
        <v>501</v>
      </c>
    </row>
    <row r="696554" spans="429:429">
      <c r="PM696554" s="782" t="s">
        <v>501</v>
      </c>
    </row>
    <row r="696555" spans="429:429">
      <c r="PM696555" s="782" t="s">
        <v>501</v>
      </c>
    </row>
    <row r="696556" spans="429:429">
      <c r="PM696556" s="782" t="s">
        <v>501</v>
      </c>
    </row>
    <row r="696557" spans="429:429">
      <c r="PM696557" s="782" t="s">
        <v>501</v>
      </c>
    </row>
    <row r="696558" spans="429:429">
      <c r="PM696558" s="782" t="s">
        <v>501</v>
      </c>
    </row>
    <row r="696559" spans="429:429">
      <c r="PM696559" s="782" t="s">
        <v>501</v>
      </c>
    </row>
    <row r="696560" spans="429:429">
      <c r="PM696560" s="782" t="s">
        <v>501</v>
      </c>
    </row>
    <row r="696561" spans="429:429">
      <c r="PM696561" s="782" t="s">
        <v>501</v>
      </c>
    </row>
    <row r="696562" spans="429:429">
      <c r="PM696562" s="782" t="s">
        <v>501</v>
      </c>
    </row>
    <row r="696563" spans="429:429">
      <c r="PM696563" s="782" t="s">
        <v>501</v>
      </c>
    </row>
    <row r="696564" spans="429:429">
      <c r="PM696564" s="782" t="s">
        <v>501</v>
      </c>
    </row>
    <row r="696565" spans="429:429">
      <c r="PM696565" s="782" t="s">
        <v>501</v>
      </c>
    </row>
    <row r="696566" spans="429:429">
      <c r="PM696566" s="782" t="s">
        <v>501</v>
      </c>
    </row>
    <row r="696567" spans="429:429">
      <c r="PM696567" s="782" t="s">
        <v>501</v>
      </c>
    </row>
    <row r="696568" spans="429:429">
      <c r="PM696568" s="782" t="s">
        <v>501</v>
      </c>
    </row>
    <row r="696569" spans="429:429">
      <c r="PM696569" s="782" t="s">
        <v>501</v>
      </c>
    </row>
    <row r="696570" spans="429:429">
      <c r="PM696570" s="782" t="s">
        <v>501</v>
      </c>
    </row>
    <row r="696571" spans="429:429">
      <c r="PM696571" s="782" t="s">
        <v>501</v>
      </c>
    </row>
    <row r="696572" spans="429:429">
      <c r="PM696572" s="782" t="s">
        <v>501</v>
      </c>
    </row>
    <row r="696573" spans="429:429">
      <c r="PM696573" s="782" t="s">
        <v>501</v>
      </c>
    </row>
    <row r="696574" spans="429:429">
      <c r="PM696574" s="782" t="s">
        <v>501</v>
      </c>
    </row>
    <row r="696575" spans="429:429">
      <c r="PM696575" s="782" t="s">
        <v>501</v>
      </c>
    </row>
    <row r="696576" spans="429:429">
      <c r="PM696576" s="782" t="s">
        <v>501</v>
      </c>
    </row>
    <row r="696577" spans="429:429">
      <c r="PM696577" s="782" t="s">
        <v>501</v>
      </c>
    </row>
    <row r="696578" spans="429:429">
      <c r="PM696578" s="782" t="s">
        <v>501</v>
      </c>
    </row>
    <row r="696579" spans="429:429">
      <c r="PM696579" s="782" t="s">
        <v>501</v>
      </c>
    </row>
    <row r="696580" spans="429:429">
      <c r="PM696580" s="782" t="s">
        <v>501</v>
      </c>
    </row>
    <row r="696581" spans="429:429">
      <c r="PM696581" s="782" t="s">
        <v>501</v>
      </c>
    </row>
    <row r="696582" spans="429:429">
      <c r="PM696582" s="782" t="s">
        <v>501</v>
      </c>
    </row>
    <row r="696583" spans="429:429">
      <c r="PM696583" s="782" t="s">
        <v>501</v>
      </c>
    </row>
    <row r="696584" spans="429:429">
      <c r="PM696584" s="782" t="s">
        <v>501</v>
      </c>
    </row>
    <row r="696585" spans="429:429">
      <c r="PM696585" s="782" t="s">
        <v>501</v>
      </c>
    </row>
    <row r="696586" spans="429:429">
      <c r="PM696586" s="782" t="s">
        <v>501</v>
      </c>
    </row>
    <row r="696587" spans="429:429">
      <c r="PM696587" s="782" t="s">
        <v>501</v>
      </c>
    </row>
    <row r="696588" spans="429:429">
      <c r="PM696588" s="782" t="s">
        <v>501</v>
      </c>
    </row>
    <row r="696589" spans="429:429">
      <c r="PM696589" s="782" t="s">
        <v>501</v>
      </c>
    </row>
    <row r="696590" spans="429:429">
      <c r="PM696590" s="782" t="s">
        <v>501</v>
      </c>
    </row>
    <row r="696591" spans="429:429">
      <c r="PM696591" s="782" t="s">
        <v>501</v>
      </c>
    </row>
    <row r="696592" spans="429:429">
      <c r="PM696592" s="782" t="s">
        <v>501</v>
      </c>
    </row>
    <row r="696593" spans="429:429">
      <c r="PM696593" s="782" t="s">
        <v>501</v>
      </c>
    </row>
    <row r="696594" spans="429:429">
      <c r="PM696594" s="782" t="s">
        <v>501</v>
      </c>
    </row>
    <row r="696595" spans="429:429">
      <c r="PM696595" s="782" t="s">
        <v>501</v>
      </c>
    </row>
    <row r="696596" spans="429:429">
      <c r="PM696596" s="782" t="s">
        <v>501</v>
      </c>
    </row>
    <row r="696597" spans="429:429">
      <c r="PM696597" s="782" t="s">
        <v>501</v>
      </c>
    </row>
    <row r="696598" spans="429:429">
      <c r="PM696598" s="782" t="s">
        <v>501</v>
      </c>
    </row>
    <row r="696599" spans="429:429">
      <c r="PM696599" s="782" t="s">
        <v>501</v>
      </c>
    </row>
    <row r="696600" spans="429:429">
      <c r="PM696600" s="782" t="s">
        <v>501</v>
      </c>
    </row>
    <row r="696601" spans="429:429">
      <c r="PM696601" s="782" t="s">
        <v>501</v>
      </c>
    </row>
    <row r="696602" spans="429:429">
      <c r="PM696602" s="782" t="s">
        <v>501</v>
      </c>
    </row>
    <row r="696603" spans="429:429">
      <c r="PM696603" s="782" t="s">
        <v>501</v>
      </c>
    </row>
    <row r="696604" spans="429:429">
      <c r="PM696604" s="782" t="s">
        <v>501</v>
      </c>
    </row>
    <row r="696605" spans="429:429">
      <c r="PM696605" s="782" t="s">
        <v>501</v>
      </c>
    </row>
    <row r="696606" spans="429:429">
      <c r="PM696606" s="782" t="s">
        <v>501</v>
      </c>
    </row>
    <row r="696607" spans="429:429">
      <c r="PM696607" s="782" t="s">
        <v>501</v>
      </c>
    </row>
    <row r="696608" spans="429:429">
      <c r="PM696608" s="782" t="s">
        <v>501</v>
      </c>
    </row>
    <row r="696609" spans="429:429">
      <c r="PM696609" s="782" t="s">
        <v>501</v>
      </c>
    </row>
    <row r="696610" spans="429:429">
      <c r="PM696610" s="782" t="s">
        <v>501</v>
      </c>
    </row>
    <row r="696611" spans="429:429">
      <c r="PM696611" s="782" t="s">
        <v>501</v>
      </c>
    </row>
    <row r="696612" spans="429:429">
      <c r="PM696612" s="782" t="s">
        <v>501</v>
      </c>
    </row>
    <row r="696613" spans="429:429">
      <c r="PM696613" s="782" t="s">
        <v>501</v>
      </c>
    </row>
    <row r="696614" spans="429:429">
      <c r="PM696614" s="782" t="s">
        <v>501</v>
      </c>
    </row>
    <row r="696615" spans="429:429">
      <c r="PM696615" s="782" t="s">
        <v>501</v>
      </c>
    </row>
    <row r="696616" spans="429:429">
      <c r="PM696616" s="782" t="s">
        <v>501</v>
      </c>
    </row>
    <row r="696617" spans="429:429">
      <c r="PM696617" s="782" t="s">
        <v>501</v>
      </c>
    </row>
    <row r="696618" spans="429:429">
      <c r="PM696618" s="782" t="s">
        <v>501</v>
      </c>
    </row>
    <row r="696619" spans="429:429">
      <c r="PM696619" s="782" t="s">
        <v>501</v>
      </c>
    </row>
    <row r="696620" spans="429:429">
      <c r="PM696620" s="782" t="s">
        <v>501</v>
      </c>
    </row>
    <row r="696621" spans="429:429">
      <c r="PM696621" s="782" t="s">
        <v>501</v>
      </c>
    </row>
    <row r="696622" spans="429:429">
      <c r="PM696622" s="782" t="s">
        <v>501</v>
      </c>
    </row>
    <row r="696623" spans="429:429">
      <c r="PM696623" s="782" t="s">
        <v>501</v>
      </c>
    </row>
    <row r="696624" spans="429:429">
      <c r="PM696624" s="782" t="s">
        <v>501</v>
      </c>
    </row>
    <row r="696625" spans="429:429">
      <c r="PM696625" s="782" t="s">
        <v>501</v>
      </c>
    </row>
    <row r="696626" spans="429:429">
      <c r="PM696626" s="782" t="s">
        <v>501</v>
      </c>
    </row>
    <row r="696627" spans="429:429">
      <c r="PM696627" s="782" t="s">
        <v>501</v>
      </c>
    </row>
    <row r="696628" spans="429:429">
      <c r="PM696628" s="782" t="s">
        <v>501</v>
      </c>
    </row>
    <row r="696629" spans="429:429">
      <c r="PM696629" s="782" t="s">
        <v>501</v>
      </c>
    </row>
    <row r="696630" spans="429:429">
      <c r="PM696630" s="782" t="s">
        <v>501</v>
      </c>
    </row>
    <row r="696631" spans="429:429">
      <c r="PM696631" s="782" t="s">
        <v>501</v>
      </c>
    </row>
    <row r="696632" spans="429:429">
      <c r="PM696632" s="782" t="s">
        <v>501</v>
      </c>
    </row>
    <row r="696633" spans="429:429">
      <c r="PM696633" s="782" t="s">
        <v>501</v>
      </c>
    </row>
    <row r="696634" spans="429:429">
      <c r="PM696634" s="782" t="s">
        <v>501</v>
      </c>
    </row>
    <row r="696635" spans="429:429">
      <c r="PM696635" s="782" t="s">
        <v>501</v>
      </c>
    </row>
    <row r="696636" spans="429:429">
      <c r="PM696636" s="782" t="s">
        <v>501</v>
      </c>
    </row>
    <row r="696637" spans="429:429">
      <c r="PM696637" s="782" t="s">
        <v>501</v>
      </c>
    </row>
    <row r="696638" spans="429:429">
      <c r="PM696638" s="782" t="s">
        <v>501</v>
      </c>
    </row>
    <row r="696639" spans="429:429">
      <c r="PM696639" s="782" t="s">
        <v>501</v>
      </c>
    </row>
    <row r="696640" spans="429:429">
      <c r="PM696640" s="782" t="s">
        <v>501</v>
      </c>
    </row>
    <row r="696641" spans="429:429">
      <c r="PM696641" s="782" t="s">
        <v>501</v>
      </c>
    </row>
    <row r="696642" spans="429:429">
      <c r="PM696642" s="782" t="s">
        <v>501</v>
      </c>
    </row>
    <row r="696643" spans="429:429">
      <c r="PM696643" s="782" t="s">
        <v>501</v>
      </c>
    </row>
    <row r="696644" spans="429:429">
      <c r="PM696644" s="782" t="s">
        <v>501</v>
      </c>
    </row>
    <row r="696645" spans="429:429">
      <c r="PM696645" s="782" t="s">
        <v>501</v>
      </c>
    </row>
    <row r="696646" spans="429:429">
      <c r="PM696646" s="782" t="s">
        <v>501</v>
      </c>
    </row>
    <row r="696647" spans="429:429">
      <c r="PM696647" s="782" t="s">
        <v>501</v>
      </c>
    </row>
    <row r="696648" spans="429:429">
      <c r="PM696648" s="782" t="s">
        <v>501</v>
      </c>
    </row>
    <row r="696649" spans="429:429">
      <c r="PM696649" s="782" t="s">
        <v>501</v>
      </c>
    </row>
    <row r="696650" spans="429:429">
      <c r="PM696650" s="782" t="s">
        <v>501</v>
      </c>
    </row>
    <row r="696651" spans="429:429">
      <c r="PM696651" s="782" t="s">
        <v>501</v>
      </c>
    </row>
    <row r="696652" spans="429:429">
      <c r="PM696652" s="782" t="s">
        <v>501</v>
      </c>
    </row>
    <row r="696653" spans="429:429">
      <c r="PM696653" s="782" t="s">
        <v>501</v>
      </c>
    </row>
    <row r="696654" spans="429:429">
      <c r="PM696654" s="782" t="s">
        <v>501</v>
      </c>
    </row>
    <row r="696655" spans="429:429">
      <c r="PM696655" s="782" t="s">
        <v>501</v>
      </c>
    </row>
    <row r="696656" spans="429:429">
      <c r="PM696656" s="782" t="s">
        <v>501</v>
      </c>
    </row>
    <row r="696657" spans="429:429">
      <c r="PM696657" s="782" t="s">
        <v>501</v>
      </c>
    </row>
    <row r="696658" spans="429:429">
      <c r="PM696658" s="782" t="s">
        <v>501</v>
      </c>
    </row>
    <row r="696659" spans="429:429">
      <c r="PM696659" s="782" t="s">
        <v>501</v>
      </c>
    </row>
    <row r="696660" spans="429:429">
      <c r="PM696660" s="782" t="s">
        <v>501</v>
      </c>
    </row>
    <row r="696661" spans="429:429">
      <c r="PM696661" s="782" t="s">
        <v>501</v>
      </c>
    </row>
    <row r="696662" spans="429:429">
      <c r="PM696662" s="782" t="s">
        <v>501</v>
      </c>
    </row>
    <row r="696663" spans="429:429">
      <c r="PM696663" s="782" t="s">
        <v>501</v>
      </c>
    </row>
    <row r="696664" spans="429:429">
      <c r="PM696664" s="782" t="s">
        <v>501</v>
      </c>
    </row>
    <row r="696665" spans="429:429">
      <c r="PM696665" s="782" t="s">
        <v>501</v>
      </c>
    </row>
    <row r="696666" spans="429:429">
      <c r="PM696666" s="782" t="s">
        <v>501</v>
      </c>
    </row>
    <row r="696667" spans="429:429">
      <c r="PM696667" s="782" t="s">
        <v>501</v>
      </c>
    </row>
    <row r="696668" spans="429:429">
      <c r="PM696668" s="782" t="s">
        <v>501</v>
      </c>
    </row>
    <row r="696669" spans="429:429">
      <c r="PM696669" s="782" t="s">
        <v>501</v>
      </c>
    </row>
    <row r="696670" spans="429:429">
      <c r="PM696670" s="782" t="s">
        <v>501</v>
      </c>
    </row>
    <row r="696671" spans="429:429">
      <c r="PM696671" s="782" t="s">
        <v>501</v>
      </c>
    </row>
    <row r="696672" spans="429:429">
      <c r="PM696672" s="782" t="s">
        <v>501</v>
      </c>
    </row>
    <row r="696673" spans="429:429">
      <c r="PM696673" s="782" t="s">
        <v>501</v>
      </c>
    </row>
    <row r="696674" spans="429:429">
      <c r="PM696674" s="782" t="s">
        <v>501</v>
      </c>
    </row>
    <row r="696675" spans="429:429">
      <c r="PM696675" s="782" t="s">
        <v>501</v>
      </c>
    </row>
    <row r="696676" spans="429:429">
      <c r="PM696676" s="782" t="s">
        <v>501</v>
      </c>
    </row>
    <row r="696677" spans="429:429">
      <c r="PM696677" s="782" t="s">
        <v>501</v>
      </c>
    </row>
    <row r="696678" spans="429:429">
      <c r="PM696678" s="782" t="s">
        <v>501</v>
      </c>
    </row>
    <row r="696679" spans="429:429">
      <c r="PM696679" s="782" t="s">
        <v>501</v>
      </c>
    </row>
    <row r="696680" spans="429:429">
      <c r="PM696680" s="782" t="s">
        <v>501</v>
      </c>
    </row>
    <row r="696681" spans="429:429">
      <c r="PM696681" s="782" t="s">
        <v>501</v>
      </c>
    </row>
    <row r="696682" spans="429:429">
      <c r="PM696682" s="782" t="s">
        <v>501</v>
      </c>
    </row>
    <row r="696683" spans="429:429">
      <c r="PM696683" s="782" t="s">
        <v>501</v>
      </c>
    </row>
    <row r="696684" spans="429:429">
      <c r="PM696684" s="782" t="s">
        <v>501</v>
      </c>
    </row>
    <row r="696685" spans="429:429">
      <c r="PM696685" s="782" t="s">
        <v>501</v>
      </c>
    </row>
    <row r="696686" spans="429:429">
      <c r="PM696686" s="782" t="s">
        <v>501</v>
      </c>
    </row>
    <row r="696687" spans="429:429">
      <c r="PM696687" s="782" t="s">
        <v>501</v>
      </c>
    </row>
    <row r="696688" spans="429:429">
      <c r="PM696688" s="782" t="s">
        <v>501</v>
      </c>
    </row>
    <row r="696689" spans="429:429">
      <c r="PM696689" s="782" t="s">
        <v>501</v>
      </c>
    </row>
    <row r="696690" spans="429:429">
      <c r="PM696690" s="782" t="s">
        <v>501</v>
      </c>
    </row>
    <row r="696691" spans="429:429">
      <c r="PM696691" s="782" t="s">
        <v>501</v>
      </c>
    </row>
    <row r="696692" spans="429:429">
      <c r="PM696692" s="782" t="s">
        <v>501</v>
      </c>
    </row>
    <row r="696693" spans="429:429">
      <c r="PM696693" s="782" t="s">
        <v>501</v>
      </c>
    </row>
    <row r="696694" spans="429:429">
      <c r="PM696694" s="782" t="s">
        <v>501</v>
      </c>
    </row>
    <row r="696695" spans="429:429">
      <c r="PM696695" s="782" t="s">
        <v>501</v>
      </c>
    </row>
    <row r="696696" spans="429:429">
      <c r="PM696696" s="782" t="s">
        <v>501</v>
      </c>
    </row>
    <row r="696697" spans="429:429">
      <c r="PM696697" s="782" t="s">
        <v>501</v>
      </c>
    </row>
    <row r="696698" spans="429:429">
      <c r="PM696698" s="782" t="s">
        <v>501</v>
      </c>
    </row>
    <row r="696699" spans="429:429">
      <c r="PM696699" s="782" t="s">
        <v>501</v>
      </c>
    </row>
    <row r="696700" spans="429:429">
      <c r="PM696700" s="782" t="s">
        <v>501</v>
      </c>
    </row>
    <row r="696701" spans="429:429">
      <c r="PM696701" s="782" t="s">
        <v>501</v>
      </c>
    </row>
    <row r="696702" spans="429:429">
      <c r="PM696702" s="782" t="s">
        <v>501</v>
      </c>
    </row>
    <row r="696703" spans="429:429">
      <c r="PM696703" s="782" t="s">
        <v>501</v>
      </c>
    </row>
    <row r="696704" spans="429:429">
      <c r="PM696704" s="782" t="s">
        <v>501</v>
      </c>
    </row>
    <row r="696705" spans="429:429">
      <c r="PM696705" s="782" t="s">
        <v>501</v>
      </c>
    </row>
    <row r="696706" spans="429:429">
      <c r="PM696706" s="782" t="s">
        <v>501</v>
      </c>
    </row>
    <row r="696707" spans="429:429">
      <c r="PM696707" s="782" t="s">
        <v>501</v>
      </c>
    </row>
    <row r="696708" spans="429:429">
      <c r="PM696708" s="782" t="s">
        <v>501</v>
      </c>
    </row>
    <row r="696709" spans="429:429">
      <c r="PM696709" s="782" t="s">
        <v>501</v>
      </c>
    </row>
    <row r="696710" spans="429:429">
      <c r="PM696710" s="782" t="s">
        <v>501</v>
      </c>
    </row>
    <row r="696711" spans="429:429">
      <c r="PM696711" s="782" t="s">
        <v>501</v>
      </c>
    </row>
    <row r="696712" spans="429:429">
      <c r="PM696712" s="782" t="s">
        <v>501</v>
      </c>
    </row>
    <row r="696713" spans="429:429">
      <c r="PM696713" s="782" t="s">
        <v>501</v>
      </c>
    </row>
    <row r="696714" spans="429:429">
      <c r="PM696714" s="782" t="s">
        <v>501</v>
      </c>
    </row>
    <row r="696715" spans="429:429">
      <c r="PM696715" s="782" t="s">
        <v>501</v>
      </c>
    </row>
    <row r="696716" spans="429:429">
      <c r="PM696716" s="782" t="s">
        <v>501</v>
      </c>
    </row>
    <row r="696717" spans="429:429">
      <c r="PM696717" s="782" t="s">
        <v>501</v>
      </c>
    </row>
    <row r="696718" spans="429:429">
      <c r="PM696718" s="782" t="s">
        <v>501</v>
      </c>
    </row>
    <row r="696719" spans="429:429">
      <c r="PM696719" s="782" t="s">
        <v>501</v>
      </c>
    </row>
    <row r="696720" spans="429:429">
      <c r="PM696720" s="782" t="s">
        <v>501</v>
      </c>
    </row>
    <row r="696721" spans="429:429">
      <c r="PM696721" s="782" t="s">
        <v>501</v>
      </c>
    </row>
    <row r="696722" spans="429:429">
      <c r="PM696722" s="782" t="s">
        <v>501</v>
      </c>
    </row>
    <row r="696723" spans="429:429">
      <c r="PM696723" s="782" t="s">
        <v>501</v>
      </c>
    </row>
    <row r="696724" spans="429:429">
      <c r="PM696724" s="782" t="s">
        <v>501</v>
      </c>
    </row>
    <row r="696725" spans="429:429">
      <c r="PM696725" s="782" t="s">
        <v>501</v>
      </c>
    </row>
    <row r="696726" spans="429:429">
      <c r="PM696726" s="782" t="s">
        <v>501</v>
      </c>
    </row>
    <row r="696727" spans="429:429">
      <c r="PM696727" s="782" t="s">
        <v>501</v>
      </c>
    </row>
    <row r="696728" spans="429:429">
      <c r="PM696728" s="782" t="s">
        <v>501</v>
      </c>
    </row>
    <row r="696729" spans="429:429">
      <c r="PM696729" s="782" t="s">
        <v>501</v>
      </c>
    </row>
    <row r="696730" spans="429:429">
      <c r="PM696730" s="782" t="s">
        <v>501</v>
      </c>
    </row>
    <row r="696731" spans="429:429">
      <c r="PM696731" s="782" t="s">
        <v>501</v>
      </c>
    </row>
    <row r="696732" spans="429:429">
      <c r="PM696732" s="782" t="s">
        <v>501</v>
      </c>
    </row>
    <row r="696733" spans="429:429">
      <c r="PM696733" s="782" t="s">
        <v>501</v>
      </c>
    </row>
    <row r="696734" spans="429:429">
      <c r="PM696734" s="782" t="s">
        <v>501</v>
      </c>
    </row>
    <row r="696735" spans="429:429">
      <c r="PM696735" s="782" t="s">
        <v>501</v>
      </c>
    </row>
    <row r="696736" spans="429:429">
      <c r="PM696736" s="782" t="s">
        <v>501</v>
      </c>
    </row>
    <row r="696737" spans="429:429">
      <c r="PM696737" s="782" t="s">
        <v>501</v>
      </c>
    </row>
    <row r="696738" spans="429:429">
      <c r="PM696738" s="782" t="s">
        <v>501</v>
      </c>
    </row>
    <row r="696739" spans="429:429">
      <c r="PM696739" s="782" t="s">
        <v>501</v>
      </c>
    </row>
    <row r="696740" spans="429:429">
      <c r="PM696740" s="782" t="s">
        <v>501</v>
      </c>
    </row>
    <row r="696741" spans="429:429">
      <c r="PM696741" s="782" t="s">
        <v>501</v>
      </c>
    </row>
    <row r="696742" spans="429:429">
      <c r="PM696742" s="782" t="s">
        <v>501</v>
      </c>
    </row>
    <row r="696743" spans="429:429">
      <c r="PM696743" s="782" t="s">
        <v>501</v>
      </c>
    </row>
    <row r="696744" spans="429:429">
      <c r="PM696744" s="782" t="s">
        <v>501</v>
      </c>
    </row>
    <row r="696745" spans="429:429">
      <c r="PM696745" s="782" t="s">
        <v>501</v>
      </c>
    </row>
    <row r="696746" spans="429:429">
      <c r="PM696746" s="782" t="s">
        <v>501</v>
      </c>
    </row>
    <row r="696747" spans="429:429">
      <c r="PM696747" s="782" t="s">
        <v>501</v>
      </c>
    </row>
    <row r="696748" spans="429:429">
      <c r="PM696748" s="782" t="s">
        <v>501</v>
      </c>
    </row>
    <row r="696749" spans="429:429">
      <c r="PM696749" s="782" t="s">
        <v>501</v>
      </c>
    </row>
    <row r="696750" spans="429:429">
      <c r="PM696750" s="782" t="s">
        <v>501</v>
      </c>
    </row>
    <row r="696751" spans="429:429">
      <c r="PM696751" s="782" t="s">
        <v>501</v>
      </c>
    </row>
    <row r="696752" spans="429:429">
      <c r="PM696752" s="782" t="s">
        <v>501</v>
      </c>
    </row>
    <row r="696753" spans="429:429">
      <c r="PM696753" s="782" t="s">
        <v>501</v>
      </c>
    </row>
    <row r="696754" spans="429:429">
      <c r="PM696754" s="782" t="s">
        <v>501</v>
      </c>
    </row>
    <row r="696755" spans="429:429">
      <c r="PM696755" s="782" t="s">
        <v>501</v>
      </c>
    </row>
    <row r="696756" spans="429:429">
      <c r="PM696756" s="782" t="s">
        <v>501</v>
      </c>
    </row>
    <row r="696757" spans="429:429">
      <c r="PM696757" s="782" t="s">
        <v>501</v>
      </c>
    </row>
    <row r="696758" spans="429:429">
      <c r="PM696758" s="782" t="s">
        <v>501</v>
      </c>
    </row>
    <row r="696759" spans="429:429">
      <c r="PM696759" s="782" t="s">
        <v>501</v>
      </c>
    </row>
    <row r="696760" spans="429:429">
      <c r="PM696760" s="782" t="s">
        <v>501</v>
      </c>
    </row>
    <row r="696761" spans="429:429">
      <c r="PM696761" s="782" t="s">
        <v>501</v>
      </c>
    </row>
    <row r="696762" spans="429:429">
      <c r="PM696762" s="782" t="s">
        <v>501</v>
      </c>
    </row>
    <row r="696763" spans="429:429">
      <c r="PM696763" s="782" t="s">
        <v>501</v>
      </c>
    </row>
    <row r="696764" spans="429:429">
      <c r="PM696764" s="782" t="s">
        <v>501</v>
      </c>
    </row>
    <row r="696765" spans="429:429">
      <c r="PM696765" s="782" t="s">
        <v>501</v>
      </c>
    </row>
    <row r="696766" spans="429:429">
      <c r="PM696766" s="782" t="s">
        <v>501</v>
      </c>
    </row>
    <row r="696767" spans="429:429">
      <c r="PM696767" s="782" t="s">
        <v>501</v>
      </c>
    </row>
    <row r="696768" spans="429:429">
      <c r="PM696768" s="782" t="s">
        <v>501</v>
      </c>
    </row>
    <row r="696769" spans="429:429">
      <c r="PM696769" s="782" t="s">
        <v>501</v>
      </c>
    </row>
    <row r="696770" spans="429:429">
      <c r="PM696770" s="782" t="s">
        <v>501</v>
      </c>
    </row>
    <row r="696771" spans="429:429">
      <c r="PM696771" s="782" t="s">
        <v>501</v>
      </c>
    </row>
    <row r="696772" spans="429:429">
      <c r="PM696772" s="782" t="s">
        <v>501</v>
      </c>
    </row>
    <row r="696773" spans="429:429">
      <c r="PM696773" s="782" t="s">
        <v>501</v>
      </c>
    </row>
    <row r="696774" spans="429:429">
      <c r="PM696774" s="782" t="s">
        <v>501</v>
      </c>
    </row>
    <row r="696775" spans="429:429">
      <c r="PM696775" s="782" t="s">
        <v>501</v>
      </c>
    </row>
    <row r="696776" spans="429:429">
      <c r="PM696776" s="782" t="s">
        <v>501</v>
      </c>
    </row>
    <row r="696777" spans="429:429">
      <c r="PM696777" s="782" t="s">
        <v>501</v>
      </c>
    </row>
    <row r="696778" spans="429:429">
      <c r="PM696778" s="782" t="s">
        <v>501</v>
      </c>
    </row>
    <row r="696779" spans="429:429">
      <c r="PM696779" s="782" t="s">
        <v>501</v>
      </c>
    </row>
    <row r="696780" spans="429:429">
      <c r="PM696780" s="782" t="s">
        <v>501</v>
      </c>
    </row>
    <row r="696781" spans="429:429">
      <c r="PM696781" s="782" t="s">
        <v>501</v>
      </c>
    </row>
    <row r="696782" spans="429:429">
      <c r="PM696782" s="782" t="s">
        <v>501</v>
      </c>
    </row>
    <row r="696783" spans="429:429">
      <c r="PM696783" s="782" t="s">
        <v>501</v>
      </c>
    </row>
    <row r="696784" spans="429:429">
      <c r="PM696784" s="782" t="s">
        <v>501</v>
      </c>
    </row>
    <row r="696785" spans="429:429">
      <c r="PM696785" s="782" t="s">
        <v>501</v>
      </c>
    </row>
    <row r="696786" spans="429:429">
      <c r="PM696786" s="782" t="s">
        <v>501</v>
      </c>
    </row>
    <row r="696787" spans="429:429">
      <c r="PM696787" s="782" t="s">
        <v>501</v>
      </c>
    </row>
    <row r="696788" spans="429:429">
      <c r="PM696788" s="782" t="s">
        <v>501</v>
      </c>
    </row>
    <row r="696789" spans="429:429">
      <c r="PM696789" s="782" t="s">
        <v>501</v>
      </c>
    </row>
    <row r="696790" spans="429:429">
      <c r="PM696790" s="782" t="s">
        <v>501</v>
      </c>
    </row>
    <row r="696791" spans="429:429">
      <c r="PM696791" s="782" t="s">
        <v>501</v>
      </c>
    </row>
    <row r="696792" spans="429:429">
      <c r="PM696792" s="782" t="s">
        <v>501</v>
      </c>
    </row>
    <row r="696793" spans="429:429">
      <c r="PM696793" s="782" t="s">
        <v>501</v>
      </c>
    </row>
    <row r="696794" spans="429:429">
      <c r="PM696794" s="782" t="s">
        <v>501</v>
      </c>
    </row>
    <row r="696795" spans="429:429">
      <c r="PM696795" s="782" t="s">
        <v>501</v>
      </c>
    </row>
    <row r="696796" spans="429:429">
      <c r="PM696796" s="782" t="s">
        <v>501</v>
      </c>
    </row>
    <row r="696797" spans="429:429">
      <c r="PM696797" s="782" t="s">
        <v>501</v>
      </c>
    </row>
    <row r="696798" spans="429:429">
      <c r="PM696798" s="782" t="s">
        <v>501</v>
      </c>
    </row>
    <row r="696799" spans="429:429">
      <c r="PM696799" s="782" t="s">
        <v>501</v>
      </c>
    </row>
    <row r="696800" spans="429:429">
      <c r="PM696800" s="782" t="s">
        <v>501</v>
      </c>
    </row>
    <row r="696801" spans="429:429">
      <c r="PM696801" s="782" t="s">
        <v>501</v>
      </c>
    </row>
    <row r="696802" spans="429:429">
      <c r="PM696802" s="782" t="s">
        <v>501</v>
      </c>
    </row>
    <row r="696803" spans="429:429">
      <c r="PM696803" s="782" t="s">
        <v>501</v>
      </c>
    </row>
    <row r="696804" spans="429:429">
      <c r="PM696804" s="782" t="s">
        <v>501</v>
      </c>
    </row>
    <row r="696805" spans="429:429">
      <c r="PM696805" s="782" t="s">
        <v>501</v>
      </c>
    </row>
    <row r="696806" spans="429:429">
      <c r="PM696806" s="782" t="s">
        <v>501</v>
      </c>
    </row>
    <row r="696807" spans="429:429">
      <c r="PM696807" s="782" t="s">
        <v>501</v>
      </c>
    </row>
    <row r="696808" spans="429:429">
      <c r="PM696808" s="782" t="s">
        <v>501</v>
      </c>
    </row>
    <row r="696809" spans="429:429">
      <c r="PM696809" s="782" t="s">
        <v>501</v>
      </c>
    </row>
    <row r="696810" spans="429:429">
      <c r="PM696810" s="782" t="s">
        <v>501</v>
      </c>
    </row>
    <row r="696811" spans="429:429">
      <c r="PM696811" s="782" t="s">
        <v>501</v>
      </c>
    </row>
    <row r="696812" spans="429:429">
      <c r="PM696812" s="782" t="s">
        <v>501</v>
      </c>
    </row>
    <row r="696813" spans="429:429">
      <c r="PM696813" s="782" t="s">
        <v>501</v>
      </c>
    </row>
    <row r="696814" spans="429:429">
      <c r="PM696814" s="782" t="s">
        <v>501</v>
      </c>
    </row>
    <row r="696815" spans="429:429">
      <c r="PM696815" s="782" t="s">
        <v>501</v>
      </c>
    </row>
    <row r="696816" spans="429:429">
      <c r="PM696816" s="782" t="s">
        <v>501</v>
      </c>
    </row>
    <row r="696817" spans="429:429">
      <c r="PM696817" s="782" t="s">
        <v>501</v>
      </c>
    </row>
    <row r="696818" spans="429:429">
      <c r="PM696818" s="782" t="s">
        <v>501</v>
      </c>
    </row>
    <row r="696819" spans="429:429">
      <c r="PM696819" s="782" t="s">
        <v>501</v>
      </c>
    </row>
    <row r="696820" spans="429:429">
      <c r="PM696820" s="782" t="s">
        <v>501</v>
      </c>
    </row>
    <row r="696821" spans="429:429">
      <c r="PM696821" s="782" t="s">
        <v>501</v>
      </c>
    </row>
    <row r="696822" spans="429:429">
      <c r="PM696822" s="782" t="s">
        <v>501</v>
      </c>
    </row>
    <row r="696823" spans="429:429">
      <c r="PM696823" s="782" t="s">
        <v>501</v>
      </c>
    </row>
    <row r="696824" spans="429:429">
      <c r="PM696824" s="782" t="s">
        <v>501</v>
      </c>
    </row>
    <row r="696825" spans="429:429">
      <c r="PM696825" s="782" t="s">
        <v>501</v>
      </c>
    </row>
    <row r="696826" spans="429:429">
      <c r="PM696826" s="782" t="s">
        <v>501</v>
      </c>
    </row>
    <row r="696827" spans="429:429">
      <c r="PM696827" s="782" t="s">
        <v>501</v>
      </c>
    </row>
    <row r="696828" spans="429:429">
      <c r="PM696828" s="782" t="s">
        <v>501</v>
      </c>
    </row>
    <row r="696829" spans="429:429">
      <c r="PM696829" s="782" t="s">
        <v>501</v>
      </c>
    </row>
    <row r="696830" spans="429:429">
      <c r="PM696830" s="782" t="s">
        <v>501</v>
      </c>
    </row>
    <row r="696831" spans="429:429">
      <c r="PM696831" s="782" t="s">
        <v>501</v>
      </c>
    </row>
    <row r="696832" spans="429:429">
      <c r="PM696832" s="782" t="s">
        <v>501</v>
      </c>
    </row>
    <row r="696833" spans="429:429">
      <c r="PM696833" s="782" t="s">
        <v>501</v>
      </c>
    </row>
    <row r="696834" spans="429:429">
      <c r="PM696834" s="782" t="s">
        <v>501</v>
      </c>
    </row>
    <row r="696835" spans="429:429">
      <c r="PM696835" s="782" t="s">
        <v>501</v>
      </c>
    </row>
    <row r="696836" spans="429:429">
      <c r="PM696836" s="782" t="s">
        <v>501</v>
      </c>
    </row>
    <row r="696837" spans="429:429">
      <c r="PM696837" s="782" t="s">
        <v>501</v>
      </c>
    </row>
    <row r="696838" spans="429:429">
      <c r="PM696838" s="782" t="s">
        <v>501</v>
      </c>
    </row>
    <row r="696839" spans="429:429">
      <c r="PM696839" s="782" t="s">
        <v>501</v>
      </c>
    </row>
    <row r="696840" spans="429:429">
      <c r="PM696840" s="782" t="s">
        <v>501</v>
      </c>
    </row>
    <row r="696841" spans="429:429">
      <c r="PM696841" s="782" t="s">
        <v>501</v>
      </c>
    </row>
    <row r="696842" spans="429:429">
      <c r="PM696842" s="782" t="s">
        <v>501</v>
      </c>
    </row>
    <row r="696843" spans="429:429">
      <c r="PM696843" s="782" t="s">
        <v>501</v>
      </c>
    </row>
    <row r="696844" spans="429:429">
      <c r="PM696844" s="782" t="s">
        <v>501</v>
      </c>
    </row>
    <row r="696845" spans="429:429">
      <c r="PM696845" s="782" t="s">
        <v>501</v>
      </c>
    </row>
    <row r="696846" spans="429:429">
      <c r="PM696846" s="782" t="s">
        <v>501</v>
      </c>
    </row>
    <row r="696847" spans="429:429">
      <c r="PM696847" s="782" t="s">
        <v>501</v>
      </c>
    </row>
    <row r="696848" spans="429:429">
      <c r="PM696848" s="782" t="s">
        <v>501</v>
      </c>
    </row>
    <row r="696849" spans="429:429">
      <c r="PM696849" s="782" t="s">
        <v>501</v>
      </c>
    </row>
    <row r="696850" spans="429:429">
      <c r="PM696850" s="782" t="s">
        <v>501</v>
      </c>
    </row>
    <row r="696851" spans="429:429">
      <c r="PM696851" s="782" t="s">
        <v>501</v>
      </c>
    </row>
    <row r="696852" spans="429:429">
      <c r="PM696852" s="782" t="s">
        <v>501</v>
      </c>
    </row>
    <row r="696853" spans="429:429">
      <c r="PM696853" s="782" t="s">
        <v>501</v>
      </c>
    </row>
    <row r="696854" spans="429:429">
      <c r="PM696854" s="782" t="s">
        <v>501</v>
      </c>
    </row>
    <row r="696855" spans="429:429">
      <c r="PM696855" s="782" t="s">
        <v>501</v>
      </c>
    </row>
    <row r="696856" spans="429:429">
      <c r="PM696856" s="782" t="s">
        <v>501</v>
      </c>
    </row>
    <row r="696857" spans="429:429">
      <c r="PM696857" s="782" t="s">
        <v>501</v>
      </c>
    </row>
    <row r="696858" spans="429:429">
      <c r="PM696858" s="782" t="s">
        <v>501</v>
      </c>
    </row>
    <row r="696859" spans="429:429">
      <c r="PM696859" s="782" t="s">
        <v>501</v>
      </c>
    </row>
    <row r="696860" spans="429:429">
      <c r="PM696860" s="782" t="s">
        <v>501</v>
      </c>
    </row>
    <row r="696861" spans="429:429">
      <c r="PM696861" s="782" t="s">
        <v>501</v>
      </c>
    </row>
    <row r="696862" spans="429:429">
      <c r="PM696862" s="782" t="s">
        <v>501</v>
      </c>
    </row>
    <row r="696863" spans="429:429">
      <c r="PM696863" s="782" t="s">
        <v>501</v>
      </c>
    </row>
    <row r="696864" spans="429:429">
      <c r="PM696864" s="782" t="s">
        <v>501</v>
      </c>
    </row>
    <row r="696865" spans="429:429">
      <c r="PM696865" s="782" t="s">
        <v>501</v>
      </c>
    </row>
    <row r="696866" spans="429:429">
      <c r="PM696866" s="782" t="s">
        <v>501</v>
      </c>
    </row>
    <row r="696867" spans="429:429">
      <c r="PM696867" s="782" t="s">
        <v>501</v>
      </c>
    </row>
    <row r="696868" spans="429:429">
      <c r="PM696868" s="782" t="s">
        <v>501</v>
      </c>
    </row>
    <row r="696869" spans="429:429">
      <c r="PM696869" s="782" t="s">
        <v>501</v>
      </c>
    </row>
    <row r="696870" spans="429:429">
      <c r="PM696870" s="782" t="s">
        <v>501</v>
      </c>
    </row>
    <row r="696871" spans="429:429">
      <c r="PM696871" s="782" t="s">
        <v>501</v>
      </c>
    </row>
    <row r="696872" spans="429:429">
      <c r="PM696872" s="782" t="s">
        <v>501</v>
      </c>
    </row>
    <row r="696873" spans="429:429">
      <c r="PM696873" s="782" t="s">
        <v>501</v>
      </c>
    </row>
    <row r="696874" spans="429:429">
      <c r="PM696874" s="782" t="s">
        <v>501</v>
      </c>
    </row>
    <row r="696875" spans="429:429">
      <c r="PM696875" s="782" t="s">
        <v>501</v>
      </c>
    </row>
    <row r="696876" spans="429:429">
      <c r="PM696876" s="782" t="s">
        <v>501</v>
      </c>
    </row>
    <row r="696877" spans="429:429">
      <c r="PM696877" s="782" t="s">
        <v>501</v>
      </c>
    </row>
    <row r="696878" spans="429:429">
      <c r="PM696878" s="782" t="s">
        <v>501</v>
      </c>
    </row>
    <row r="696879" spans="429:429">
      <c r="PM696879" s="782" t="s">
        <v>501</v>
      </c>
    </row>
    <row r="696880" spans="429:429">
      <c r="PM696880" s="782" t="s">
        <v>501</v>
      </c>
    </row>
    <row r="696881" spans="429:429">
      <c r="PM696881" s="782" t="s">
        <v>501</v>
      </c>
    </row>
    <row r="696882" spans="429:429">
      <c r="PM696882" s="782" t="s">
        <v>501</v>
      </c>
    </row>
    <row r="696883" spans="429:429">
      <c r="PM696883" s="782" t="s">
        <v>501</v>
      </c>
    </row>
    <row r="696884" spans="429:429">
      <c r="PM696884" s="782" t="s">
        <v>501</v>
      </c>
    </row>
    <row r="696885" spans="429:429">
      <c r="PM696885" s="782" t="s">
        <v>501</v>
      </c>
    </row>
    <row r="696886" spans="429:429">
      <c r="PM696886" s="782" t="s">
        <v>501</v>
      </c>
    </row>
    <row r="696887" spans="429:429">
      <c r="PM696887" s="782" t="s">
        <v>501</v>
      </c>
    </row>
    <row r="696888" spans="429:429">
      <c r="PM696888" s="782" t="s">
        <v>501</v>
      </c>
    </row>
    <row r="696889" spans="429:429">
      <c r="PM696889" s="782" t="s">
        <v>501</v>
      </c>
    </row>
    <row r="696890" spans="429:429">
      <c r="PM696890" s="782" t="s">
        <v>501</v>
      </c>
    </row>
    <row r="696891" spans="429:429">
      <c r="PM696891" s="782" t="s">
        <v>501</v>
      </c>
    </row>
    <row r="696892" spans="429:429">
      <c r="PM696892" s="782" t="s">
        <v>501</v>
      </c>
    </row>
    <row r="696893" spans="429:429">
      <c r="PM696893" s="782" t="s">
        <v>501</v>
      </c>
    </row>
    <row r="696894" spans="429:429">
      <c r="PM696894" s="782" t="s">
        <v>501</v>
      </c>
    </row>
    <row r="696895" spans="429:429">
      <c r="PM696895" s="782" t="s">
        <v>501</v>
      </c>
    </row>
    <row r="696896" spans="429:429">
      <c r="PM696896" s="782" t="s">
        <v>501</v>
      </c>
    </row>
    <row r="696897" spans="429:429">
      <c r="PM696897" s="782" t="s">
        <v>501</v>
      </c>
    </row>
    <row r="696898" spans="429:429">
      <c r="PM696898" s="782" t="s">
        <v>501</v>
      </c>
    </row>
    <row r="696899" spans="429:429">
      <c r="PM696899" s="782" t="s">
        <v>501</v>
      </c>
    </row>
    <row r="696900" spans="429:429">
      <c r="PM696900" s="782" t="s">
        <v>501</v>
      </c>
    </row>
    <row r="696901" spans="429:429">
      <c r="PM696901" s="782" t="s">
        <v>501</v>
      </c>
    </row>
    <row r="696902" spans="429:429">
      <c r="PM696902" s="782" t="s">
        <v>501</v>
      </c>
    </row>
    <row r="696903" spans="429:429">
      <c r="PM696903" s="782" t="s">
        <v>501</v>
      </c>
    </row>
    <row r="696904" spans="429:429">
      <c r="PM696904" s="782" t="s">
        <v>501</v>
      </c>
    </row>
    <row r="696905" spans="429:429">
      <c r="PM696905" s="782" t="s">
        <v>501</v>
      </c>
    </row>
    <row r="696906" spans="429:429">
      <c r="PM696906" s="782" t="s">
        <v>501</v>
      </c>
    </row>
    <row r="696907" spans="429:429">
      <c r="PM696907" s="782" t="s">
        <v>501</v>
      </c>
    </row>
    <row r="696908" spans="429:429">
      <c r="PM696908" s="782" t="s">
        <v>501</v>
      </c>
    </row>
    <row r="696909" spans="429:429">
      <c r="PM696909" s="782" t="s">
        <v>501</v>
      </c>
    </row>
    <row r="696910" spans="429:429">
      <c r="PM696910" s="782" t="s">
        <v>501</v>
      </c>
    </row>
    <row r="696911" spans="429:429">
      <c r="PM696911" s="782" t="s">
        <v>501</v>
      </c>
    </row>
    <row r="696912" spans="429:429">
      <c r="PM696912" s="782" t="s">
        <v>501</v>
      </c>
    </row>
    <row r="696913" spans="429:429">
      <c r="PM696913" s="782" t="s">
        <v>501</v>
      </c>
    </row>
    <row r="696914" spans="429:429">
      <c r="PM696914" s="782" t="s">
        <v>501</v>
      </c>
    </row>
    <row r="696915" spans="429:429">
      <c r="PM696915" s="782" t="s">
        <v>501</v>
      </c>
    </row>
    <row r="696916" spans="429:429">
      <c r="PM696916" s="782" t="s">
        <v>501</v>
      </c>
    </row>
    <row r="696917" spans="429:429">
      <c r="PM696917" s="782" t="s">
        <v>501</v>
      </c>
    </row>
    <row r="696918" spans="429:429">
      <c r="PM696918" s="782" t="s">
        <v>501</v>
      </c>
    </row>
    <row r="696919" spans="429:429">
      <c r="PM696919" s="782" t="s">
        <v>501</v>
      </c>
    </row>
    <row r="696920" spans="429:429">
      <c r="PM696920" s="782" t="s">
        <v>501</v>
      </c>
    </row>
    <row r="696921" spans="429:429">
      <c r="PM696921" s="782" t="s">
        <v>501</v>
      </c>
    </row>
    <row r="696922" spans="429:429">
      <c r="PM696922" s="782" t="s">
        <v>501</v>
      </c>
    </row>
    <row r="696923" spans="429:429">
      <c r="PM696923" s="782" t="s">
        <v>501</v>
      </c>
    </row>
    <row r="696924" spans="429:429">
      <c r="PM696924" s="782" t="s">
        <v>501</v>
      </c>
    </row>
    <row r="696925" spans="429:429">
      <c r="PM696925" s="782" t="s">
        <v>501</v>
      </c>
    </row>
    <row r="696926" spans="429:429">
      <c r="PM696926" s="782" t="s">
        <v>501</v>
      </c>
    </row>
    <row r="696927" spans="429:429">
      <c r="PM696927" s="782" t="s">
        <v>501</v>
      </c>
    </row>
    <row r="696928" spans="429:429">
      <c r="PM696928" s="782" t="s">
        <v>501</v>
      </c>
    </row>
    <row r="696929" spans="429:429">
      <c r="PM696929" s="782" t="s">
        <v>501</v>
      </c>
    </row>
    <row r="696930" spans="429:429">
      <c r="PM696930" s="782" t="s">
        <v>501</v>
      </c>
    </row>
    <row r="696931" spans="429:429">
      <c r="PM696931" s="782" t="s">
        <v>501</v>
      </c>
    </row>
    <row r="696932" spans="429:429">
      <c r="PM696932" s="782" t="s">
        <v>501</v>
      </c>
    </row>
    <row r="696933" spans="429:429">
      <c r="PM696933" s="782" t="s">
        <v>501</v>
      </c>
    </row>
    <row r="696934" spans="429:429">
      <c r="PM696934" s="782" t="s">
        <v>501</v>
      </c>
    </row>
    <row r="696935" spans="429:429">
      <c r="PM696935" s="782" t="s">
        <v>501</v>
      </c>
    </row>
    <row r="696936" spans="429:429">
      <c r="PM696936" s="782" t="s">
        <v>501</v>
      </c>
    </row>
    <row r="696937" spans="429:429">
      <c r="PM696937" s="782" t="s">
        <v>501</v>
      </c>
    </row>
    <row r="696938" spans="429:429">
      <c r="PM696938" s="782" t="s">
        <v>501</v>
      </c>
    </row>
    <row r="696939" spans="429:429">
      <c r="PM696939" s="782" t="s">
        <v>501</v>
      </c>
    </row>
    <row r="696940" spans="429:429">
      <c r="PM696940" s="782" t="s">
        <v>501</v>
      </c>
    </row>
    <row r="696941" spans="429:429">
      <c r="PM696941" s="782" t="s">
        <v>501</v>
      </c>
    </row>
    <row r="696942" spans="429:429">
      <c r="PM696942" s="782" t="s">
        <v>501</v>
      </c>
    </row>
    <row r="696943" spans="429:429">
      <c r="PM696943" s="782" t="s">
        <v>501</v>
      </c>
    </row>
    <row r="696944" spans="429:429">
      <c r="PM696944" s="782" t="s">
        <v>501</v>
      </c>
    </row>
    <row r="696945" spans="429:429">
      <c r="PM696945" s="782" t="s">
        <v>501</v>
      </c>
    </row>
    <row r="696946" spans="429:429">
      <c r="PM696946" s="782" t="s">
        <v>501</v>
      </c>
    </row>
    <row r="696947" spans="429:429">
      <c r="PM696947" s="782" t="s">
        <v>501</v>
      </c>
    </row>
    <row r="696948" spans="429:429">
      <c r="PM696948" s="782" t="s">
        <v>501</v>
      </c>
    </row>
    <row r="696949" spans="429:429">
      <c r="PM696949" s="782" t="s">
        <v>501</v>
      </c>
    </row>
    <row r="696950" spans="429:429">
      <c r="PM696950" s="782" t="s">
        <v>501</v>
      </c>
    </row>
    <row r="696951" spans="429:429">
      <c r="PM696951" s="782" t="s">
        <v>501</v>
      </c>
    </row>
    <row r="696952" spans="429:429">
      <c r="PM696952" s="782" t="s">
        <v>501</v>
      </c>
    </row>
    <row r="696953" spans="429:429">
      <c r="PM696953" s="782" t="s">
        <v>501</v>
      </c>
    </row>
    <row r="696954" spans="429:429">
      <c r="PM696954" s="782" t="s">
        <v>501</v>
      </c>
    </row>
    <row r="696955" spans="429:429">
      <c r="PM696955" s="782" t="s">
        <v>501</v>
      </c>
    </row>
    <row r="696956" spans="429:429">
      <c r="PM696956" s="782" t="s">
        <v>501</v>
      </c>
    </row>
    <row r="696957" spans="429:429">
      <c r="PM696957" s="782" t="s">
        <v>501</v>
      </c>
    </row>
    <row r="696958" spans="429:429">
      <c r="PM696958" s="782" t="s">
        <v>501</v>
      </c>
    </row>
    <row r="696959" spans="429:429">
      <c r="PM696959" s="782" t="s">
        <v>501</v>
      </c>
    </row>
    <row r="696960" spans="429:429">
      <c r="PM696960" s="782" t="s">
        <v>501</v>
      </c>
    </row>
    <row r="696961" spans="429:429">
      <c r="PM696961" s="782" t="s">
        <v>501</v>
      </c>
    </row>
    <row r="696962" spans="429:429">
      <c r="PM696962" s="782" t="s">
        <v>501</v>
      </c>
    </row>
    <row r="696963" spans="429:429">
      <c r="PM696963" s="782" t="s">
        <v>501</v>
      </c>
    </row>
    <row r="696964" spans="429:429">
      <c r="PM696964" s="782" t="s">
        <v>501</v>
      </c>
    </row>
    <row r="696965" spans="429:429">
      <c r="PM696965" s="782" t="s">
        <v>501</v>
      </c>
    </row>
    <row r="696966" spans="429:429">
      <c r="PM696966" s="782" t="s">
        <v>501</v>
      </c>
    </row>
    <row r="696967" spans="429:429">
      <c r="PM696967" s="782" t="s">
        <v>501</v>
      </c>
    </row>
    <row r="696968" spans="429:429">
      <c r="PM696968" s="782" t="s">
        <v>501</v>
      </c>
    </row>
    <row r="696969" spans="429:429">
      <c r="PM696969" s="782" t="s">
        <v>501</v>
      </c>
    </row>
    <row r="696970" spans="429:429">
      <c r="PM696970" s="782" t="s">
        <v>501</v>
      </c>
    </row>
    <row r="696971" spans="429:429">
      <c r="PM696971" s="782" t="s">
        <v>501</v>
      </c>
    </row>
    <row r="696972" spans="429:429">
      <c r="PM696972" s="782" t="s">
        <v>501</v>
      </c>
    </row>
    <row r="696973" spans="429:429">
      <c r="PM696973" s="782" t="s">
        <v>501</v>
      </c>
    </row>
    <row r="696974" spans="429:429">
      <c r="PM696974" s="782" t="s">
        <v>501</v>
      </c>
    </row>
    <row r="696975" spans="429:429">
      <c r="PM696975" s="782" t="s">
        <v>501</v>
      </c>
    </row>
    <row r="696976" spans="429:429">
      <c r="PM696976" s="782" t="s">
        <v>501</v>
      </c>
    </row>
    <row r="696977" spans="429:429">
      <c r="PM696977" s="782" t="s">
        <v>501</v>
      </c>
    </row>
    <row r="696978" spans="429:429">
      <c r="PM696978" s="782" t="s">
        <v>501</v>
      </c>
    </row>
    <row r="696979" spans="429:429">
      <c r="PM696979" s="782" t="s">
        <v>501</v>
      </c>
    </row>
    <row r="696980" spans="429:429">
      <c r="PM696980" s="782" t="s">
        <v>501</v>
      </c>
    </row>
    <row r="696981" spans="429:429">
      <c r="PM696981" s="782" t="s">
        <v>501</v>
      </c>
    </row>
    <row r="696982" spans="429:429">
      <c r="PM696982" s="782" t="s">
        <v>501</v>
      </c>
    </row>
    <row r="696983" spans="429:429">
      <c r="PM696983" s="782" t="s">
        <v>501</v>
      </c>
    </row>
    <row r="696984" spans="429:429">
      <c r="PM696984" s="782" t="s">
        <v>501</v>
      </c>
    </row>
    <row r="696985" spans="429:429">
      <c r="PM696985" s="782" t="s">
        <v>501</v>
      </c>
    </row>
    <row r="696986" spans="429:429">
      <c r="PM696986" s="782" t="s">
        <v>501</v>
      </c>
    </row>
    <row r="696987" spans="429:429">
      <c r="PM696987" s="782" t="s">
        <v>501</v>
      </c>
    </row>
    <row r="696988" spans="429:429">
      <c r="PM696988" s="782" t="s">
        <v>501</v>
      </c>
    </row>
    <row r="696989" spans="429:429">
      <c r="PM696989" s="782" t="s">
        <v>501</v>
      </c>
    </row>
    <row r="696990" spans="429:429">
      <c r="PM696990" s="782" t="s">
        <v>501</v>
      </c>
    </row>
    <row r="696991" spans="429:429">
      <c r="PM696991" s="782" t="s">
        <v>501</v>
      </c>
    </row>
    <row r="696992" spans="429:429">
      <c r="PM696992" s="782" t="s">
        <v>501</v>
      </c>
    </row>
    <row r="696993" spans="429:429">
      <c r="PM696993" s="782" t="s">
        <v>501</v>
      </c>
    </row>
    <row r="696994" spans="429:429">
      <c r="PM696994" s="782" t="s">
        <v>501</v>
      </c>
    </row>
    <row r="696995" spans="429:429">
      <c r="PM696995" s="782" t="s">
        <v>501</v>
      </c>
    </row>
    <row r="696996" spans="429:429">
      <c r="PM696996" s="782" t="s">
        <v>501</v>
      </c>
    </row>
    <row r="696997" spans="429:429">
      <c r="PM696997" s="782" t="s">
        <v>501</v>
      </c>
    </row>
    <row r="696998" spans="429:429">
      <c r="PM696998" s="782" t="s">
        <v>501</v>
      </c>
    </row>
    <row r="696999" spans="429:429">
      <c r="PM696999" s="782" t="s">
        <v>501</v>
      </c>
    </row>
    <row r="697000" spans="429:429">
      <c r="PM697000" s="782" t="s">
        <v>501</v>
      </c>
    </row>
    <row r="697001" spans="429:429">
      <c r="PM697001" s="782" t="s">
        <v>501</v>
      </c>
    </row>
    <row r="697002" spans="429:429">
      <c r="PM697002" s="782" t="s">
        <v>501</v>
      </c>
    </row>
    <row r="697003" spans="429:429">
      <c r="PM697003" s="782" t="s">
        <v>501</v>
      </c>
    </row>
    <row r="697004" spans="429:429">
      <c r="PM697004" s="782" t="s">
        <v>501</v>
      </c>
    </row>
    <row r="697005" spans="429:429">
      <c r="PM697005" s="782" t="s">
        <v>501</v>
      </c>
    </row>
    <row r="697006" spans="429:429">
      <c r="PM697006" s="782" t="s">
        <v>501</v>
      </c>
    </row>
    <row r="697007" spans="429:429">
      <c r="PM697007" s="782" t="s">
        <v>501</v>
      </c>
    </row>
    <row r="697008" spans="429:429">
      <c r="PM697008" s="782" t="s">
        <v>501</v>
      </c>
    </row>
    <row r="697009" spans="429:429">
      <c r="PM697009" s="782" t="s">
        <v>501</v>
      </c>
    </row>
    <row r="697010" spans="429:429">
      <c r="PM697010" s="782" t="s">
        <v>501</v>
      </c>
    </row>
    <row r="697011" spans="429:429">
      <c r="PM697011" s="782" t="s">
        <v>501</v>
      </c>
    </row>
    <row r="697012" spans="429:429">
      <c r="PM697012" s="782" t="s">
        <v>501</v>
      </c>
    </row>
    <row r="697013" spans="429:429">
      <c r="PM697013" s="782" t="s">
        <v>501</v>
      </c>
    </row>
    <row r="697014" spans="429:429">
      <c r="PM697014" s="782" t="s">
        <v>501</v>
      </c>
    </row>
    <row r="697015" spans="429:429">
      <c r="PM697015" s="782" t="s">
        <v>501</v>
      </c>
    </row>
    <row r="697016" spans="429:429">
      <c r="PM697016" s="782" t="s">
        <v>501</v>
      </c>
    </row>
    <row r="697017" spans="429:429">
      <c r="PM697017" s="782" t="s">
        <v>501</v>
      </c>
    </row>
    <row r="697018" spans="429:429">
      <c r="PM697018" s="782" t="s">
        <v>501</v>
      </c>
    </row>
    <row r="697019" spans="429:429">
      <c r="PM697019" s="782" t="s">
        <v>501</v>
      </c>
    </row>
    <row r="697020" spans="429:429">
      <c r="PM697020" s="782" t="s">
        <v>501</v>
      </c>
    </row>
    <row r="697021" spans="429:429">
      <c r="PM697021" s="782" t="s">
        <v>501</v>
      </c>
    </row>
    <row r="697022" spans="429:429">
      <c r="PM697022" s="782" t="s">
        <v>501</v>
      </c>
    </row>
    <row r="697023" spans="429:429">
      <c r="PM697023" s="782" t="s">
        <v>501</v>
      </c>
    </row>
    <row r="697024" spans="429:429">
      <c r="PM697024" s="782" t="s">
        <v>501</v>
      </c>
    </row>
    <row r="697025" spans="429:429">
      <c r="PM697025" s="782" t="s">
        <v>501</v>
      </c>
    </row>
    <row r="697026" spans="429:429">
      <c r="PM697026" s="782" t="s">
        <v>501</v>
      </c>
    </row>
    <row r="697027" spans="429:429">
      <c r="PM697027" s="782" t="s">
        <v>501</v>
      </c>
    </row>
    <row r="697028" spans="429:429">
      <c r="PM697028" s="782" t="s">
        <v>501</v>
      </c>
    </row>
    <row r="697029" spans="429:429">
      <c r="PM697029" s="782" t="s">
        <v>501</v>
      </c>
    </row>
    <row r="697030" spans="429:429">
      <c r="PM697030" s="782" t="s">
        <v>501</v>
      </c>
    </row>
    <row r="697031" spans="429:429">
      <c r="PM697031" s="782" t="s">
        <v>501</v>
      </c>
    </row>
    <row r="697032" spans="429:429">
      <c r="PM697032" s="782" t="s">
        <v>501</v>
      </c>
    </row>
    <row r="697033" spans="429:429">
      <c r="PM697033" s="782" t="s">
        <v>501</v>
      </c>
    </row>
    <row r="697034" spans="429:429">
      <c r="PM697034" s="782" t="s">
        <v>501</v>
      </c>
    </row>
    <row r="697035" spans="429:429">
      <c r="PM697035" s="782" t="s">
        <v>501</v>
      </c>
    </row>
    <row r="697036" spans="429:429">
      <c r="PM697036" s="782" t="s">
        <v>501</v>
      </c>
    </row>
    <row r="697037" spans="429:429">
      <c r="PM697037" s="782" t="s">
        <v>501</v>
      </c>
    </row>
    <row r="697038" spans="429:429">
      <c r="PM697038" s="782" t="s">
        <v>501</v>
      </c>
    </row>
    <row r="697039" spans="429:429">
      <c r="PM697039" s="782" t="s">
        <v>501</v>
      </c>
    </row>
    <row r="697040" spans="429:429">
      <c r="PM697040" s="782" t="s">
        <v>501</v>
      </c>
    </row>
    <row r="697041" spans="429:429">
      <c r="PM697041" s="782" t="s">
        <v>501</v>
      </c>
    </row>
    <row r="697042" spans="429:429">
      <c r="PM697042" s="782" t="s">
        <v>501</v>
      </c>
    </row>
    <row r="697043" spans="429:429">
      <c r="PM697043" s="782" t="s">
        <v>501</v>
      </c>
    </row>
    <row r="697044" spans="429:429">
      <c r="PM697044" s="782" t="s">
        <v>501</v>
      </c>
    </row>
    <row r="697045" spans="429:429">
      <c r="PM697045" s="782" t="s">
        <v>501</v>
      </c>
    </row>
    <row r="697046" spans="429:429">
      <c r="PM697046" s="782" t="s">
        <v>501</v>
      </c>
    </row>
    <row r="697047" spans="429:429">
      <c r="PM697047" s="782" t="s">
        <v>501</v>
      </c>
    </row>
    <row r="697048" spans="429:429">
      <c r="PM697048" s="782" t="s">
        <v>501</v>
      </c>
    </row>
    <row r="697049" spans="429:429">
      <c r="PM697049" s="782" t="s">
        <v>501</v>
      </c>
    </row>
    <row r="697050" spans="429:429">
      <c r="PM697050" s="782" t="s">
        <v>501</v>
      </c>
    </row>
    <row r="697051" spans="429:429">
      <c r="PM697051" s="782" t="s">
        <v>501</v>
      </c>
    </row>
    <row r="697052" spans="429:429">
      <c r="PM697052" s="782" t="s">
        <v>501</v>
      </c>
    </row>
    <row r="697053" spans="429:429">
      <c r="PM697053" s="782" t="s">
        <v>501</v>
      </c>
    </row>
    <row r="697054" spans="429:429">
      <c r="PM697054" s="782" t="s">
        <v>501</v>
      </c>
    </row>
    <row r="697055" spans="429:429">
      <c r="PM697055" s="782" t="s">
        <v>501</v>
      </c>
    </row>
    <row r="697056" spans="429:429">
      <c r="PM697056" s="782" t="s">
        <v>501</v>
      </c>
    </row>
    <row r="697057" spans="429:429">
      <c r="PM697057" s="782" t="s">
        <v>501</v>
      </c>
    </row>
    <row r="697058" spans="429:429">
      <c r="PM697058" s="782" t="s">
        <v>501</v>
      </c>
    </row>
    <row r="697059" spans="429:429">
      <c r="PM697059" s="782" t="s">
        <v>501</v>
      </c>
    </row>
    <row r="697060" spans="429:429">
      <c r="PM697060" s="782" t="s">
        <v>501</v>
      </c>
    </row>
    <row r="697061" spans="429:429">
      <c r="PM697061" s="782" t="s">
        <v>501</v>
      </c>
    </row>
    <row r="697062" spans="429:429">
      <c r="PM697062" s="782" t="s">
        <v>501</v>
      </c>
    </row>
    <row r="697063" spans="429:429">
      <c r="PM697063" s="782" t="s">
        <v>501</v>
      </c>
    </row>
    <row r="697064" spans="429:429">
      <c r="PM697064" s="782" t="s">
        <v>501</v>
      </c>
    </row>
    <row r="697065" spans="429:429">
      <c r="PM697065" s="782" t="s">
        <v>501</v>
      </c>
    </row>
    <row r="697066" spans="429:429">
      <c r="PM697066" s="782" t="s">
        <v>501</v>
      </c>
    </row>
    <row r="697067" spans="429:429">
      <c r="PM697067" s="782" t="s">
        <v>501</v>
      </c>
    </row>
    <row r="697068" spans="429:429">
      <c r="PM697068" s="782" t="s">
        <v>501</v>
      </c>
    </row>
    <row r="697069" spans="429:429">
      <c r="PM697069" s="782" t="s">
        <v>501</v>
      </c>
    </row>
    <row r="697070" spans="429:429">
      <c r="PM697070" s="782" t="s">
        <v>501</v>
      </c>
    </row>
    <row r="697071" spans="429:429">
      <c r="PM697071" s="782" t="s">
        <v>501</v>
      </c>
    </row>
    <row r="697072" spans="429:429">
      <c r="PM697072" s="782" t="s">
        <v>501</v>
      </c>
    </row>
    <row r="697073" spans="429:429">
      <c r="PM697073" s="782" t="s">
        <v>501</v>
      </c>
    </row>
    <row r="697074" spans="429:429">
      <c r="PM697074" s="782" t="s">
        <v>501</v>
      </c>
    </row>
    <row r="697075" spans="429:429">
      <c r="PM697075" s="782" t="s">
        <v>501</v>
      </c>
    </row>
    <row r="697076" spans="429:429">
      <c r="PM697076" s="782" t="s">
        <v>501</v>
      </c>
    </row>
    <row r="697077" spans="429:429">
      <c r="PM697077" s="782" t="s">
        <v>501</v>
      </c>
    </row>
    <row r="697078" spans="429:429">
      <c r="PM697078" s="782" t="s">
        <v>501</v>
      </c>
    </row>
    <row r="697079" spans="429:429">
      <c r="PM697079" s="782" t="s">
        <v>501</v>
      </c>
    </row>
    <row r="697080" spans="429:429">
      <c r="PM697080" s="782" t="s">
        <v>501</v>
      </c>
    </row>
    <row r="697081" spans="429:429">
      <c r="PM697081" s="782" t="s">
        <v>501</v>
      </c>
    </row>
    <row r="697082" spans="429:429">
      <c r="PM697082" s="782" t="s">
        <v>501</v>
      </c>
    </row>
    <row r="697083" spans="429:429">
      <c r="PM697083" s="782" t="s">
        <v>501</v>
      </c>
    </row>
    <row r="697084" spans="429:429">
      <c r="PM697084" s="782" t="s">
        <v>501</v>
      </c>
    </row>
    <row r="697085" spans="429:429">
      <c r="PM697085" s="782" t="s">
        <v>501</v>
      </c>
    </row>
    <row r="697086" spans="429:429">
      <c r="PM697086" s="782" t="s">
        <v>501</v>
      </c>
    </row>
    <row r="697087" spans="429:429">
      <c r="PM697087" s="782" t="s">
        <v>501</v>
      </c>
    </row>
    <row r="697088" spans="429:429">
      <c r="PM697088" s="782" t="s">
        <v>501</v>
      </c>
    </row>
    <row r="697089" spans="429:429">
      <c r="PM697089" s="782" t="s">
        <v>501</v>
      </c>
    </row>
    <row r="697090" spans="429:429">
      <c r="PM697090" s="782" t="s">
        <v>501</v>
      </c>
    </row>
    <row r="697091" spans="429:429">
      <c r="PM697091" s="782" t="s">
        <v>501</v>
      </c>
    </row>
    <row r="697092" spans="429:429">
      <c r="PM697092" s="782" t="s">
        <v>501</v>
      </c>
    </row>
    <row r="697093" spans="429:429">
      <c r="PM697093" s="782" t="s">
        <v>501</v>
      </c>
    </row>
    <row r="697094" spans="429:429">
      <c r="PM697094" s="782" t="s">
        <v>501</v>
      </c>
    </row>
    <row r="697095" spans="429:429">
      <c r="PM697095" s="782" t="s">
        <v>501</v>
      </c>
    </row>
    <row r="697096" spans="429:429">
      <c r="PM697096" s="782" t="s">
        <v>501</v>
      </c>
    </row>
    <row r="697097" spans="429:429">
      <c r="PM697097" s="782" t="s">
        <v>501</v>
      </c>
    </row>
    <row r="697098" spans="429:429">
      <c r="PM697098" s="782" t="s">
        <v>501</v>
      </c>
    </row>
    <row r="697099" spans="429:429">
      <c r="PM697099" s="782" t="s">
        <v>501</v>
      </c>
    </row>
    <row r="697100" spans="429:429">
      <c r="PM697100" s="782" t="s">
        <v>501</v>
      </c>
    </row>
    <row r="697101" spans="429:429">
      <c r="PM697101" s="782" t="s">
        <v>501</v>
      </c>
    </row>
    <row r="697102" spans="429:429">
      <c r="PM697102" s="782" t="s">
        <v>501</v>
      </c>
    </row>
    <row r="697103" spans="429:429">
      <c r="PM697103" s="782" t="s">
        <v>501</v>
      </c>
    </row>
    <row r="697104" spans="429:429">
      <c r="PM697104" s="782" t="s">
        <v>501</v>
      </c>
    </row>
    <row r="697105" spans="429:429">
      <c r="PM697105" s="782" t="s">
        <v>501</v>
      </c>
    </row>
    <row r="697106" spans="429:429">
      <c r="PM697106" s="782" t="s">
        <v>501</v>
      </c>
    </row>
    <row r="697107" spans="429:429">
      <c r="PM697107" s="782" t="s">
        <v>501</v>
      </c>
    </row>
    <row r="697108" spans="429:429">
      <c r="PM697108" s="782" t="s">
        <v>501</v>
      </c>
    </row>
    <row r="697109" spans="429:429">
      <c r="PM697109" s="782" t="s">
        <v>501</v>
      </c>
    </row>
    <row r="697110" spans="429:429">
      <c r="PM697110" s="782" t="s">
        <v>501</v>
      </c>
    </row>
    <row r="697111" spans="429:429">
      <c r="PM697111" s="782" t="s">
        <v>501</v>
      </c>
    </row>
    <row r="697112" spans="429:429">
      <c r="PM697112" s="782" t="s">
        <v>501</v>
      </c>
    </row>
    <row r="697113" spans="429:429">
      <c r="PM697113" s="782" t="s">
        <v>501</v>
      </c>
    </row>
    <row r="697114" spans="429:429">
      <c r="PM697114" s="782" t="s">
        <v>501</v>
      </c>
    </row>
    <row r="697115" spans="429:429">
      <c r="PM697115" s="782" t="s">
        <v>501</v>
      </c>
    </row>
    <row r="697116" spans="429:429">
      <c r="PM697116" s="782" t="s">
        <v>501</v>
      </c>
    </row>
    <row r="697117" spans="429:429">
      <c r="PM697117" s="782" t="s">
        <v>501</v>
      </c>
    </row>
    <row r="697118" spans="429:429">
      <c r="PM697118" s="782" t="s">
        <v>501</v>
      </c>
    </row>
    <row r="697119" spans="429:429">
      <c r="PM697119" s="782" t="s">
        <v>501</v>
      </c>
    </row>
    <row r="697120" spans="429:429">
      <c r="PM697120" s="782" t="s">
        <v>501</v>
      </c>
    </row>
    <row r="697121" spans="429:429">
      <c r="PM697121" s="782" t="s">
        <v>501</v>
      </c>
    </row>
    <row r="697122" spans="429:429">
      <c r="PM697122" s="782" t="s">
        <v>501</v>
      </c>
    </row>
    <row r="697123" spans="429:429">
      <c r="PM697123" s="782" t="s">
        <v>501</v>
      </c>
    </row>
    <row r="697124" spans="429:429">
      <c r="PM697124" s="782" t="s">
        <v>501</v>
      </c>
    </row>
    <row r="697125" spans="429:429">
      <c r="PM697125" s="782" t="s">
        <v>501</v>
      </c>
    </row>
    <row r="697126" spans="429:429">
      <c r="PM697126" s="782" t="s">
        <v>501</v>
      </c>
    </row>
    <row r="697127" spans="429:429">
      <c r="PM697127" s="782" t="s">
        <v>501</v>
      </c>
    </row>
    <row r="697128" spans="429:429">
      <c r="PM697128" s="782" t="s">
        <v>501</v>
      </c>
    </row>
    <row r="697129" spans="429:429">
      <c r="PM697129" s="782" t="s">
        <v>501</v>
      </c>
    </row>
    <row r="697130" spans="429:429">
      <c r="PM697130" s="782" t="s">
        <v>501</v>
      </c>
    </row>
    <row r="697131" spans="429:429">
      <c r="PM697131" s="782" t="s">
        <v>501</v>
      </c>
    </row>
    <row r="697132" spans="429:429">
      <c r="PM697132" s="782" t="s">
        <v>501</v>
      </c>
    </row>
    <row r="697133" spans="429:429">
      <c r="PM697133" s="782" t="s">
        <v>501</v>
      </c>
    </row>
    <row r="697134" spans="429:429">
      <c r="PM697134" s="782" t="s">
        <v>501</v>
      </c>
    </row>
    <row r="697135" spans="429:429">
      <c r="PM697135" s="782" t="s">
        <v>501</v>
      </c>
    </row>
    <row r="697136" spans="429:429">
      <c r="PM697136" s="782" t="s">
        <v>501</v>
      </c>
    </row>
    <row r="697137" spans="429:429">
      <c r="PM697137" s="782" t="s">
        <v>501</v>
      </c>
    </row>
    <row r="697138" spans="429:429">
      <c r="PM697138" s="782" t="s">
        <v>501</v>
      </c>
    </row>
    <row r="697139" spans="429:429">
      <c r="PM697139" s="782" t="s">
        <v>501</v>
      </c>
    </row>
    <row r="697140" spans="429:429">
      <c r="PM697140" s="782" t="s">
        <v>501</v>
      </c>
    </row>
    <row r="697141" spans="429:429">
      <c r="PM697141" s="782" t="s">
        <v>501</v>
      </c>
    </row>
    <row r="697142" spans="429:429">
      <c r="PM697142" s="782" t="s">
        <v>501</v>
      </c>
    </row>
    <row r="697143" spans="429:429">
      <c r="PM697143" s="782" t="s">
        <v>501</v>
      </c>
    </row>
    <row r="697144" spans="429:429">
      <c r="PM697144" s="782" t="s">
        <v>501</v>
      </c>
    </row>
    <row r="697145" spans="429:429">
      <c r="PM697145" s="782" t="s">
        <v>501</v>
      </c>
    </row>
    <row r="697146" spans="429:429">
      <c r="PM697146" s="782" t="s">
        <v>501</v>
      </c>
    </row>
    <row r="697147" spans="429:429">
      <c r="PM697147" s="782" t="s">
        <v>501</v>
      </c>
    </row>
    <row r="697148" spans="429:429">
      <c r="PM697148" s="782" t="s">
        <v>501</v>
      </c>
    </row>
    <row r="697149" spans="429:429">
      <c r="PM697149" s="782" t="s">
        <v>501</v>
      </c>
    </row>
    <row r="697150" spans="429:429">
      <c r="PM697150" s="782" t="s">
        <v>501</v>
      </c>
    </row>
    <row r="697151" spans="429:429">
      <c r="PM697151" s="782" t="s">
        <v>501</v>
      </c>
    </row>
    <row r="697152" spans="429:429">
      <c r="PM697152" s="782" t="s">
        <v>501</v>
      </c>
    </row>
    <row r="697153" spans="429:429">
      <c r="PM697153" s="782" t="s">
        <v>501</v>
      </c>
    </row>
    <row r="697154" spans="429:429">
      <c r="PM697154" s="782" t="s">
        <v>501</v>
      </c>
    </row>
    <row r="697155" spans="429:429">
      <c r="PM697155" s="782" t="s">
        <v>501</v>
      </c>
    </row>
    <row r="697156" spans="429:429">
      <c r="PM697156" s="782" t="s">
        <v>501</v>
      </c>
    </row>
    <row r="697157" spans="429:429">
      <c r="PM697157" s="782" t="s">
        <v>501</v>
      </c>
    </row>
    <row r="697158" spans="429:429">
      <c r="PM697158" s="782" t="s">
        <v>501</v>
      </c>
    </row>
    <row r="697159" spans="429:429">
      <c r="PM697159" s="782" t="s">
        <v>501</v>
      </c>
    </row>
    <row r="697160" spans="429:429">
      <c r="PM697160" s="782" t="s">
        <v>501</v>
      </c>
    </row>
    <row r="697161" spans="429:429">
      <c r="PM697161" s="782" t="s">
        <v>501</v>
      </c>
    </row>
    <row r="697162" spans="429:429">
      <c r="PM697162" s="782" t="s">
        <v>501</v>
      </c>
    </row>
    <row r="697163" spans="429:429">
      <c r="PM697163" s="782" t="s">
        <v>501</v>
      </c>
    </row>
    <row r="697164" spans="429:429">
      <c r="PM697164" s="782" t="s">
        <v>501</v>
      </c>
    </row>
    <row r="697165" spans="429:429">
      <c r="PM697165" s="782" t="s">
        <v>501</v>
      </c>
    </row>
    <row r="697166" spans="429:429">
      <c r="PM697166" s="782" t="s">
        <v>501</v>
      </c>
    </row>
    <row r="697167" spans="429:429">
      <c r="PM697167" s="782" t="s">
        <v>501</v>
      </c>
    </row>
    <row r="697168" spans="429:429">
      <c r="PM697168" s="782" t="s">
        <v>501</v>
      </c>
    </row>
    <row r="697169" spans="429:429">
      <c r="PM697169" s="782" t="s">
        <v>501</v>
      </c>
    </row>
    <row r="697170" spans="429:429">
      <c r="PM697170" s="782" t="s">
        <v>501</v>
      </c>
    </row>
    <row r="697171" spans="429:429">
      <c r="PM697171" s="782" t="s">
        <v>501</v>
      </c>
    </row>
    <row r="697172" spans="429:429">
      <c r="PM697172" s="782" t="s">
        <v>501</v>
      </c>
    </row>
    <row r="697173" spans="429:429">
      <c r="PM697173" s="782" t="s">
        <v>501</v>
      </c>
    </row>
    <row r="697174" spans="429:429">
      <c r="PM697174" s="782" t="s">
        <v>501</v>
      </c>
    </row>
    <row r="697175" spans="429:429">
      <c r="PM697175" s="782" t="s">
        <v>501</v>
      </c>
    </row>
    <row r="697176" spans="429:429">
      <c r="PM697176" s="782" t="s">
        <v>501</v>
      </c>
    </row>
    <row r="697177" spans="429:429">
      <c r="PM697177" s="782" t="s">
        <v>501</v>
      </c>
    </row>
    <row r="697178" spans="429:429">
      <c r="PM697178" s="782" t="s">
        <v>501</v>
      </c>
    </row>
    <row r="697179" spans="429:429">
      <c r="PM697179" s="782" t="s">
        <v>501</v>
      </c>
    </row>
    <row r="697180" spans="429:429">
      <c r="PM697180" s="782" t="s">
        <v>501</v>
      </c>
    </row>
    <row r="697181" spans="429:429">
      <c r="PM697181" s="782" t="s">
        <v>501</v>
      </c>
    </row>
    <row r="697182" spans="429:429">
      <c r="PM697182" s="782" t="s">
        <v>501</v>
      </c>
    </row>
    <row r="697183" spans="429:429">
      <c r="PM697183" s="782" t="s">
        <v>501</v>
      </c>
    </row>
    <row r="697184" spans="429:429">
      <c r="PM697184" s="782" t="s">
        <v>501</v>
      </c>
    </row>
    <row r="697185" spans="429:429">
      <c r="PM697185" s="782" t="s">
        <v>501</v>
      </c>
    </row>
    <row r="697186" spans="429:429">
      <c r="PM697186" s="782" t="s">
        <v>501</v>
      </c>
    </row>
    <row r="697187" spans="429:429">
      <c r="PM697187" s="782" t="s">
        <v>501</v>
      </c>
    </row>
    <row r="697188" spans="429:429">
      <c r="PM697188" s="782" t="s">
        <v>501</v>
      </c>
    </row>
    <row r="697189" spans="429:429">
      <c r="PM697189" s="782" t="s">
        <v>501</v>
      </c>
    </row>
    <row r="697190" spans="429:429">
      <c r="PM697190" s="782" t="s">
        <v>501</v>
      </c>
    </row>
    <row r="697191" spans="429:429">
      <c r="PM697191" s="782" t="s">
        <v>501</v>
      </c>
    </row>
    <row r="697192" spans="429:429">
      <c r="PM697192" s="782" t="s">
        <v>501</v>
      </c>
    </row>
    <row r="697193" spans="429:429">
      <c r="PM697193" s="782" t="s">
        <v>501</v>
      </c>
    </row>
    <row r="697194" spans="429:429">
      <c r="PM697194" s="782" t="s">
        <v>501</v>
      </c>
    </row>
    <row r="697195" spans="429:429">
      <c r="PM697195" s="782" t="s">
        <v>501</v>
      </c>
    </row>
    <row r="697196" spans="429:429">
      <c r="PM697196" s="782" t="s">
        <v>501</v>
      </c>
    </row>
    <row r="697197" spans="429:429">
      <c r="PM697197" s="782" t="s">
        <v>501</v>
      </c>
    </row>
    <row r="697198" spans="429:429">
      <c r="PM697198" s="782" t="s">
        <v>501</v>
      </c>
    </row>
    <row r="697199" spans="429:429">
      <c r="PM697199" s="782" t="s">
        <v>501</v>
      </c>
    </row>
    <row r="697200" spans="429:429">
      <c r="PM697200" s="782" t="s">
        <v>501</v>
      </c>
    </row>
    <row r="697201" spans="429:429">
      <c r="PM697201" s="782" t="s">
        <v>501</v>
      </c>
    </row>
    <row r="697202" spans="429:429">
      <c r="PM697202" s="782" t="s">
        <v>501</v>
      </c>
    </row>
    <row r="697203" spans="429:429">
      <c r="PM697203" s="782" t="s">
        <v>501</v>
      </c>
    </row>
    <row r="697204" spans="429:429">
      <c r="PM697204" s="782" t="s">
        <v>501</v>
      </c>
    </row>
    <row r="697205" spans="429:429">
      <c r="PM697205" s="782" t="s">
        <v>501</v>
      </c>
    </row>
    <row r="697206" spans="429:429">
      <c r="PM697206" s="782" t="s">
        <v>501</v>
      </c>
    </row>
    <row r="697207" spans="429:429">
      <c r="PM697207" s="782" t="s">
        <v>501</v>
      </c>
    </row>
    <row r="697208" spans="429:429">
      <c r="PM697208" s="782" t="s">
        <v>501</v>
      </c>
    </row>
    <row r="697209" spans="429:429">
      <c r="PM697209" s="782" t="s">
        <v>501</v>
      </c>
    </row>
    <row r="697210" spans="429:429">
      <c r="PM697210" s="782" t="s">
        <v>501</v>
      </c>
    </row>
    <row r="697211" spans="429:429">
      <c r="PM697211" s="782" t="s">
        <v>501</v>
      </c>
    </row>
    <row r="697212" spans="429:429">
      <c r="PM697212" s="782" t="s">
        <v>501</v>
      </c>
    </row>
    <row r="697213" spans="429:429">
      <c r="PM697213" s="782" t="s">
        <v>501</v>
      </c>
    </row>
    <row r="697214" spans="429:429">
      <c r="PM697214" s="782" t="s">
        <v>501</v>
      </c>
    </row>
    <row r="697215" spans="429:429">
      <c r="PM697215" s="782" t="s">
        <v>501</v>
      </c>
    </row>
    <row r="697216" spans="429:429">
      <c r="PM697216" s="782" t="s">
        <v>501</v>
      </c>
    </row>
    <row r="697217" spans="429:429">
      <c r="PM697217" s="782" t="s">
        <v>501</v>
      </c>
    </row>
    <row r="697218" spans="429:429">
      <c r="PM697218" s="782" t="s">
        <v>501</v>
      </c>
    </row>
    <row r="697219" spans="429:429">
      <c r="PM697219" s="782" t="s">
        <v>501</v>
      </c>
    </row>
    <row r="697220" spans="429:429">
      <c r="PM697220" s="782" t="s">
        <v>501</v>
      </c>
    </row>
    <row r="697221" spans="429:429">
      <c r="PM697221" s="782" t="s">
        <v>501</v>
      </c>
    </row>
    <row r="697222" spans="429:429">
      <c r="PM697222" s="782" t="s">
        <v>501</v>
      </c>
    </row>
    <row r="697223" spans="429:429">
      <c r="PM697223" s="782" t="s">
        <v>501</v>
      </c>
    </row>
    <row r="697224" spans="429:429">
      <c r="PM697224" s="782" t="s">
        <v>501</v>
      </c>
    </row>
    <row r="697225" spans="429:429">
      <c r="PM697225" s="782" t="s">
        <v>501</v>
      </c>
    </row>
    <row r="697226" spans="429:429">
      <c r="PM697226" s="782" t="s">
        <v>501</v>
      </c>
    </row>
    <row r="697227" spans="429:429">
      <c r="PM697227" s="782" t="s">
        <v>501</v>
      </c>
    </row>
    <row r="697228" spans="429:429">
      <c r="PM697228" s="782" t="s">
        <v>501</v>
      </c>
    </row>
    <row r="697229" spans="429:429">
      <c r="PM697229" s="782" t="s">
        <v>501</v>
      </c>
    </row>
    <row r="697230" spans="429:429">
      <c r="PM697230" s="782" t="s">
        <v>501</v>
      </c>
    </row>
    <row r="697231" spans="429:429">
      <c r="PM697231" s="782" t="s">
        <v>501</v>
      </c>
    </row>
    <row r="697232" spans="429:429">
      <c r="PM697232" s="782" t="s">
        <v>501</v>
      </c>
    </row>
    <row r="697233" spans="429:429">
      <c r="PM697233" s="782" t="s">
        <v>501</v>
      </c>
    </row>
    <row r="697234" spans="429:429">
      <c r="PM697234" s="782" t="s">
        <v>501</v>
      </c>
    </row>
    <row r="697235" spans="429:429">
      <c r="PM697235" s="782" t="s">
        <v>501</v>
      </c>
    </row>
    <row r="697236" spans="429:429">
      <c r="PM697236" s="782" t="s">
        <v>501</v>
      </c>
    </row>
    <row r="697237" spans="429:429">
      <c r="PM697237" s="782" t="s">
        <v>501</v>
      </c>
    </row>
    <row r="697238" spans="429:429">
      <c r="PM697238" s="782" t="s">
        <v>501</v>
      </c>
    </row>
    <row r="697239" spans="429:429">
      <c r="PM697239" s="782" t="s">
        <v>501</v>
      </c>
    </row>
    <row r="697240" spans="429:429">
      <c r="PM697240" s="782" t="s">
        <v>501</v>
      </c>
    </row>
    <row r="697241" spans="429:429">
      <c r="PM697241" s="782" t="s">
        <v>501</v>
      </c>
    </row>
    <row r="697242" spans="429:429">
      <c r="PM697242" s="782" t="s">
        <v>501</v>
      </c>
    </row>
    <row r="697243" spans="429:429">
      <c r="PM697243" s="782" t="s">
        <v>501</v>
      </c>
    </row>
    <row r="697244" spans="429:429">
      <c r="PM697244" s="782" t="s">
        <v>501</v>
      </c>
    </row>
    <row r="697245" spans="429:429">
      <c r="PM697245" s="782" t="s">
        <v>501</v>
      </c>
    </row>
    <row r="697246" spans="429:429">
      <c r="PM697246" s="782" t="s">
        <v>501</v>
      </c>
    </row>
    <row r="697247" spans="429:429">
      <c r="PM697247" s="782" t="s">
        <v>501</v>
      </c>
    </row>
    <row r="697248" spans="429:429">
      <c r="PM697248" s="782" t="s">
        <v>501</v>
      </c>
    </row>
    <row r="697249" spans="429:429">
      <c r="PM697249" s="782" t="s">
        <v>501</v>
      </c>
    </row>
    <row r="697250" spans="429:429">
      <c r="PM697250" s="782" t="s">
        <v>501</v>
      </c>
    </row>
    <row r="697251" spans="429:429">
      <c r="PM697251" s="782" t="s">
        <v>501</v>
      </c>
    </row>
    <row r="697252" spans="429:429">
      <c r="PM697252" s="782" t="s">
        <v>501</v>
      </c>
    </row>
    <row r="697253" spans="429:429">
      <c r="PM697253" s="782" t="s">
        <v>501</v>
      </c>
    </row>
    <row r="697254" spans="429:429">
      <c r="PM697254" s="782" t="s">
        <v>501</v>
      </c>
    </row>
    <row r="697255" spans="429:429">
      <c r="PM697255" s="782" t="s">
        <v>501</v>
      </c>
    </row>
    <row r="697256" spans="429:429">
      <c r="PM697256" s="782" t="s">
        <v>501</v>
      </c>
    </row>
    <row r="697257" spans="429:429">
      <c r="PM697257" s="782" t="s">
        <v>501</v>
      </c>
    </row>
    <row r="697258" spans="429:429">
      <c r="PM697258" s="782" t="s">
        <v>501</v>
      </c>
    </row>
    <row r="697259" spans="429:429">
      <c r="PM697259" s="782" t="s">
        <v>501</v>
      </c>
    </row>
    <row r="697260" spans="429:429">
      <c r="PM697260" s="782" t="s">
        <v>501</v>
      </c>
    </row>
    <row r="697261" spans="429:429">
      <c r="PM697261" s="782" t="s">
        <v>501</v>
      </c>
    </row>
    <row r="697262" spans="429:429">
      <c r="PM697262" s="782" t="s">
        <v>501</v>
      </c>
    </row>
    <row r="697263" spans="429:429">
      <c r="PM697263" s="782" t="s">
        <v>501</v>
      </c>
    </row>
    <row r="697264" spans="429:429">
      <c r="PM697264" s="782" t="s">
        <v>501</v>
      </c>
    </row>
    <row r="697265" spans="429:429">
      <c r="PM697265" s="782" t="s">
        <v>501</v>
      </c>
    </row>
    <row r="697266" spans="429:429">
      <c r="PM697266" s="782" t="s">
        <v>501</v>
      </c>
    </row>
    <row r="697267" spans="429:429">
      <c r="PM697267" s="782" t="s">
        <v>501</v>
      </c>
    </row>
    <row r="697268" spans="429:429">
      <c r="PM697268" s="782" t="s">
        <v>501</v>
      </c>
    </row>
    <row r="697269" spans="429:429">
      <c r="PM697269" s="782" t="s">
        <v>501</v>
      </c>
    </row>
    <row r="697270" spans="429:429">
      <c r="PM697270" s="782" t="s">
        <v>501</v>
      </c>
    </row>
    <row r="697271" spans="429:429">
      <c r="PM697271" s="782" t="s">
        <v>501</v>
      </c>
    </row>
    <row r="697272" spans="429:429">
      <c r="PM697272" s="782" t="s">
        <v>501</v>
      </c>
    </row>
    <row r="697273" spans="429:429">
      <c r="PM697273" s="782" t="s">
        <v>501</v>
      </c>
    </row>
    <row r="697274" spans="429:429">
      <c r="PM697274" s="782" t="s">
        <v>501</v>
      </c>
    </row>
    <row r="697275" spans="429:429">
      <c r="PM697275" s="782" t="s">
        <v>501</v>
      </c>
    </row>
    <row r="697276" spans="429:429">
      <c r="PM697276" s="782" t="s">
        <v>501</v>
      </c>
    </row>
    <row r="697277" spans="429:429">
      <c r="PM697277" s="782" t="s">
        <v>501</v>
      </c>
    </row>
    <row r="697278" spans="429:429">
      <c r="PM697278" s="782" t="s">
        <v>501</v>
      </c>
    </row>
    <row r="697279" spans="429:429">
      <c r="PM697279" s="782" t="s">
        <v>501</v>
      </c>
    </row>
    <row r="697280" spans="429:429">
      <c r="PM697280" s="782" t="s">
        <v>501</v>
      </c>
    </row>
    <row r="697281" spans="429:429">
      <c r="PM697281" s="782" t="s">
        <v>501</v>
      </c>
    </row>
    <row r="697282" spans="429:429">
      <c r="PM697282" s="782" t="s">
        <v>501</v>
      </c>
    </row>
    <row r="697283" spans="429:429">
      <c r="PM697283" s="782" t="s">
        <v>501</v>
      </c>
    </row>
    <row r="697284" spans="429:429">
      <c r="PM697284" s="782" t="s">
        <v>501</v>
      </c>
    </row>
    <row r="697285" spans="429:429">
      <c r="PM697285" s="782" t="s">
        <v>501</v>
      </c>
    </row>
    <row r="697286" spans="429:429">
      <c r="PM697286" s="782" t="s">
        <v>501</v>
      </c>
    </row>
    <row r="697287" spans="429:429">
      <c r="PM697287" s="782" t="s">
        <v>501</v>
      </c>
    </row>
    <row r="697288" spans="429:429">
      <c r="PM697288" s="782" t="s">
        <v>501</v>
      </c>
    </row>
    <row r="697289" spans="429:429">
      <c r="PM697289" s="782" t="s">
        <v>501</v>
      </c>
    </row>
    <row r="697290" spans="429:429">
      <c r="PM697290" s="782" t="s">
        <v>501</v>
      </c>
    </row>
    <row r="697291" spans="429:429">
      <c r="PM697291" s="782" t="s">
        <v>501</v>
      </c>
    </row>
    <row r="697292" spans="429:429">
      <c r="PM697292" s="782" t="s">
        <v>501</v>
      </c>
    </row>
    <row r="697293" spans="429:429">
      <c r="PM697293" s="782" t="s">
        <v>501</v>
      </c>
    </row>
    <row r="697294" spans="429:429">
      <c r="PM697294" s="782" t="s">
        <v>501</v>
      </c>
    </row>
    <row r="697295" spans="429:429">
      <c r="PM697295" s="782" t="s">
        <v>501</v>
      </c>
    </row>
    <row r="697296" spans="429:429">
      <c r="PM697296" s="782" t="s">
        <v>501</v>
      </c>
    </row>
    <row r="697297" spans="429:429">
      <c r="PM697297" s="782" t="s">
        <v>501</v>
      </c>
    </row>
    <row r="697298" spans="429:429">
      <c r="PM697298" s="782" t="s">
        <v>501</v>
      </c>
    </row>
    <row r="697299" spans="429:429">
      <c r="PM697299" s="782" t="s">
        <v>501</v>
      </c>
    </row>
    <row r="697300" spans="429:429">
      <c r="PM697300" s="782" t="s">
        <v>501</v>
      </c>
    </row>
    <row r="697301" spans="429:429">
      <c r="PM697301" s="782" t="s">
        <v>501</v>
      </c>
    </row>
    <row r="697302" spans="429:429">
      <c r="PM697302" s="782" t="s">
        <v>501</v>
      </c>
    </row>
    <row r="697303" spans="429:429">
      <c r="PM697303" s="782" t="s">
        <v>501</v>
      </c>
    </row>
    <row r="697304" spans="429:429">
      <c r="PM697304" s="782" t="s">
        <v>501</v>
      </c>
    </row>
    <row r="697305" spans="429:429">
      <c r="PM697305" s="782" t="s">
        <v>501</v>
      </c>
    </row>
    <row r="697306" spans="429:429">
      <c r="PM697306" s="782" t="s">
        <v>501</v>
      </c>
    </row>
    <row r="697307" spans="429:429">
      <c r="PM697307" s="782" t="s">
        <v>501</v>
      </c>
    </row>
    <row r="697308" spans="429:429">
      <c r="PM697308" s="782" t="s">
        <v>501</v>
      </c>
    </row>
    <row r="697309" spans="429:429">
      <c r="PM697309" s="782" t="s">
        <v>501</v>
      </c>
    </row>
    <row r="697310" spans="429:429">
      <c r="PM697310" s="782" t="s">
        <v>501</v>
      </c>
    </row>
    <row r="697311" spans="429:429">
      <c r="PM697311" s="782" t="s">
        <v>501</v>
      </c>
    </row>
    <row r="697312" spans="429:429">
      <c r="PM697312" s="782" t="s">
        <v>501</v>
      </c>
    </row>
    <row r="697313" spans="429:429">
      <c r="PM697313" s="782" t="s">
        <v>501</v>
      </c>
    </row>
    <row r="697314" spans="429:429">
      <c r="PM697314" s="782" t="s">
        <v>501</v>
      </c>
    </row>
    <row r="697315" spans="429:429">
      <c r="PM697315" s="782" t="s">
        <v>501</v>
      </c>
    </row>
    <row r="697316" spans="429:429">
      <c r="PM697316" s="782" t="s">
        <v>501</v>
      </c>
    </row>
    <row r="697317" spans="429:429">
      <c r="PM697317" s="782" t="s">
        <v>501</v>
      </c>
    </row>
    <row r="697318" spans="429:429">
      <c r="PM697318" s="782" t="s">
        <v>501</v>
      </c>
    </row>
    <row r="697319" spans="429:429">
      <c r="PM697319" s="782" t="s">
        <v>501</v>
      </c>
    </row>
    <row r="697320" spans="429:429">
      <c r="PM697320" s="782" t="s">
        <v>501</v>
      </c>
    </row>
    <row r="697321" spans="429:429">
      <c r="PM697321" s="782" t="s">
        <v>501</v>
      </c>
    </row>
    <row r="697322" spans="429:429">
      <c r="PM697322" s="782" t="s">
        <v>501</v>
      </c>
    </row>
    <row r="697323" spans="429:429">
      <c r="PM697323" s="782" t="s">
        <v>501</v>
      </c>
    </row>
    <row r="697324" spans="429:429">
      <c r="PM697324" s="782" t="s">
        <v>501</v>
      </c>
    </row>
    <row r="697325" spans="429:429">
      <c r="PM697325" s="782" t="s">
        <v>501</v>
      </c>
    </row>
    <row r="697326" spans="429:429">
      <c r="PM697326" s="782" t="s">
        <v>501</v>
      </c>
    </row>
    <row r="697327" spans="429:429">
      <c r="PM697327" s="782" t="s">
        <v>501</v>
      </c>
    </row>
    <row r="697328" spans="429:429">
      <c r="PM697328" s="782" t="s">
        <v>501</v>
      </c>
    </row>
    <row r="697329" spans="429:429">
      <c r="PM697329" s="782" t="s">
        <v>501</v>
      </c>
    </row>
    <row r="697330" spans="429:429">
      <c r="PM697330" s="782" t="s">
        <v>501</v>
      </c>
    </row>
    <row r="697331" spans="429:429">
      <c r="PM697331" s="782" t="s">
        <v>501</v>
      </c>
    </row>
    <row r="697332" spans="429:429">
      <c r="PM697332" s="782" t="s">
        <v>501</v>
      </c>
    </row>
    <row r="697333" spans="429:429">
      <c r="PM697333" s="782" t="s">
        <v>501</v>
      </c>
    </row>
    <row r="697334" spans="429:429">
      <c r="PM697334" s="782" t="s">
        <v>501</v>
      </c>
    </row>
    <row r="697335" spans="429:429">
      <c r="PM697335" s="782" t="s">
        <v>501</v>
      </c>
    </row>
    <row r="697336" spans="429:429">
      <c r="PM697336" s="782" t="s">
        <v>501</v>
      </c>
    </row>
    <row r="697337" spans="429:429">
      <c r="PM697337" s="782" t="s">
        <v>501</v>
      </c>
    </row>
    <row r="697338" spans="429:429">
      <c r="PM697338" s="782" t="s">
        <v>501</v>
      </c>
    </row>
    <row r="697339" spans="429:429">
      <c r="PM697339" s="782" t="s">
        <v>501</v>
      </c>
    </row>
    <row r="697340" spans="429:429">
      <c r="PM697340" s="782" t="s">
        <v>501</v>
      </c>
    </row>
    <row r="697341" spans="429:429">
      <c r="PM697341" s="782" t="s">
        <v>501</v>
      </c>
    </row>
    <row r="697342" spans="429:429">
      <c r="PM697342" s="782" t="s">
        <v>501</v>
      </c>
    </row>
    <row r="697343" spans="429:429">
      <c r="PM697343" s="782" t="s">
        <v>501</v>
      </c>
    </row>
    <row r="697344" spans="429:429">
      <c r="PM697344" s="782" t="s">
        <v>501</v>
      </c>
    </row>
    <row r="697345" spans="429:429">
      <c r="PM697345" s="782" t="s">
        <v>501</v>
      </c>
    </row>
    <row r="697346" spans="429:429">
      <c r="PM697346" s="782" t="s">
        <v>501</v>
      </c>
    </row>
    <row r="697347" spans="429:429">
      <c r="PM697347" s="782" t="s">
        <v>501</v>
      </c>
    </row>
    <row r="697348" spans="429:429">
      <c r="PM697348" s="782" t="s">
        <v>501</v>
      </c>
    </row>
    <row r="697349" spans="429:429">
      <c r="PM697349" s="782" t="s">
        <v>501</v>
      </c>
    </row>
    <row r="697350" spans="429:429">
      <c r="PM697350" s="782" t="s">
        <v>501</v>
      </c>
    </row>
    <row r="697351" spans="429:429">
      <c r="PM697351" s="782" t="s">
        <v>501</v>
      </c>
    </row>
    <row r="697352" spans="429:429">
      <c r="PM697352" s="782" t="s">
        <v>501</v>
      </c>
    </row>
    <row r="697353" spans="429:429">
      <c r="PM697353" s="782" t="s">
        <v>501</v>
      </c>
    </row>
    <row r="697354" spans="429:429">
      <c r="PM697354" s="782" t="s">
        <v>501</v>
      </c>
    </row>
    <row r="697355" spans="429:429">
      <c r="PM697355" s="782" t="s">
        <v>501</v>
      </c>
    </row>
    <row r="697356" spans="429:429">
      <c r="PM697356" s="782" t="s">
        <v>501</v>
      </c>
    </row>
    <row r="697357" spans="429:429">
      <c r="PM697357" s="782" t="s">
        <v>501</v>
      </c>
    </row>
    <row r="697358" spans="429:429">
      <c r="PM697358" s="782" t="s">
        <v>501</v>
      </c>
    </row>
    <row r="697359" spans="429:429">
      <c r="PM697359" s="782" t="s">
        <v>501</v>
      </c>
    </row>
    <row r="697360" spans="429:429">
      <c r="PM697360" s="782" t="s">
        <v>501</v>
      </c>
    </row>
    <row r="697361" spans="429:429">
      <c r="PM697361" s="782" t="s">
        <v>501</v>
      </c>
    </row>
    <row r="697362" spans="429:429">
      <c r="PM697362" s="782" t="s">
        <v>501</v>
      </c>
    </row>
    <row r="697363" spans="429:429">
      <c r="PM697363" s="782" t="s">
        <v>501</v>
      </c>
    </row>
    <row r="697364" spans="429:429">
      <c r="PM697364" s="782" t="s">
        <v>501</v>
      </c>
    </row>
    <row r="697365" spans="429:429">
      <c r="PM697365" s="782" t="s">
        <v>501</v>
      </c>
    </row>
    <row r="697366" spans="429:429">
      <c r="PM697366" s="782" t="s">
        <v>501</v>
      </c>
    </row>
    <row r="697367" spans="429:429">
      <c r="PM697367" s="782" t="s">
        <v>501</v>
      </c>
    </row>
    <row r="697368" spans="429:429">
      <c r="PM697368" s="782" t="s">
        <v>501</v>
      </c>
    </row>
    <row r="697369" spans="429:429">
      <c r="PM697369" s="782" t="s">
        <v>501</v>
      </c>
    </row>
    <row r="697370" spans="429:429">
      <c r="PM697370" s="782" t="s">
        <v>501</v>
      </c>
    </row>
    <row r="697371" spans="429:429">
      <c r="PM697371" s="782" t="s">
        <v>501</v>
      </c>
    </row>
    <row r="697372" spans="429:429">
      <c r="PM697372" s="782" t="s">
        <v>501</v>
      </c>
    </row>
    <row r="697373" spans="429:429">
      <c r="PM697373" s="782" t="s">
        <v>501</v>
      </c>
    </row>
    <row r="697374" spans="429:429">
      <c r="PM697374" s="782" t="s">
        <v>501</v>
      </c>
    </row>
    <row r="697375" spans="429:429">
      <c r="PM697375" s="782" t="s">
        <v>501</v>
      </c>
    </row>
    <row r="697376" spans="429:429">
      <c r="PM697376" s="782" t="s">
        <v>501</v>
      </c>
    </row>
    <row r="697377" spans="429:429">
      <c r="PM697377" s="782" t="s">
        <v>501</v>
      </c>
    </row>
    <row r="697378" spans="429:429">
      <c r="PM697378" s="782" t="s">
        <v>501</v>
      </c>
    </row>
    <row r="697379" spans="429:429">
      <c r="PM697379" s="782" t="s">
        <v>501</v>
      </c>
    </row>
    <row r="697380" spans="429:429">
      <c r="PM697380" s="782" t="s">
        <v>501</v>
      </c>
    </row>
    <row r="697381" spans="429:429">
      <c r="PM697381" s="782" t="s">
        <v>501</v>
      </c>
    </row>
    <row r="697382" spans="429:429">
      <c r="PM697382" s="782" t="s">
        <v>501</v>
      </c>
    </row>
    <row r="697383" spans="429:429">
      <c r="PM697383" s="782" t="s">
        <v>501</v>
      </c>
    </row>
    <row r="697384" spans="429:429">
      <c r="PM697384" s="782" t="s">
        <v>501</v>
      </c>
    </row>
    <row r="697385" spans="429:429">
      <c r="PM697385" s="782" t="s">
        <v>501</v>
      </c>
    </row>
    <row r="697386" spans="429:429">
      <c r="PM697386" s="782" t="s">
        <v>501</v>
      </c>
    </row>
    <row r="697387" spans="429:429">
      <c r="PM697387" s="782" t="s">
        <v>501</v>
      </c>
    </row>
    <row r="697388" spans="429:429">
      <c r="PM697388" s="782" t="s">
        <v>501</v>
      </c>
    </row>
    <row r="697389" spans="429:429">
      <c r="PM697389" s="782" t="s">
        <v>501</v>
      </c>
    </row>
    <row r="697390" spans="429:429">
      <c r="PM697390" s="782" t="s">
        <v>501</v>
      </c>
    </row>
    <row r="697391" spans="429:429">
      <c r="PM697391" s="782" t="s">
        <v>501</v>
      </c>
    </row>
    <row r="697392" spans="429:429">
      <c r="PM697392" s="782" t="s">
        <v>501</v>
      </c>
    </row>
    <row r="697393" spans="429:429">
      <c r="PM697393" s="782" t="s">
        <v>501</v>
      </c>
    </row>
    <row r="697394" spans="429:429">
      <c r="PM697394" s="782" t="s">
        <v>501</v>
      </c>
    </row>
    <row r="697395" spans="429:429">
      <c r="PM697395" s="782" t="s">
        <v>501</v>
      </c>
    </row>
    <row r="697396" spans="429:429">
      <c r="PM697396" s="782" t="s">
        <v>501</v>
      </c>
    </row>
    <row r="697397" spans="429:429">
      <c r="PM697397" s="782" t="s">
        <v>501</v>
      </c>
    </row>
    <row r="697398" spans="429:429">
      <c r="PM697398" s="782" t="s">
        <v>501</v>
      </c>
    </row>
    <row r="697399" spans="429:429">
      <c r="PM697399" s="782" t="s">
        <v>501</v>
      </c>
    </row>
    <row r="697400" spans="429:429">
      <c r="PM697400" s="782" t="s">
        <v>501</v>
      </c>
    </row>
    <row r="697401" spans="429:429">
      <c r="PM697401" s="782" t="s">
        <v>501</v>
      </c>
    </row>
    <row r="697402" spans="429:429">
      <c r="PM697402" s="782" t="s">
        <v>501</v>
      </c>
    </row>
    <row r="697403" spans="429:429">
      <c r="PM697403" s="782" t="s">
        <v>501</v>
      </c>
    </row>
    <row r="697404" spans="429:429">
      <c r="PM697404" s="782" t="s">
        <v>501</v>
      </c>
    </row>
    <row r="697405" spans="429:429">
      <c r="PM697405" s="782" t="s">
        <v>501</v>
      </c>
    </row>
    <row r="697406" spans="429:429">
      <c r="PM697406" s="782" t="s">
        <v>501</v>
      </c>
    </row>
    <row r="697407" spans="429:429">
      <c r="PM697407" s="782" t="s">
        <v>501</v>
      </c>
    </row>
    <row r="697408" spans="429:429">
      <c r="PM697408" s="782" t="s">
        <v>501</v>
      </c>
    </row>
    <row r="697409" spans="429:429">
      <c r="PM697409" s="782" t="s">
        <v>501</v>
      </c>
    </row>
    <row r="697410" spans="429:429">
      <c r="PM697410" s="782" t="s">
        <v>501</v>
      </c>
    </row>
    <row r="697411" spans="429:429">
      <c r="PM697411" s="782" t="s">
        <v>501</v>
      </c>
    </row>
    <row r="697412" spans="429:429">
      <c r="PM697412" s="782" t="s">
        <v>501</v>
      </c>
    </row>
    <row r="697413" spans="429:429">
      <c r="PM697413" s="782" t="s">
        <v>501</v>
      </c>
    </row>
    <row r="697414" spans="429:429">
      <c r="PM697414" s="782" t="s">
        <v>501</v>
      </c>
    </row>
    <row r="697415" spans="429:429">
      <c r="PM697415" s="782" t="s">
        <v>501</v>
      </c>
    </row>
    <row r="697416" spans="429:429">
      <c r="PM697416" s="782" t="s">
        <v>501</v>
      </c>
    </row>
    <row r="697417" spans="429:429">
      <c r="PM697417" s="782" t="s">
        <v>501</v>
      </c>
    </row>
    <row r="697418" spans="429:429">
      <c r="PM697418" s="782" t="s">
        <v>501</v>
      </c>
    </row>
    <row r="697419" spans="429:429">
      <c r="PM697419" s="782" t="s">
        <v>501</v>
      </c>
    </row>
    <row r="697420" spans="429:429">
      <c r="PM697420" s="782" t="s">
        <v>501</v>
      </c>
    </row>
    <row r="697421" spans="429:429">
      <c r="PM697421" s="782" t="s">
        <v>501</v>
      </c>
    </row>
    <row r="697422" spans="429:429">
      <c r="PM697422" s="782" t="s">
        <v>501</v>
      </c>
    </row>
    <row r="697423" spans="429:429">
      <c r="PM697423" s="782" t="s">
        <v>501</v>
      </c>
    </row>
    <row r="697424" spans="429:429">
      <c r="PM697424" s="782" t="s">
        <v>501</v>
      </c>
    </row>
    <row r="697425" spans="429:429">
      <c r="PM697425" s="782" t="s">
        <v>501</v>
      </c>
    </row>
    <row r="697426" spans="429:429">
      <c r="PM697426" s="782" t="s">
        <v>501</v>
      </c>
    </row>
    <row r="697427" spans="429:429">
      <c r="PM697427" s="782" t="s">
        <v>501</v>
      </c>
    </row>
    <row r="697428" spans="429:429">
      <c r="PM697428" s="782" t="s">
        <v>501</v>
      </c>
    </row>
    <row r="697429" spans="429:429">
      <c r="PM697429" s="782" t="s">
        <v>501</v>
      </c>
    </row>
    <row r="697430" spans="429:429">
      <c r="PM697430" s="782" t="s">
        <v>501</v>
      </c>
    </row>
    <row r="697431" spans="429:429">
      <c r="PM697431" s="782" t="s">
        <v>501</v>
      </c>
    </row>
    <row r="697432" spans="429:429">
      <c r="PM697432" s="782" t="s">
        <v>501</v>
      </c>
    </row>
    <row r="697433" spans="429:429">
      <c r="PM697433" s="782" t="s">
        <v>501</v>
      </c>
    </row>
    <row r="697434" spans="429:429">
      <c r="PM697434" s="782" t="s">
        <v>501</v>
      </c>
    </row>
    <row r="697435" spans="429:429">
      <c r="PM697435" s="782" t="s">
        <v>501</v>
      </c>
    </row>
    <row r="697436" spans="429:429">
      <c r="PM697436" s="782" t="s">
        <v>501</v>
      </c>
    </row>
    <row r="697437" spans="429:429">
      <c r="PM697437" s="782" t="s">
        <v>501</v>
      </c>
    </row>
    <row r="697438" spans="429:429">
      <c r="PM697438" s="782" t="s">
        <v>501</v>
      </c>
    </row>
    <row r="697439" spans="429:429">
      <c r="PM697439" s="782" t="s">
        <v>501</v>
      </c>
    </row>
    <row r="697440" spans="429:429">
      <c r="PM697440" s="782" t="s">
        <v>501</v>
      </c>
    </row>
    <row r="697441" spans="429:429">
      <c r="PM697441" s="782" t="s">
        <v>501</v>
      </c>
    </row>
    <row r="697442" spans="429:429">
      <c r="PM697442" s="782" t="s">
        <v>501</v>
      </c>
    </row>
    <row r="697443" spans="429:429">
      <c r="PM697443" s="782" t="s">
        <v>501</v>
      </c>
    </row>
    <row r="697444" spans="429:429">
      <c r="PM697444" s="782" t="s">
        <v>501</v>
      </c>
    </row>
    <row r="697445" spans="429:429">
      <c r="PM697445" s="782" t="s">
        <v>501</v>
      </c>
    </row>
    <row r="697446" spans="429:429">
      <c r="PM697446" s="782" t="s">
        <v>501</v>
      </c>
    </row>
    <row r="697447" spans="429:429">
      <c r="PM697447" s="782" t="s">
        <v>501</v>
      </c>
    </row>
    <row r="697448" spans="429:429">
      <c r="PM697448" s="782" t="s">
        <v>501</v>
      </c>
    </row>
    <row r="697449" spans="429:429">
      <c r="PM697449" s="782" t="s">
        <v>501</v>
      </c>
    </row>
    <row r="697450" spans="429:429">
      <c r="PM697450" s="782" t="s">
        <v>501</v>
      </c>
    </row>
    <row r="697451" spans="429:429">
      <c r="PM697451" s="782" t="s">
        <v>501</v>
      </c>
    </row>
    <row r="697452" spans="429:429">
      <c r="PM697452" s="782" t="s">
        <v>501</v>
      </c>
    </row>
    <row r="697453" spans="429:429">
      <c r="PM697453" s="782" t="s">
        <v>501</v>
      </c>
    </row>
    <row r="697454" spans="429:429">
      <c r="PM697454" s="782" t="s">
        <v>501</v>
      </c>
    </row>
    <row r="697455" spans="429:429">
      <c r="PM697455" s="782" t="s">
        <v>501</v>
      </c>
    </row>
    <row r="697456" spans="429:429">
      <c r="PM697456" s="782" t="s">
        <v>501</v>
      </c>
    </row>
    <row r="697457" spans="429:429">
      <c r="PM697457" s="782" t="s">
        <v>501</v>
      </c>
    </row>
    <row r="697458" spans="429:429">
      <c r="PM697458" s="782" t="s">
        <v>501</v>
      </c>
    </row>
    <row r="697459" spans="429:429">
      <c r="PM697459" s="782" t="s">
        <v>501</v>
      </c>
    </row>
    <row r="697460" spans="429:429">
      <c r="PM697460" s="782" t="s">
        <v>501</v>
      </c>
    </row>
    <row r="697461" spans="429:429">
      <c r="PM697461" s="782" t="s">
        <v>501</v>
      </c>
    </row>
    <row r="697462" spans="429:429">
      <c r="PM697462" s="782" t="s">
        <v>501</v>
      </c>
    </row>
    <row r="697463" spans="429:429">
      <c r="PM697463" s="782" t="s">
        <v>501</v>
      </c>
    </row>
    <row r="697464" spans="429:429">
      <c r="PM697464" s="782" t="s">
        <v>501</v>
      </c>
    </row>
    <row r="697465" spans="429:429">
      <c r="PM697465" s="782" t="s">
        <v>501</v>
      </c>
    </row>
    <row r="697466" spans="429:429">
      <c r="PM697466" s="782" t="s">
        <v>501</v>
      </c>
    </row>
    <row r="697467" spans="429:429">
      <c r="PM697467" s="782" t="s">
        <v>501</v>
      </c>
    </row>
    <row r="697468" spans="429:429">
      <c r="PM697468" s="782" t="s">
        <v>501</v>
      </c>
    </row>
    <row r="697469" spans="429:429">
      <c r="PM697469" s="782" t="s">
        <v>501</v>
      </c>
    </row>
    <row r="697470" spans="429:429">
      <c r="PM697470" s="782" t="s">
        <v>501</v>
      </c>
    </row>
    <row r="697471" spans="429:429">
      <c r="PM697471" s="782" t="s">
        <v>501</v>
      </c>
    </row>
    <row r="697472" spans="429:429">
      <c r="PM697472" s="782" t="s">
        <v>501</v>
      </c>
    </row>
    <row r="697473" spans="429:429">
      <c r="PM697473" s="782" t="s">
        <v>501</v>
      </c>
    </row>
    <row r="697474" spans="429:429">
      <c r="PM697474" s="782" t="s">
        <v>501</v>
      </c>
    </row>
    <row r="697475" spans="429:429">
      <c r="PM697475" s="782" t="s">
        <v>501</v>
      </c>
    </row>
    <row r="697476" spans="429:429">
      <c r="PM697476" s="782" t="s">
        <v>501</v>
      </c>
    </row>
    <row r="697477" spans="429:429">
      <c r="PM697477" s="782" t="s">
        <v>501</v>
      </c>
    </row>
    <row r="697478" spans="429:429">
      <c r="PM697478" s="782" t="s">
        <v>501</v>
      </c>
    </row>
    <row r="697479" spans="429:429">
      <c r="PM697479" s="782" t="s">
        <v>501</v>
      </c>
    </row>
    <row r="697480" spans="429:429">
      <c r="PM697480" s="782" t="s">
        <v>501</v>
      </c>
    </row>
    <row r="697481" spans="429:429">
      <c r="PM697481" s="782" t="s">
        <v>501</v>
      </c>
    </row>
    <row r="697482" spans="429:429">
      <c r="PM697482" s="782" t="s">
        <v>501</v>
      </c>
    </row>
    <row r="697483" spans="429:429">
      <c r="PM697483" s="782" t="s">
        <v>501</v>
      </c>
    </row>
    <row r="697484" spans="429:429">
      <c r="PM697484" s="782" t="s">
        <v>501</v>
      </c>
    </row>
    <row r="697485" spans="429:429">
      <c r="PM697485" s="782" t="s">
        <v>501</v>
      </c>
    </row>
    <row r="697486" spans="429:429">
      <c r="PM697486" s="782" t="s">
        <v>501</v>
      </c>
    </row>
    <row r="697487" spans="429:429">
      <c r="PM697487" s="782" t="s">
        <v>501</v>
      </c>
    </row>
    <row r="697488" spans="429:429">
      <c r="PM697488" s="782" t="s">
        <v>501</v>
      </c>
    </row>
    <row r="697489" spans="429:429">
      <c r="PM697489" s="782" t="s">
        <v>501</v>
      </c>
    </row>
    <row r="697490" spans="429:429">
      <c r="PM697490" s="782" t="s">
        <v>501</v>
      </c>
    </row>
    <row r="697491" spans="429:429">
      <c r="PM697491" s="782" t="s">
        <v>501</v>
      </c>
    </row>
    <row r="697492" spans="429:429">
      <c r="PM697492" s="782" t="s">
        <v>501</v>
      </c>
    </row>
    <row r="697493" spans="429:429">
      <c r="PM697493" s="782" t="s">
        <v>501</v>
      </c>
    </row>
    <row r="697494" spans="429:429">
      <c r="PM697494" s="782" t="s">
        <v>501</v>
      </c>
    </row>
    <row r="697495" spans="429:429">
      <c r="PM697495" s="782" t="s">
        <v>501</v>
      </c>
    </row>
    <row r="697496" spans="429:429">
      <c r="PM697496" s="782" t="s">
        <v>501</v>
      </c>
    </row>
    <row r="697497" spans="429:429">
      <c r="PM697497" s="782" t="s">
        <v>501</v>
      </c>
    </row>
    <row r="697498" spans="429:429">
      <c r="PM697498" s="782" t="s">
        <v>501</v>
      </c>
    </row>
    <row r="697499" spans="429:429">
      <c r="PM697499" s="782" t="s">
        <v>501</v>
      </c>
    </row>
    <row r="697500" spans="429:429">
      <c r="PM697500" s="782" t="s">
        <v>501</v>
      </c>
    </row>
    <row r="697501" spans="429:429">
      <c r="PM697501" s="782" t="s">
        <v>501</v>
      </c>
    </row>
    <row r="697502" spans="429:429">
      <c r="PM697502" s="782" t="s">
        <v>501</v>
      </c>
    </row>
    <row r="697503" spans="429:429">
      <c r="PM697503" s="782" t="s">
        <v>501</v>
      </c>
    </row>
    <row r="697504" spans="429:429">
      <c r="PM697504" s="782" t="s">
        <v>501</v>
      </c>
    </row>
    <row r="697505" spans="429:429">
      <c r="PM697505" s="782" t="s">
        <v>501</v>
      </c>
    </row>
    <row r="697506" spans="429:429">
      <c r="PM697506" s="782" t="s">
        <v>501</v>
      </c>
    </row>
    <row r="697507" spans="429:429">
      <c r="PM697507" s="782" t="s">
        <v>501</v>
      </c>
    </row>
    <row r="697508" spans="429:429">
      <c r="PM697508" s="782" t="s">
        <v>501</v>
      </c>
    </row>
    <row r="697509" spans="429:429">
      <c r="PM697509" s="782" t="s">
        <v>501</v>
      </c>
    </row>
    <row r="697510" spans="429:429">
      <c r="PM697510" s="782" t="s">
        <v>501</v>
      </c>
    </row>
    <row r="697511" spans="429:429">
      <c r="PM697511" s="782" t="s">
        <v>501</v>
      </c>
    </row>
    <row r="697512" spans="429:429">
      <c r="PM697512" s="782" t="s">
        <v>501</v>
      </c>
    </row>
    <row r="697513" spans="429:429">
      <c r="PM697513" s="782" t="s">
        <v>501</v>
      </c>
    </row>
    <row r="697514" spans="429:429">
      <c r="PM697514" s="782" t="s">
        <v>501</v>
      </c>
    </row>
    <row r="697515" spans="429:429">
      <c r="PM697515" s="782" t="s">
        <v>501</v>
      </c>
    </row>
    <row r="697516" spans="429:429">
      <c r="PM697516" s="782" t="s">
        <v>501</v>
      </c>
    </row>
    <row r="697517" spans="429:429">
      <c r="PM697517" s="782" t="s">
        <v>501</v>
      </c>
    </row>
    <row r="697518" spans="429:429">
      <c r="PM697518" s="782" t="s">
        <v>501</v>
      </c>
    </row>
    <row r="697519" spans="429:429">
      <c r="PM697519" s="782" t="s">
        <v>501</v>
      </c>
    </row>
    <row r="697520" spans="429:429">
      <c r="PM697520" s="782" t="s">
        <v>501</v>
      </c>
    </row>
    <row r="697521" spans="429:429">
      <c r="PM697521" s="782" t="s">
        <v>501</v>
      </c>
    </row>
    <row r="697522" spans="429:429">
      <c r="PM697522" s="782" t="s">
        <v>501</v>
      </c>
    </row>
    <row r="697523" spans="429:429">
      <c r="PM697523" s="782" t="s">
        <v>501</v>
      </c>
    </row>
    <row r="697524" spans="429:429">
      <c r="PM697524" s="782" t="s">
        <v>501</v>
      </c>
    </row>
    <row r="697525" spans="429:429">
      <c r="PM697525" s="782" t="s">
        <v>501</v>
      </c>
    </row>
    <row r="697526" spans="429:429">
      <c r="PM697526" s="782" t="s">
        <v>501</v>
      </c>
    </row>
    <row r="697527" spans="429:429">
      <c r="PM697527" s="782" t="s">
        <v>501</v>
      </c>
    </row>
    <row r="697528" spans="429:429">
      <c r="PM697528" s="782" t="s">
        <v>501</v>
      </c>
    </row>
    <row r="697529" spans="429:429">
      <c r="PM697529" s="782" t="s">
        <v>501</v>
      </c>
    </row>
    <row r="697530" spans="429:429">
      <c r="PM697530" s="782" t="s">
        <v>501</v>
      </c>
    </row>
    <row r="697531" spans="429:429">
      <c r="PM697531" s="782" t="s">
        <v>501</v>
      </c>
    </row>
    <row r="697532" spans="429:429">
      <c r="PM697532" s="782" t="s">
        <v>501</v>
      </c>
    </row>
    <row r="697533" spans="429:429">
      <c r="PM697533" s="782" t="s">
        <v>501</v>
      </c>
    </row>
    <row r="697534" spans="429:429">
      <c r="PM697534" s="782" t="s">
        <v>501</v>
      </c>
    </row>
    <row r="697535" spans="429:429">
      <c r="PM697535" s="782" t="s">
        <v>501</v>
      </c>
    </row>
    <row r="697536" spans="429:429">
      <c r="PM697536" s="782" t="s">
        <v>501</v>
      </c>
    </row>
    <row r="697537" spans="429:429">
      <c r="PM697537" s="782" t="s">
        <v>501</v>
      </c>
    </row>
    <row r="697538" spans="429:429">
      <c r="PM697538" s="782" t="s">
        <v>501</v>
      </c>
    </row>
    <row r="697539" spans="429:429">
      <c r="PM697539" s="782" t="s">
        <v>501</v>
      </c>
    </row>
    <row r="697540" spans="429:429">
      <c r="PM697540" s="782" t="s">
        <v>501</v>
      </c>
    </row>
    <row r="697541" spans="429:429">
      <c r="PM697541" s="782" t="s">
        <v>501</v>
      </c>
    </row>
    <row r="697542" spans="429:429">
      <c r="PM697542" s="782" t="s">
        <v>501</v>
      </c>
    </row>
    <row r="697543" spans="429:429">
      <c r="PM697543" s="782" t="s">
        <v>501</v>
      </c>
    </row>
    <row r="697544" spans="429:429">
      <c r="PM697544" s="782" t="s">
        <v>501</v>
      </c>
    </row>
    <row r="697545" spans="429:429">
      <c r="PM697545" s="782" t="s">
        <v>501</v>
      </c>
    </row>
    <row r="697546" spans="429:429">
      <c r="PM697546" s="782" t="s">
        <v>501</v>
      </c>
    </row>
    <row r="697547" spans="429:429">
      <c r="PM697547" s="782" t="s">
        <v>501</v>
      </c>
    </row>
    <row r="697548" spans="429:429">
      <c r="PM697548" s="782" t="s">
        <v>501</v>
      </c>
    </row>
    <row r="697549" spans="429:429">
      <c r="PM697549" s="782" t="s">
        <v>501</v>
      </c>
    </row>
    <row r="697550" spans="429:429">
      <c r="PM697550" s="782" t="s">
        <v>501</v>
      </c>
    </row>
    <row r="697551" spans="429:429">
      <c r="PM697551" s="782" t="s">
        <v>501</v>
      </c>
    </row>
    <row r="697552" spans="429:429">
      <c r="PM697552" s="782" t="s">
        <v>501</v>
      </c>
    </row>
    <row r="697553" spans="429:429">
      <c r="PM697553" s="782" t="s">
        <v>501</v>
      </c>
    </row>
    <row r="697554" spans="429:429">
      <c r="PM697554" s="782" t="s">
        <v>501</v>
      </c>
    </row>
    <row r="697555" spans="429:429">
      <c r="PM697555" s="782" t="s">
        <v>501</v>
      </c>
    </row>
    <row r="697556" spans="429:429">
      <c r="PM697556" s="782" t="s">
        <v>501</v>
      </c>
    </row>
    <row r="697557" spans="429:429">
      <c r="PM697557" s="782" t="s">
        <v>501</v>
      </c>
    </row>
    <row r="697558" spans="429:429">
      <c r="PM697558" s="782" t="s">
        <v>501</v>
      </c>
    </row>
    <row r="697559" spans="429:429">
      <c r="PM697559" s="782" t="s">
        <v>501</v>
      </c>
    </row>
    <row r="697560" spans="429:429">
      <c r="PM697560" s="782" t="s">
        <v>501</v>
      </c>
    </row>
    <row r="697561" spans="429:429">
      <c r="PM697561" s="782" t="s">
        <v>501</v>
      </c>
    </row>
    <row r="697562" spans="429:429">
      <c r="PM697562" s="782" t="s">
        <v>501</v>
      </c>
    </row>
    <row r="697563" spans="429:429">
      <c r="PM697563" s="782" t="s">
        <v>501</v>
      </c>
    </row>
    <row r="697564" spans="429:429">
      <c r="PM697564" s="782" t="s">
        <v>501</v>
      </c>
    </row>
    <row r="697565" spans="429:429">
      <c r="PM697565" s="782" t="s">
        <v>501</v>
      </c>
    </row>
    <row r="697566" spans="429:429">
      <c r="PM697566" s="782" t="s">
        <v>501</v>
      </c>
    </row>
    <row r="697567" spans="429:429">
      <c r="PM697567" s="782" t="s">
        <v>501</v>
      </c>
    </row>
    <row r="697568" spans="429:429">
      <c r="PM697568" s="782" t="s">
        <v>501</v>
      </c>
    </row>
    <row r="697569" spans="429:429">
      <c r="PM697569" s="782" t="s">
        <v>501</v>
      </c>
    </row>
    <row r="697570" spans="429:429">
      <c r="PM697570" s="782" t="s">
        <v>501</v>
      </c>
    </row>
    <row r="697571" spans="429:429">
      <c r="PM697571" s="782" t="s">
        <v>501</v>
      </c>
    </row>
    <row r="697572" spans="429:429">
      <c r="PM697572" s="782" t="s">
        <v>501</v>
      </c>
    </row>
    <row r="697573" spans="429:429">
      <c r="PM697573" s="782" t="s">
        <v>501</v>
      </c>
    </row>
    <row r="697574" spans="429:429">
      <c r="PM697574" s="782" t="s">
        <v>501</v>
      </c>
    </row>
    <row r="697575" spans="429:429">
      <c r="PM697575" s="782" t="s">
        <v>501</v>
      </c>
    </row>
    <row r="697576" spans="429:429">
      <c r="PM697576" s="782" t="s">
        <v>501</v>
      </c>
    </row>
    <row r="697577" spans="429:429">
      <c r="PM697577" s="782" t="s">
        <v>501</v>
      </c>
    </row>
    <row r="697578" spans="429:429">
      <c r="PM697578" s="782" t="s">
        <v>501</v>
      </c>
    </row>
    <row r="697579" spans="429:429">
      <c r="PM697579" s="782" t="s">
        <v>501</v>
      </c>
    </row>
    <row r="697580" spans="429:429">
      <c r="PM697580" s="782" t="s">
        <v>501</v>
      </c>
    </row>
    <row r="697581" spans="429:429">
      <c r="PM697581" s="782" t="s">
        <v>501</v>
      </c>
    </row>
    <row r="697582" spans="429:429">
      <c r="PM697582" s="782" t="s">
        <v>501</v>
      </c>
    </row>
    <row r="697583" spans="429:429">
      <c r="PM697583" s="782" t="s">
        <v>501</v>
      </c>
    </row>
    <row r="697584" spans="429:429">
      <c r="PM697584" s="782" t="s">
        <v>501</v>
      </c>
    </row>
    <row r="697585" spans="429:429">
      <c r="PM697585" s="782" t="s">
        <v>501</v>
      </c>
    </row>
    <row r="697586" spans="429:429">
      <c r="PM697586" s="782" t="s">
        <v>501</v>
      </c>
    </row>
    <row r="697587" spans="429:429">
      <c r="PM697587" s="782" t="s">
        <v>501</v>
      </c>
    </row>
    <row r="697588" spans="429:429">
      <c r="PM697588" s="782" t="s">
        <v>501</v>
      </c>
    </row>
    <row r="697589" spans="429:429">
      <c r="PM697589" s="782" t="s">
        <v>501</v>
      </c>
    </row>
    <row r="697590" spans="429:429">
      <c r="PM697590" s="782" t="s">
        <v>501</v>
      </c>
    </row>
    <row r="697591" spans="429:429">
      <c r="PM697591" s="782" t="s">
        <v>501</v>
      </c>
    </row>
    <row r="697592" spans="429:429">
      <c r="PM697592" s="782" t="s">
        <v>501</v>
      </c>
    </row>
    <row r="697593" spans="429:429">
      <c r="PM697593" s="782" t="s">
        <v>501</v>
      </c>
    </row>
    <row r="697594" spans="429:429">
      <c r="PM697594" s="782" t="s">
        <v>501</v>
      </c>
    </row>
    <row r="697595" spans="429:429">
      <c r="PM697595" s="782" t="s">
        <v>501</v>
      </c>
    </row>
    <row r="697596" spans="429:429">
      <c r="PM697596" s="782" t="s">
        <v>501</v>
      </c>
    </row>
    <row r="697597" spans="429:429">
      <c r="PM697597" s="782" t="s">
        <v>501</v>
      </c>
    </row>
    <row r="697598" spans="429:429">
      <c r="PM697598" s="782" t="s">
        <v>501</v>
      </c>
    </row>
    <row r="697599" spans="429:429">
      <c r="PM697599" s="782" t="s">
        <v>501</v>
      </c>
    </row>
    <row r="697600" spans="429:429">
      <c r="PM697600" s="782" t="s">
        <v>501</v>
      </c>
    </row>
    <row r="697601" spans="429:429">
      <c r="PM697601" s="782" t="s">
        <v>501</v>
      </c>
    </row>
    <row r="697602" spans="429:429">
      <c r="PM697602" s="782" t="s">
        <v>501</v>
      </c>
    </row>
    <row r="697603" spans="429:429">
      <c r="PM697603" s="782" t="s">
        <v>501</v>
      </c>
    </row>
    <row r="697604" spans="429:429">
      <c r="PM697604" s="782" t="s">
        <v>501</v>
      </c>
    </row>
    <row r="697605" spans="429:429">
      <c r="PM697605" s="782" t="s">
        <v>501</v>
      </c>
    </row>
    <row r="697606" spans="429:429">
      <c r="PM697606" s="782" t="s">
        <v>501</v>
      </c>
    </row>
    <row r="697607" spans="429:429">
      <c r="PM697607" s="782" t="s">
        <v>501</v>
      </c>
    </row>
    <row r="697608" spans="429:429">
      <c r="PM697608" s="782" t="s">
        <v>501</v>
      </c>
    </row>
    <row r="697609" spans="429:429">
      <c r="PM697609" s="782" t="s">
        <v>501</v>
      </c>
    </row>
    <row r="697610" spans="429:429">
      <c r="PM697610" s="782" t="s">
        <v>501</v>
      </c>
    </row>
    <row r="697611" spans="429:429">
      <c r="PM697611" s="782" t="s">
        <v>501</v>
      </c>
    </row>
    <row r="697612" spans="429:429">
      <c r="PM697612" s="782" t="s">
        <v>501</v>
      </c>
    </row>
    <row r="697613" spans="429:429">
      <c r="PM697613" s="782" t="s">
        <v>501</v>
      </c>
    </row>
    <row r="697614" spans="429:429">
      <c r="PM697614" s="782" t="s">
        <v>501</v>
      </c>
    </row>
    <row r="697615" spans="429:429">
      <c r="PM697615" s="782" t="s">
        <v>501</v>
      </c>
    </row>
    <row r="697616" spans="429:429">
      <c r="PM697616" s="782" t="s">
        <v>501</v>
      </c>
    </row>
    <row r="697617" spans="429:429">
      <c r="PM697617" s="782" t="s">
        <v>501</v>
      </c>
    </row>
    <row r="697618" spans="429:429">
      <c r="PM697618" s="782" t="s">
        <v>501</v>
      </c>
    </row>
    <row r="697619" spans="429:429">
      <c r="PM697619" s="782" t="s">
        <v>501</v>
      </c>
    </row>
    <row r="697620" spans="429:429">
      <c r="PM697620" s="782" t="s">
        <v>501</v>
      </c>
    </row>
    <row r="697621" spans="429:429">
      <c r="PM697621" s="782" t="s">
        <v>501</v>
      </c>
    </row>
    <row r="697622" spans="429:429">
      <c r="PM697622" s="782" t="s">
        <v>501</v>
      </c>
    </row>
    <row r="697623" spans="429:429">
      <c r="PM697623" s="782" t="s">
        <v>501</v>
      </c>
    </row>
    <row r="697624" spans="429:429">
      <c r="PM697624" s="782" t="s">
        <v>501</v>
      </c>
    </row>
    <row r="697625" spans="429:429">
      <c r="PM697625" s="782" t="s">
        <v>501</v>
      </c>
    </row>
    <row r="697626" spans="429:429">
      <c r="PM697626" s="782" t="s">
        <v>501</v>
      </c>
    </row>
    <row r="697627" spans="429:429">
      <c r="PM697627" s="782" t="s">
        <v>501</v>
      </c>
    </row>
    <row r="697628" spans="429:429">
      <c r="PM697628" s="782" t="s">
        <v>501</v>
      </c>
    </row>
    <row r="697629" spans="429:429">
      <c r="PM697629" s="782" t="s">
        <v>501</v>
      </c>
    </row>
    <row r="697630" spans="429:429">
      <c r="PM697630" s="782" t="s">
        <v>501</v>
      </c>
    </row>
    <row r="697631" spans="429:429">
      <c r="PM697631" s="782" t="s">
        <v>501</v>
      </c>
    </row>
    <row r="697632" spans="429:429">
      <c r="PM697632" s="782" t="s">
        <v>501</v>
      </c>
    </row>
    <row r="697633" spans="429:429">
      <c r="PM697633" s="782" t="s">
        <v>501</v>
      </c>
    </row>
    <row r="697634" spans="429:429">
      <c r="PM697634" s="782" t="s">
        <v>501</v>
      </c>
    </row>
    <row r="697635" spans="429:429">
      <c r="PM697635" s="782" t="s">
        <v>501</v>
      </c>
    </row>
    <row r="697636" spans="429:429">
      <c r="PM697636" s="782" t="s">
        <v>501</v>
      </c>
    </row>
    <row r="697637" spans="429:429">
      <c r="PM697637" s="782" t="s">
        <v>501</v>
      </c>
    </row>
    <row r="697638" spans="429:429">
      <c r="PM697638" s="782" t="s">
        <v>501</v>
      </c>
    </row>
    <row r="697639" spans="429:429">
      <c r="PM697639" s="782" t="s">
        <v>501</v>
      </c>
    </row>
    <row r="697640" spans="429:429">
      <c r="PM697640" s="782" t="s">
        <v>501</v>
      </c>
    </row>
    <row r="697641" spans="429:429">
      <c r="PM697641" s="782" t="s">
        <v>501</v>
      </c>
    </row>
    <row r="697642" spans="429:429">
      <c r="PM697642" s="782" t="s">
        <v>501</v>
      </c>
    </row>
    <row r="697643" spans="429:429">
      <c r="PM697643" s="782" t="s">
        <v>501</v>
      </c>
    </row>
    <row r="697644" spans="429:429">
      <c r="PM697644" s="782" t="s">
        <v>501</v>
      </c>
    </row>
    <row r="697645" spans="429:429">
      <c r="PM697645" s="782" t="s">
        <v>501</v>
      </c>
    </row>
    <row r="697646" spans="429:429">
      <c r="PM697646" s="782" t="s">
        <v>501</v>
      </c>
    </row>
    <row r="697647" spans="429:429">
      <c r="PM697647" s="782" t="s">
        <v>501</v>
      </c>
    </row>
    <row r="697648" spans="429:429">
      <c r="PM697648" s="782" t="s">
        <v>501</v>
      </c>
    </row>
    <row r="697649" spans="429:429">
      <c r="PM697649" s="782" t="s">
        <v>501</v>
      </c>
    </row>
    <row r="697650" spans="429:429">
      <c r="PM697650" s="782" t="s">
        <v>501</v>
      </c>
    </row>
    <row r="697651" spans="429:429">
      <c r="PM697651" s="782" t="s">
        <v>501</v>
      </c>
    </row>
    <row r="697652" spans="429:429">
      <c r="PM697652" s="782" t="s">
        <v>501</v>
      </c>
    </row>
    <row r="697653" spans="429:429">
      <c r="PM697653" s="782" t="s">
        <v>501</v>
      </c>
    </row>
    <row r="697654" spans="429:429">
      <c r="PM697654" s="782" t="s">
        <v>501</v>
      </c>
    </row>
    <row r="697655" spans="429:429">
      <c r="PM697655" s="782" t="s">
        <v>501</v>
      </c>
    </row>
    <row r="697656" spans="429:429">
      <c r="PM697656" s="782" t="s">
        <v>501</v>
      </c>
    </row>
    <row r="697657" spans="429:429">
      <c r="PM697657" s="782" t="s">
        <v>501</v>
      </c>
    </row>
    <row r="697658" spans="429:429">
      <c r="PM697658" s="782" t="s">
        <v>501</v>
      </c>
    </row>
    <row r="697659" spans="429:429">
      <c r="PM697659" s="782" t="s">
        <v>501</v>
      </c>
    </row>
    <row r="697660" spans="429:429">
      <c r="PM697660" s="782" t="s">
        <v>501</v>
      </c>
    </row>
    <row r="697661" spans="429:429">
      <c r="PM697661" s="782" t="s">
        <v>501</v>
      </c>
    </row>
    <row r="697662" spans="429:429">
      <c r="PM697662" s="782" t="s">
        <v>501</v>
      </c>
    </row>
    <row r="697663" spans="429:429">
      <c r="PM697663" s="782" t="s">
        <v>501</v>
      </c>
    </row>
    <row r="697664" spans="429:429">
      <c r="PM697664" s="782" t="s">
        <v>501</v>
      </c>
    </row>
    <row r="697665" spans="429:429">
      <c r="PM697665" s="782" t="s">
        <v>501</v>
      </c>
    </row>
    <row r="697666" spans="429:429">
      <c r="PM697666" s="782" t="s">
        <v>501</v>
      </c>
    </row>
    <row r="697667" spans="429:429">
      <c r="PM697667" s="782" t="s">
        <v>501</v>
      </c>
    </row>
    <row r="697668" spans="429:429">
      <c r="PM697668" s="782" t="s">
        <v>501</v>
      </c>
    </row>
    <row r="697669" spans="429:429">
      <c r="PM697669" s="782" t="s">
        <v>501</v>
      </c>
    </row>
    <row r="697670" spans="429:429">
      <c r="PM697670" s="782" t="s">
        <v>501</v>
      </c>
    </row>
    <row r="697671" spans="429:429">
      <c r="PM697671" s="782" t="s">
        <v>501</v>
      </c>
    </row>
    <row r="697672" spans="429:429">
      <c r="PM697672" s="782" t="s">
        <v>501</v>
      </c>
    </row>
    <row r="697673" spans="429:429">
      <c r="PM697673" s="782" t="s">
        <v>501</v>
      </c>
    </row>
    <row r="697674" spans="429:429">
      <c r="PM697674" s="782" t="s">
        <v>501</v>
      </c>
    </row>
    <row r="697675" spans="429:429">
      <c r="PM697675" s="782" t="s">
        <v>501</v>
      </c>
    </row>
    <row r="697676" spans="429:429">
      <c r="PM697676" s="782" t="s">
        <v>501</v>
      </c>
    </row>
    <row r="697677" spans="429:429">
      <c r="PM697677" s="782" t="s">
        <v>501</v>
      </c>
    </row>
    <row r="697678" spans="429:429">
      <c r="PM697678" s="782" t="s">
        <v>501</v>
      </c>
    </row>
    <row r="697679" spans="429:429">
      <c r="PM697679" s="782" t="s">
        <v>501</v>
      </c>
    </row>
    <row r="697680" spans="429:429">
      <c r="PM697680" s="782" t="s">
        <v>501</v>
      </c>
    </row>
    <row r="697681" spans="429:429">
      <c r="PM697681" s="782" t="s">
        <v>501</v>
      </c>
    </row>
    <row r="697682" spans="429:429">
      <c r="PM697682" s="782" t="s">
        <v>501</v>
      </c>
    </row>
    <row r="697683" spans="429:429">
      <c r="PM697683" s="782" t="s">
        <v>501</v>
      </c>
    </row>
    <row r="697684" spans="429:429">
      <c r="PM697684" s="782" t="s">
        <v>501</v>
      </c>
    </row>
    <row r="697685" spans="429:429">
      <c r="PM697685" s="782" t="s">
        <v>501</v>
      </c>
    </row>
    <row r="697686" spans="429:429">
      <c r="PM697686" s="782" t="s">
        <v>501</v>
      </c>
    </row>
    <row r="697687" spans="429:429">
      <c r="PM697687" s="782" t="s">
        <v>501</v>
      </c>
    </row>
    <row r="697688" spans="429:429">
      <c r="PM697688" s="782" t="s">
        <v>501</v>
      </c>
    </row>
    <row r="697689" spans="429:429">
      <c r="PM697689" s="782" t="s">
        <v>501</v>
      </c>
    </row>
    <row r="697690" spans="429:429">
      <c r="PM697690" s="782" t="s">
        <v>501</v>
      </c>
    </row>
    <row r="697691" spans="429:429">
      <c r="PM697691" s="782" t="s">
        <v>501</v>
      </c>
    </row>
    <row r="697692" spans="429:429">
      <c r="PM697692" s="782" t="s">
        <v>501</v>
      </c>
    </row>
    <row r="697693" spans="429:429">
      <c r="PM697693" s="782" t="s">
        <v>501</v>
      </c>
    </row>
    <row r="697694" spans="429:429">
      <c r="PM697694" s="782" t="s">
        <v>501</v>
      </c>
    </row>
    <row r="697695" spans="429:429">
      <c r="PM697695" s="782" t="s">
        <v>501</v>
      </c>
    </row>
    <row r="697696" spans="429:429">
      <c r="PM697696" s="782" t="s">
        <v>501</v>
      </c>
    </row>
    <row r="697697" spans="429:429">
      <c r="PM697697" s="782" t="s">
        <v>501</v>
      </c>
    </row>
    <row r="697698" spans="429:429">
      <c r="PM697698" s="782" t="s">
        <v>501</v>
      </c>
    </row>
    <row r="697699" spans="429:429">
      <c r="PM697699" s="782" t="s">
        <v>501</v>
      </c>
    </row>
    <row r="697700" spans="429:429">
      <c r="PM697700" s="782" t="s">
        <v>501</v>
      </c>
    </row>
    <row r="697701" spans="429:429">
      <c r="PM697701" s="782" t="s">
        <v>501</v>
      </c>
    </row>
    <row r="697702" spans="429:429">
      <c r="PM697702" s="782" t="s">
        <v>501</v>
      </c>
    </row>
    <row r="697703" spans="429:429">
      <c r="PM697703" s="782" t="s">
        <v>501</v>
      </c>
    </row>
    <row r="697704" spans="429:429">
      <c r="PM697704" s="782" t="s">
        <v>501</v>
      </c>
    </row>
    <row r="697705" spans="429:429">
      <c r="PM697705" s="782" t="s">
        <v>501</v>
      </c>
    </row>
    <row r="697706" spans="429:429">
      <c r="PM697706" s="782" t="s">
        <v>501</v>
      </c>
    </row>
    <row r="697707" spans="429:429">
      <c r="PM697707" s="782" t="s">
        <v>501</v>
      </c>
    </row>
    <row r="697708" spans="429:429">
      <c r="PM697708" s="782" t="s">
        <v>501</v>
      </c>
    </row>
    <row r="697709" spans="429:429">
      <c r="PM697709" s="782" t="s">
        <v>501</v>
      </c>
    </row>
    <row r="697710" spans="429:429">
      <c r="PM697710" s="782" t="s">
        <v>501</v>
      </c>
    </row>
    <row r="697711" spans="429:429">
      <c r="PM697711" s="782" t="s">
        <v>501</v>
      </c>
    </row>
    <row r="697712" spans="429:429">
      <c r="PM697712" s="782" t="s">
        <v>501</v>
      </c>
    </row>
    <row r="697713" spans="429:429">
      <c r="PM697713" s="782" t="s">
        <v>501</v>
      </c>
    </row>
    <row r="697714" spans="429:429">
      <c r="PM697714" s="782" t="s">
        <v>501</v>
      </c>
    </row>
    <row r="697715" spans="429:429">
      <c r="PM697715" s="782" t="s">
        <v>501</v>
      </c>
    </row>
    <row r="697716" spans="429:429">
      <c r="PM697716" s="782" t="s">
        <v>501</v>
      </c>
    </row>
    <row r="697717" spans="429:429">
      <c r="PM697717" s="782" t="s">
        <v>501</v>
      </c>
    </row>
    <row r="697718" spans="429:429">
      <c r="PM697718" s="782" t="s">
        <v>501</v>
      </c>
    </row>
    <row r="697719" spans="429:429">
      <c r="PM697719" s="782" t="s">
        <v>501</v>
      </c>
    </row>
    <row r="697720" spans="429:429">
      <c r="PM697720" s="782" t="s">
        <v>501</v>
      </c>
    </row>
    <row r="697721" spans="429:429">
      <c r="PM697721" s="782" t="s">
        <v>501</v>
      </c>
    </row>
    <row r="697722" spans="429:429">
      <c r="PM697722" s="782" t="s">
        <v>501</v>
      </c>
    </row>
    <row r="697723" spans="429:429">
      <c r="PM697723" s="782" t="s">
        <v>501</v>
      </c>
    </row>
    <row r="697724" spans="429:429">
      <c r="PM697724" s="782" t="s">
        <v>501</v>
      </c>
    </row>
    <row r="697725" spans="429:429">
      <c r="PM697725" s="782" t="s">
        <v>501</v>
      </c>
    </row>
    <row r="697726" spans="429:429">
      <c r="PM697726" s="782" t="s">
        <v>501</v>
      </c>
    </row>
    <row r="697727" spans="429:429">
      <c r="PM697727" s="782" t="s">
        <v>501</v>
      </c>
    </row>
    <row r="697728" spans="429:429">
      <c r="PM697728" s="782" t="s">
        <v>501</v>
      </c>
    </row>
    <row r="697729" spans="429:429">
      <c r="PM697729" s="782" t="s">
        <v>501</v>
      </c>
    </row>
    <row r="697730" spans="429:429">
      <c r="PM697730" s="782" t="s">
        <v>501</v>
      </c>
    </row>
    <row r="697731" spans="429:429">
      <c r="PM697731" s="782" t="s">
        <v>501</v>
      </c>
    </row>
    <row r="697732" spans="429:429">
      <c r="PM697732" s="782" t="s">
        <v>501</v>
      </c>
    </row>
    <row r="697733" spans="429:429">
      <c r="PM697733" s="782" t="s">
        <v>501</v>
      </c>
    </row>
    <row r="697734" spans="429:429">
      <c r="PM697734" s="782" t="s">
        <v>501</v>
      </c>
    </row>
    <row r="697735" spans="429:429">
      <c r="PM697735" s="782" t="s">
        <v>501</v>
      </c>
    </row>
    <row r="697736" spans="429:429">
      <c r="PM697736" s="782" t="s">
        <v>501</v>
      </c>
    </row>
    <row r="697737" spans="429:429">
      <c r="PM697737" s="782" t="s">
        <v>501</v>
      </c>
    </row>
    <row r="697738" spans="429:429">
      <c r="PM697738" s="782" t="s">
        <v>501</v>
      </c>
    </row>
    <row r="697739" spans="429:429">
      <c r="PM697739" s="782" t="s">
        <v>501</v>
      </c>
    </row>
    <row r="697740" spans="429:429">
      <c r="PM697740" s="782" t="s">
        <v>501</v>
      </c>
    </row>
    <row r="697741" spans="429:429">
      <c r="PM697741" s="782" t="s">
        <v>501</v>
      </c>
    </row>
    <row r="697742" spans="429:429">
      <c r="PM697742" s="782" t="s">
        <v>501</v>
      </c>
    </row>
    <row r="697743" spans="429:429">
      <c r="PM697743" s="782" t="s">
        <v>501</v>
      </c>
    </row>
    <row r="697744" spans="429:429">
      <c r="PM697744" s="782" t="s">
        <v>501</v>
      </c>
    </row>
    <row r="697745" spans="429:429">
      <c r="PM697745" s="782" t="s">
        <v>501</v>
      </c>
    </row>
    <row r="697746" spans="429:429">
      <c r="PM697746" s="782" t="s">
        <v>501</v>
      </c>
    </row>
    <row r="697747" spans="429:429">
      <c r="PM697747" s="782" t="s">
        <v>501</v>
      </c>
    </row>
    <row r="697748" spans="429:429">
      <c r="PM697748" s="782" t="s">
        <v>501</v>
      </c>
    </row>
    <row r="697749" spans="429:429">
      <c r="PM697749" s="782" t="s">
        <v>501</v>
      </c>
    </row>
    <row r="697750" spans="429:429">
      <c r="PM697750" s="782" t="s">
        <v>501</v>
      </c>
    </row>
    <row r="697751" spans="429:429">
      <c r="PM697751" s="782" t="s">
        <v>501</v>
      </c>
    </row>
    <row r="697752" spans="429:429">
      <c r="PM697752" s="782" t="s">
        <v>501</v>
      </c>
    </row>
    <row r="697753" spans="429:429">
      <c r="PM697753" s="782" t="s">
        <v>501</v>
      </c>
    </row>
    <row r="697754" spans="429:429">
      <c r="PM697754" s="782" t="s">
        <v>501</v>
      </c>
    </row>
    <row r="697755" spans="429:429">
      <c r="PM697755" s="782" t="s">
        <v>501</v>
      </c>
    </row>
    <row r="697756" spans="429:429">
      <c r="PM697756" s="782" t="s">
        <v>501</v>
      </c>
    </row>
    <row r="697757" spans="429:429">
      <c r="PM697757" s="782" t="s">
        <v>501</v>
      </c>
    </row>
    <row r="697758" spans="429:429">
      <c r="PM697758" s="782" t="s">
        <v>501</v>
      </c>
    </row>
    <row r="697759" spans="429:429">
      <c r="PM697759" s="782" t="s">
        <v>501</v>
      </c>
    </row>
    <row r="697760" spans="429:429">
      <c r="PM697760" s="782" t="s">
        <v>501</v>
      </c>
    </row>
    <row r="697761" spans="429:429">
      <c r="PM697761" s="782" t="s">
        <v>501</v>
      </c>
    </row>
    <row r="697762" spans="429:429">
      <c r="PM697762" s="782" t="s">
        <v>501</v>
      </c>
    </row>
    <row r="697763" spans="429:429">
      <c r="PM697763" s="782" t="s">
        <v>501</v>
      </c>
    </row>
    <row r="697764" spans="429:429">
      <c r="PM697764" s="782" t="s">
        <v>501</v>
      </c>
    </row>
    <row r="697765" spans="429:429">
      <c r="PM697765" s="782" t="s">
        <v>501</v>
      </c>
    </row>
    <row r="697766" spans="429:429">
      <c r="PM697766" s="782" t="s">
        <v>501</v>
      </c>
    </row>
    <row r="697767" spans="429:429">
      <c r="PM697767" s="782" t="s">
        <v>501</v>
      </c>
    </row>
    <row r="697768" spans="429:429">
      <c r="PM697768" s="782" t="s">
        <v>501</v>
      </c>
    </row>
    <row r="697769" spans="429:429">
      <c r="PM697769" s="782" t="s">
        <v>501</v>
      </c>
    </row>
    <row r="697770" spans="429:429">
      <c r="PM697770" s="782" t="s">
        <v>501</v>
      </c>
    </row>
    <row r="697771" spans="429:429">
      <c r="PM697771" s="782" t="s">
        <v>501</v>
      </c>
    </row>
    <row r="697772" spans="429:429">
      <c r="PM697772" s="782" t="s">
        <v>501</v>
      </c>
    </row>
    <row r="697773" spans="429:429">
      <c r="PM697773" s="782" t="s">
        <v>501</v>
      </c>
    </row>
    <row r="697774" spans="429:429">
      <c r="PM697774" s="782" t="s">
        <v>501</v>
      </c>
    </row>
    <row r="697775" spans="429:429">
      <c r="PM697775" s="782" t="s">
        <v>501</v>
      </c>
    </row>
    <row r="697776" spans="429:429">
      <c r="PM697776" s="782" t="s">
        <v>501</v>
      </c>
    </row>
    <row r="697777" spans="429:429">
      <c r="PM697777" s="782" t="s">
        <v>501</v>
      </c>
    </row>
    <row r="697778" spans="429:429">
      <c r="PM697778" s="782" t="s">
        <v>501</v>
      </c>
    </row>
    <row r="697779" spans="429:429">
      <c r="PM697779" s="782" t="s">
        <v>501</v>
      </c>
    </row>
    <row r="697780" spans="429:429">
      <c r="PM697780" s="782" t="s">
        <v>501</v>
      </c>
    </row>
    <row r="697781" spans="429:429">
      <c r="PM697781" s="782" t="s">
        <v>501</v>
      </c>
    </row>
    <row r="697782" spans="429:429">
      <c r="PM697782" s="782" t="s">
        <v>501</v>
      </c>
    </row>
    <row r="697783" spans="429:429">
      <c r="PM697783" s="782" t="s">
        <v>501</v>
      </c>
    </row>
    <row r="697784" spans="429:429">
      <c r="PM697784" s="782" t="s">
        <v>501</v>
      </c>
    </row>
    <row r="697785" spans="429:429">
      <c r="PM697785" s="782" t="s">
        <v>501</v>
      </c>
    </row>
    <row r="697786" spans="429:429">
      <c r="PM697786" s="782" t="s">
        <v>501</v>
      </c>
    </row>
    <row r="697787" spans="429:429">
      <c r="PM697787" s="782" t="s">
        <v>501</v>
      </c>
    </row>
    <row r="697788" spans="429:429">
      <c r="PM697788" s="782" t="s">
        <v>501</v>
      </c>
    </row>
    <row r="697789" spans="429:429">
      <c r="PM697789" s="782" t="s">
        <v>501</v>
      </c>
    </row>
    <row r="697790" spans="429:429">
      <c r="PM697790" s="782" t="s">
        <v>501</v>
      </c>
    </row>
    <row r="697791" spans="429:429">
      <c r="PM697791" s="782" t="s">
        <v>501</v>
      </c>
    </row>
    <row r="697792" spans="429:429">
      <c r="PM697792" s="782" t="s">
        <v>501</v>
      </c>
    </row>
    <row r="697793" spans="429:429">
      <c r="PM697793" s="782" t="s">
        <v>501</v>
      </c>
    </row>
    <row r="697794" spans="429:429">
      <c r="PM697794" s="782" t="s">
        <v>501</v>
      </c>
    </row>
    <row r="697795" spans="429:429">
      <c r="PM697795" s="782" t="s">
        <v>501</v>
      </c>
    </row>
    <row r="697796" spans="429:429">
      <c r="PM697796" s="782" t="s">
        <v>501</v>
      </c>
    </row>
    <row r="697797" spans="429:429">
      <c r="PM697797" s="782" t="s">
        <v>501</v>
      </c>
    </row>
    <row r="697798" spans="429:429">
      <c r="PM697798" s="782" t="s">
        <v>501</v>
      </c>
    </row>
    <row r="697799" spans="429:429">
      <c r="PM697799" s="782" t="s">
        <v>501</v>
      </c>
    </row>
    <row r="697800" spans="429:429">
      <c r="PM697800" s="782" t="s">
        <v>501</v>
      </c>
    </row>
    <row r="697801" spans="429:429">
      <c r="PM697801" s="782" t="s">
        <v>501</v>
      </c>
    </row>
    <row r="697802" spans="429:429">
      <c r="PM697802" s="782" t="s">
        <v>501</v>
      </c>
    </row>
    <row r="697803" spans="429:429">
      <c r="PM697803" s="782" t="s">
        <v>501</v>
      </c>
    </row>
    <row r="697804" spans="429:429">
      <c r="PM697804" s="782" t="s">
        <v>501</v>
      </c>
    </row>
    <row r="697805" spans="429:429">
      <c r="PM697805" s="782" t="s">
        <v>501</v>
      </c>
    </row>
    <row r="697806" spans="429:429">
      <c r="PM697806" s="782" t="s">
        <v>501</v>
      </c>
    </row>
    <row r="697807" spans="429:429">
      <c r="PM697807" s="782" t="s">
        <v>501</v>
      </c>
    </row>
    <row r="697808" spans="429:429">
      <c r="PM697808" s="782" t="s">
        <v>501</v>
      </c>
    </row>
    <row r="697809" spans="429:429">
      <c r="PM697809" s="782" t="s">
        <v>501</v>
      </c>
    </row>
    <row r="697810" spans="429:429">
      <c r="PM697810" s="782" t="s">
        <v>501</v>
      </c>
    </row>
    <row r="697811" spans="429:429">
      <c r="PM697811" s="782" t="s">
        <v>501</v>
      </c>
    </row>
    <row r="697812" spans="429:429">
      <c r="PM697812" s="782" t="s">
        <v>501</v>
      </c>
    </row>
    <row r="697813" spans="429:429">
      <c r="PM697813" s="782" t="s">
        <v>501</v>
      </c>
    </row>
    <row r="697814" spans="429:429">
      <c r="PM697814" s="782" t="s">
        <v>501</v>
      </c>
    </row>
    <row r="697815" spans="429:429">
      <c r="PM697815" s="782" t="s">
        <v>501</v>
      </c>
    </row>
    <row r="697816" spans="429:429">
      <c r="PM697816" s="782" t="s">
        <v>501</v>
      </c>
    </row>
    <row r="697817" spans="429:429">
      <c r="PM697817" s="782" t="s">
        <v>501</v>
      </c>
    </row>
    <row r="697818" spans="429:429">
      <c r="PM697818" s="782" t="s">
        <v>501</v>
      </c>
    </row>
    <row r="697819" spans="429:429">
      <c r="PM697819" s="782" t="s">
        <v>501</v>
      </c>
    </row>
    <row r="697820" spans="429:429">
      <c r="PM697820" s="782" t="s">
        <v>501</v>
      </c>
    </row>
    <row r="697821" spans="429:429">
      <c r="PM697821" s="782" t="s">
        <v>501</v>
      </c>
    </row>
    <row r="697822" spans="429:429">
      <c r="PM697822" s="782" t="s">
        <v>501</v>
      </c>
    </row>
    <row r="697823" spans="429:429">
      <c r="PM697823" s="782" t="s">
        <v>501</v>
      </c>
    </row>
    <row r="697824" spans="429:429">
      <c r="PM697824" s="782" t="s">
        <v>501</v>
      </c>
    </row>
    <row r="697825" spans="429:429">
      <c r="PM697825" s="782" t="s">
        <v>501</v>
      </c>
    </row>
    <row r="697826" spans="429:429">
      <c r="PM697826" s="782" t="s">
        <v>501</v>
      </c>
    </row>
    <row r="697827" spans="429:429">
      <c r="PM697827" s="782" t="s">
        <v>501</v>
      </c>
    </row>
    <row r="697828" spans="429:429">
      <c r="PM697828" s="782" t="s">
        <v>501</v>
      </c>
    </row>
    <row r="697829" spans="429:429">
      <c r="PM697829" s="782" t="s">
        <v>501</v>
      </c>
    </row>
    <row r="697830" spans="429:429">
      <c r="PM697830" s="782" t="s">
        <v>501</v>
      </c>
    </row>
    <row r="697831" spans="429:429">
      <c r="PM697831" s="782" t="s">
        <v>501</v>
      </c>
    </row>
    <row r="697832" spans="429:429">
      <c r="PM697832" s="782" t="s">
        <v>501</v>
      </c>
    </row>
    <row r="697833" spans="429:429">
      <c r="PM697833" s="782" t="s">
        <v>501</v>
      </c>
    </row>
    <row r="697834" spans="429:429">
      <c r="PM697834" s="782" t="s">
        <v>501</v>
      </c>
    </row>
    <row r="697835" spans="429:429">
      <c r="PM697835" s="782" t="s">
        <v>501</v>
      </c>
    </row>
    <row r="697836" spans="429:429">
      <c r="PM697836" s="782" t="s">
        <v>501</v>
      </c>
    </row>
    <row r="697837" spans="429:429">
      <c r="PM697837" s="782" t="s">
        <v>501</v>
      </c>
    </row>
    <row r="697838" spans="429:429">
      <c r="PM697838" s="782" t="s">
        <v>501</v>
      </c>
    </row>
    <row r="697839" spans="429:429">
      <c r="PM697839" s="782" t="s">
        <v>501</v>
      </c>
    </row>
    <row r="697840" spans="429:429">
      <c r="PM697840" s="782" t="s">
        <v>501</v>
      </c>
    </row>
    <row r="697841" spans="429:429">
      <c r="PM697841" s="782" t="s">
        <v>501</v>
      </c>
    </row>
    <row r="697842" spans="429:429">
      <c r="PM697842" s="782" t="s">
        <v>501</v>
      </c>
    </row>
    <row r="697843" spans="429:429">
      <c r="PM697843" s="782" t="s">
        <v>501</v>
      </c>
    </row>
    <row r="697844" spans="429:429">
      <c r="PM697844" s="782" t="s">
        <v>501</v>
      </c>
    </row>
    <row r="697845" spans="429:429">
      <c r="PM697845" s="782" t="s">
        <v>501</v>
      </c>
    </row>
    <row r="697846" spans="429:429">
      <c r="PM697846" s="782" t="s">
        <v>501</v>
      </c>
    </row>
    <row r="697847" spans="429:429">
      <c r="PM697847" s="782" t="s">
        <v>501</v>
      </c>
    </row>
    <row r="697848" spans="429:429">
      <c r="PM697848" s="782" t="s">
        <v>501</v>
      </c>
    </row>
    <row r="697849" spans="429:429">
      <c r="PM697849" s="782" t="s">
        <v>501</v>
      </c>
    </row>
    <row r="697850" spans="429:429">
      <c r="PM697850" s="782" t="s">
        <v>501</v>
      </c>
    </row>
    <row r="697851" spans="429:429">
      <c r="PM697851" s="782" t="s">
        <v>501</v>
      </c>
    </row>
    <row r="697852" spans="429:429">
      <c r="PM697852" s="782" t="s">
        <v>501</v>
      </c>
    </row>
    <row r="697853" spans="429:429">
      <c r="PM697853" s="782" t="s">
        <v>501</v>
      </c>
    </row>
    <row r="697854" spans="429:429">
      <c r="PM697854" s="782" t="s">
        <v>501</v>
      </c>
    </row>
    <row r="697855" spans="429:429">
      <c r="PM697855" s="782" t="s">
        <v>501</v>
      </c>
    </row>
    <row r="697856" spans="429:429">
      <c r="PM697856" s="782" t="s">
        <v>501</v>
      </c>
    </row>
    <row r="697857" spans="429:429">
      <c r="PM697857" s="782" t="s">
        <v>501</v>
      </c>
    </row>
    <row r="697858" spans="429:429">
      <c r="PM697858" s="782" t="s">
        <v>501</v>
      </c>
    </row>
    <row r="697859" spans="429:429">
      <c r="PM697859" s="782" t="s">
        <v>501</v>
      </c>
    </row>
    <row r="697860" spans="429:429">
      <c r="PM697860" s="782" t="s">
        <v>501</v>
      </c>
    </row>
    <row r="697861" spans="429:429">
      <c r="PM697861" s="782" t="s">
        <v>501</v>
      </c>
    </row>
    <row r="697862" spans="429:429">
      <c r="PM697862" s="782" t="s">
        <v>501</v>
      </c>
    </row>
    <row r="697863" spans="429:429">
      <c r="PM697863" s="782" t="s">
        <v>501</v>
      </c>
    </row>
    <row r="697864" spans="429:429">
      <c r="PM697864" s="782" t="s">
        <v>501</v>
      </c>
    </row>
    <row r="697865" spans="429:429">
      <c r="PM697865" s="782" t="s">
        <v>501</v>
      </c>
    </row>
    <row r="697866" spans="429:429">
      <c r="PM697866" s="782" t="s">
        <v>501</v>
      </c>
    </row>
    <row r="697867" spans="429:429">
      <c r="PM697867" s="782" t="s">
        <v>501</v>
      </c>
    </row>
    <row r="697868" spans="429:429">
      <c r="PM697868" s="782" t="s">
        <v>501</v>
      </c>
    </row>
    <row r="697869" spans="429:429">
      <c r="PM697869" s="782" t="s">
        <v>501</v>
      </c>
    </row>
    <row r="697870" spans="429:429">
      <c r="PM697870" s="782" t="s">
        <v>501</v>
      </c>
    </row>
    <row r="697871" spans="429:429">
      <c r="PM697871" s="782" t="s">
        <v>501</v>
      </c>
    </row>
    <row r="697872" spans="429:429">
      <c r="PM697872" s="782" t="s">
        <v>501</v>
      </c>
    </row>
    <row r="697873" spans="429:429">
      <c r="PM697873" s="782" t="s">
        <v>501</v>
      </c>
    </row>
    <row r="697874" spans="429:429">
      <c r="PM697874" s="782" t="s">
        <v>501</v>
      </c>
    </row>
    <row r="697875" spans="429:429">
      <c r="PM697875" s="782" t="s">
        <v>501</v>
      </c>
    </row>
    <row r="697876" spans="429:429">
      <c r="PM697876" s="782" t="s">
        <v>501</v>
      </c>
    </row>
    <row r="697877" spans="429:429">
      <c r="PM697877" s="782" t="s">
        <v>501</v>
      </c>
    </row>
    <row r="697878" spans="429:429">
      <c r="PM697878" s="782" t="s">
        <v>501</v>
      </c>
    </row>
    <row r="697879" spans="429:429">
      <c r="PM697879" s="782" t="s">
        <v>501</v>
      </c>
    </row>
    <row r="697880" spans="429:429">
      <c r="PM697880" s="782" t="s">
        <v>501</v>
      </c>
    </row>
    <row r="697881" spans="429:429">
      <c r="PM697881" s="782" t="s">
        <v>501</v>
      </c>
    </row>
    <row r="697882" spans="429:429">
      <c r="PM697882" s="782" t="s">
        <v>501</v>
      </c>
    </row>
    <row r="697883" spans="429:429">
      <c r="PM697883" s="782" t="s">
        <v>501</v>
      </c>
    </row>
    <row r="697884" spans="429:429">
      <c r="PM697884" s="782" t="s">
        <v>501</v>
      </c>
    </row>
    <row r="697885" spans="429:429">
      <c r="PM697885" s="782" t="s">
        <v>501</v>
      </c>
    </row>
    <row r="697886" spans="429:429">
      <c r="PM697886" s="782" t="s">
        <v>501</v>
      </c>
    </row>
    <row r="697887" spans="429:429">
      <c r="PM697887" s="782" t="s">
        <v>501</v>
      </c>
    </row>
    <row r="697888" spans="429:429">
      <c r="PM697888" s="782" t="s">
        <v>501</v>
      </c>
    </row>
    <row r="697889" spans="429:429">
      <c r="PM697889" s="782" t="s">
        <v>501</v>
      </c>
    </row>
    <row r="697890" spans="429:429">
      <c r="PM697890" s="782" t="s">
        <v>501</v>
      </c>
    </row>
    <row r="697891" spans="429:429">
      <c r="PM697891" s="782" t="s">
        <v>501</v>
      </c>
    </row>
    <row r="697892" spans="429:429">
      <c r="PM697892" s="782" t="s">
        <v>501</v>
      </c>
    </row>
    <row r="697893" spans="429:429">
      <c r="PM697893" s="782" t="s">
        <v>501</v>
      </c>
    </row>
    <row r="697894" spans="429:429">
      <c r="PM697894" s="782" t="s">
        <v>501</v>
      </c>
    </row>
    <row r="697895" spans="429:429">
      <c r="PM697895" s="782" t="s">
        <v>501</v>
      </c>
    </row>
    <row r="697896" spans="429:429">
      <c r="PM697896" s="782" t="s">
        <v>501</v>
      </c>
    </row>
    <row r="697897" spans="429:429">
      <c r="PM697897" s="782" t="s">
        <v>501</v>
      </c>
    </row>
    <row r="697898" spans="429:429">
      <c r="PM697898" s="782" t="s">
        <v>501</v>
      </c>
    </row>
    <row r="697899" spans="429:429">
      <c r="PM697899" s="782" t="s">
        <v>501</v>
      </c>
    </row>
    <row r="697900" spans="429:429">
      <c r="PM697900" s="782" t="s">
        <v>501</v>
      </c>
    </row>
    <row r="697901" spans="429:429">
      <c r="PM697901" s="782" t="s">
        <v>501</v>
      </c>
    </row>
    <row r="697902" spans="429:429">
      <c r="PM697902" s="782" t="s">
        <v>501</v>
      </c>
    </row>
    <row r="697903" spans="429:429">
      <c r="PM697903" s="782" t="s">
        <v>501</v>
      </c>
    </row>
    <row r="697904" spans="429:429">
      <c r="PM697904" s="782" t="s">
        <v>501</v>
      </c>
    </row>
    <row r="697905" spans="429:429">
      <c r="PM697905" s="782" t="s">
        <v>501</v>
      </c>
    </row>
    <row r="697906" spans="429:429">
      <c r="PM697906" s="782" t="s">
        <v>501</v>
      </c>
    </row>
    <row r="697907" spans="429:429">
      <c r="PM697907" s="782" t="s">
        <v>501</v>
      </c>
    </row>
    <row r="697908" spans="429:429">
      <c r="PM697908" s="782" t="s">
        <v>501</v>
      </c>
    </row>
    <row r="697909" spans="429:429">
      <c r="PM697909" s="782" t="s">
        <v>501</v>
      </c>
    </row>
    <row r="697910" spans="429:429">
      <c r="PM697910" s="782" t="s">
        <v>501</v>
      </c>
    </row>
    <row r="697911" spans="429:429">
      <c r="PM697911" s="782" t="s">
        <v>501</v>
      </c>
    </row>
    <row r="697912" spans="429:429">
      <c r="PM697912" s="782" t="s">
        <v>501</v>
      </c>
    </row>
    <row r="697913" spans="429:429">
      <c r="PM697913" s="782" t="s">
        <v>501</v>
      </c>
    </row>
    <row r="697914" spans="429:429">
      <c r="PM697914" s="782" t="s">
        <v>501</v>
      </c>
    </row>
    <row r="697915" spans="429:429">
      <c r="PM697915" s="782" t="s">
        <v>501</v>
      </c>
    </row>
    <row r="697916" spans="429:429">
      <c r="PM697916" s="782" t="s">
        <v>501</v>
      </c>
    </row>
    <row r="697917" spans="429:429">
      <c r="PM697917" s="782" t="s">
        <v>501</v>
      </c>
    </row>
    <row r="697918" spans="429:429">
      <c r="PM697918" s="782" t="s">
        <v>501</v>
      </c>
    </row>
    <row r="697919" spans="429:429">
      <c r="PM697919" s="782" t="s">
        <v>501</v>
      </c>
    </row>
    <row r="697920" spans="429:429">
      <c r="PM697920" s="782" t="s">
        <v>501</v>
      </c>
    </row>
    <row r="697921" spans="429:429">
      <c r="PM697921" s="782" t="s">
        <v>501</v>
      </c>
    </row>
    <row r="697922" spans="429:429">
      <c r="PM697922" s="782" t="s">
        <v>501</v>
      </c>
    </row>
    <row r="697923" spans="429:429">
      <c r="PM697923" s="782" t="s">
        <v>501</v>
      </c>
    </row>
    <row r="697924" spans="429:429">
      <c r="PM697924" s="782" t="s">
        <v>501</v>
      </c>
    </row>
    <row r="697925" spans="429:429">
      <c r="PM697925" s="782" t="s">
        <v>501</v>
      </c>
    </row>
    <row r="697926" spans="429:429">
      <c r="PM697926" s="782" t="s">
        <v>501</v>
      </c>
    </row>
    <row r="697927" spans="429:429">
      <c r="PM697927" s="782" t="s">
        <v>501</v>
      </c>
    </row>
    <row r="697928" spans="429:429">
      <c r="PM697928" s="782" t="s">
        <v>501</v>
      </c>
    </row>
    <row r="697929" spans="429:429">
      <c r="PM697929" s="782" t="s">
        <v>501</v>
      </c>
    </row>
    <row r="697930" spans="429:429">
      <c r="PM697930" s="782" t="s">
        <v>501</v>
      </c>
    </row>
    <row r="697931" spans="429:429">
      <c r="PM697931" s="782" t="s">
        <v>501</v>
      </c>
    </row>
    <row r="697932" spans="429:429">
      <c r="PM697932" s="782" t="s">
        <v>501</v>
      </c>
    </row>
    <row r="697933" spans="429:429">
      <c r="PM697933" s="782" t="s">
        <v>501</v>
      </c>
    </row>
    <row r="697934" spans="429:429">
      <c r="PM697934" s="782" t="s">
        <v>501</v>
      </c>
    </row>
    <row r="697935" spans="429:429">
      <c r="PM697935" s="782" t="s">
        <v>501</v>
      </c>
    </row>
    <row r="697936" spans="429:429">
      <c r="PM697936" s="782" t="s">
        <v>501</v>
      </c>
    </row>
    <row r="697937" spans="429:429">
      <c r="PM697937" s="782" t="s">
        <v>501</v>
      </c>
    </row>
    <row r="697938" spans="429:429">
      <c r="PM697938" s="782" t="s">
        <v>501</v>
      </c>
    </row>
    <row r="697939" spans="429:429">
      <c r="PM697939" s="782" t="s">
        <v>501</v>
      </c>
    </row>
    <row r="697940" spans="429:429">
      <c r="PM697940" s="782" t="s">
        <v>501</v>
      </c>
    </row>
    <row r="697941" spans="429:429">
      <c r="PM697941" s="782" t="s">
        <v>501</v>
      </c>
    </row>
    <row r="697942" spans="429:429">
      <c r="PM697942" s="782" t="s">
        <v>501</v>
      </c>
    </row>
    <row r="697943" spans="429:429">
      <c r="PM697943" s="782" t="s">
        <v>501</v>
      </c>
    </row>
    <row r="697944" spans="429:429">
      <c r="PM697944" s="782" t="s">
        <v>501</v>
      </c>
    </row>
    <row r="697945" spans="429:429">
      <c r="PM697945" s="782" t="s">
        <v>501</v>
      </c>
    </row>
    <row r="697946" spans="429:429">
      <c r="PM697946" s="782" t="s">
        <v>501</v>
      </c>
    </row>
    <row r="697947" spans="429:429">
      <c r="PM697947" s="782" t="s">
        <v>501</v>
      </c>
    </row>
    <row r="697948" spans="429:429">
      <c r="PM697948" s="782" t="s">
        <v>501</v>
      </c>
    </row>
    <row r="697949" spans="429:429">
      <c r="PM697949" s="782" t="s">
        <v>501</v>
      </c>
    </row>
    <row r="697950" spans="429:429">
      <c r="PM697950" s="782" t="s">
        <v>501</v>
      </c>
    </row>
    <row r="697951" spans="429:429">
      <c r="PM697951" s="782" t="s">
        <v>501</v>
      </c>
    </row>
    <row r="697952" spans="429:429">
      <c r="PM697952" s="782" t="s">
        <v>501</v>
      </c>
    </row>
    <row r="697953" spans="429:429">
      <c r="PM697953" s="782" t="s">
        <v>501</v>
      </c>
    </row>
    <row r="697954" spans="429:429">
      <c r="PM697954" s="782" t="s">
        <v>501</v>
      </c>
    </row>
    <row r="697955" spans="429:429">
      <c r="PM697955" s="782" t="s">
        <v>501</v>
      </c>
    </row>
    <row r="697956" spans="429:429">
      <c r="PM697956" s="782" t="s">
        <v>501</v>
      </c>
    </row>
    <row r="697957" spans="429:429">
      <c r="PM697957" s="782" t="s">
        <v>501</v>
      </c>
    </row>
    <row r="697958" spans="429:429">
      <c r="PM697958" s="782" t="s">
        <v>501</v>
      </c>
    </row>
    <row r="697959" spans="429:429">
      <c r="PM697959" s="782" t="s">
        <v>501</v>
      </c>
    </row>
    <row r="697960" spans="429:429">
      <c r="PM697960" s="782" t="s">
        <v>501</v>
      </c>
    </row>
    <row r="697961" spans="429:429">
      <c r="PM697961" s="782" t="s">
        <v>501</v>
      </c>
    </row>
    <row r="697962" spans="429:429">
      <c r="PM697962" s="782" t="s">
        <v>501</v>
      </c>
    </row>
    <row r="697963" spans="429:429">
      <c r="PM697963" s="782" t="s">
        <v>501</v>
      </c>
    </row>
    <row r="697964" spans="429:429">
      <c r="PM697964" s="782" t="s">
        <v>501</v>
      </c>
    </row>
    <row r="697965" spans="429:429">
      <c r="PM697965" s="782" t="s">
        <v>501</v>
      </c>
    </row>
    <row r="697966" spans="429:429">
      <c r="PM697966" s="782" t="s">
        <v>501</v>
      </c>
    </row>
    <row r="697967" spans="429:429">
      <c r="PM697967" s="782" t="s">
        <v>501</v>
      </c>
    </row>
    <row r="697968" spans="429:429">
      <c r="PM697968" s="782" t="s">
        <v>501</v>
      </c>
    </row>
    <row r="697969" spans="429:429">
      <c r="PM697969" s="782" t="s">
        <v>501</v>
      </c>
    </row>
    <row r="697970" spans="429:429">
      <c r="PM697970" s="782" t="s">
        <v>501</v>
      </c>
    </row>
    <row r="697971" spans="429:429">
      <c r="PM697971" s="782" t="s">
        <v>501</v>
      </c>
    </row>
    <row r="697972" spans="429:429">
      <c r="PM697972" s="782" t="s">
        <v>501</v>
      </c>
    </row>
    <row r="697973" spans="429:429">
      <c r="PM697973" s="782" t="s">
        <v>501</v>
      </c>
    </row>
    <row r="697974" spans="429:429">
      <c r="PM697974" s="782" t="s">
        <v>501</v>
      </c>
    </row>
    <row r="697975" spans="429:429">
      <c r="PM697975" s="782" t="s">
        <v>501</v>
      </c>
    </row>
    <row r="697976" spans="429:429">
      <c r="PM697976" s="782" t="s">
        <v>501</v>
      </c>
    </row>
    <row r="697977" spans="429:429">
      <c r="PM697977" s="782" t="s">
        <v>501</v>
      </c>
    </row>
    <row r="697978" spans="429:429">
      <c r="PM697978" s="782" t="s">
        <v>501</v>
      </c>
    </row>
    <row r="697979" spans="429:429">
      <c r="PM697979" s="782" t="s">
        <v>501</v>
      </c>
    </row>
    <row r="697980" spans="429:429">
      <c r="PM697980" s="782" t="s">
        <v>501</v>
      </c>
    </row>
    <row r="697981" spans="429:429">
      <c r="PM697981" s="782" t="s">
        <v>501</v>
      </c>
    </row>
    <row r="697982" spans="429:429">
      <c r="PM697982" s="782" t="s">
        <v>501</v>
      </c>
    </row>
    <row r="697983" spans="429:429">
      <c r="PM697983" s="782" t="s">
        <v>501</v>
      </c>
    </row>
    <row r="697984" spans="429:429">
      <c r="PM697984" s="782" t="s">
        <v>501</v>
      </c>
    </row>
    <row r="697985" spans="429:429">
      <c r="PM697985" s="782" t="s">
        <v>501</v>
      </c>
    </row>
    <row r="697986" spans="429:429">
      <c r="PM697986" s="782" t="s">
        <v>501</v>
      </c>
    </row>
    <row r="697987" spans="429:429">
      <c r="PM697987" s="782" t="s">
        <v>501</v>
      </c>
    </row>
    <row r="697988" spans="429:429">
      <c r="PM697988" s="782" t="s">
        <v>501</v>
      </c>
    </row>
    <row r="697989" spans="429:429">
      <c r="PM697989" s="782" t="s">
        <v>501</v>
      </c>
    </row>
    <row r="697990" spans="429:429">
      <c r="PM697990" s="782" t="s">
        <v>501</v>
      </c>
    </row>
    <row r="697991" spans="429:429">
      <c r="PM697991" s="782" t="s">
        <v>501</v>
      </c>
    </row>
    <row r="697992" spans="429:429">
      <c r="PM697992" s="782" t="s">
        <v>501</v>
      </c>
    </row>
    <row r="697993" spans="429:429">
      <c r="PM697993" s="782" t="s">
        <v>501</v>
      </c>
    </row>
    <row r="697994" spans="429:429">
      <c r="PM697994" s="782" t="s">
        <v>501</v>
      </c>
    </row>
    <row r="697995" spans="429:429">
      <c r="PM697995" s="782" t="s">
        <v>501</v>
      </c>
    </row>
    <row r="697996" spans="429:429">
      <c r="PM697996" s="782" t="s">
        <v>501</v>
      </c>
    </row>
    <row r="697997" spans="429:429">
      <c r="PM697997" s="782" t="s">
        <v>501</v>
      </c>
    </row>
    <row r="697998" spans="429:429">
      <c r="PM697998" s="782" t="s">
        <v>501</v>
      </c>
    </row>
    <row r="697999" spans="429:429">
      <c r="PM697999" s="782" t="s">
        <v>501</v>
      </c>
    </row>
    <row r="698000" spans="429:429">
      <c r="PM698000" s="782" t="s">
        <v>501</v>
      </c>
    </row>
    <row r="698001" spans="429:429">
      <c r="PM698001" s="782" t="s">
        <v>501</v>
      </c>
    </row>
    <row r="698002" spans="429:429">
      <c r="PM698002" s="782" t="s">
        <v>501</v>
      </c>
    </row>
    <row r="698003" spans="429:429">
      <c r="PM698003" s="782" t="s">
        <v>501</v>
      </c>
    </row>
    <row r="698004" spans="429:429">
      <c r="PM698004" s="782" t="s">
        <v>501</v>
      </c>
    </row>
    <row r="698005" spans="429:429">
      <c r="PM698005" s="782" t="s">
        <v>501</v>
      </c>
    </row>
    <row r="698006" spans="429:429">
      <c r="PM698006" s="782" t="s">
        <v>501</v>
      </c>
    </row>
    <row r="698007" spans="429:429">
      <c r="PM698007" s="782" t="s">
        <v>501</v>
      </c>
    </row>
    <row r="698008" spans="429:429">
      <c r="PM698008" s="782" t="s">
        <v>501</v>
      </c>
    </row>
    <row r="698009" spans="429:429">
      <c r="PM698009" s="782" t="s">
        <v>501</v>
      </c>
    </row>
    <row r="698010" spans="429:429">
      <c r="PM698010" s="782" t="s">
        <v>501</v>
      </c>
    </row>
    <row r="698011" spans="429:429">
      <c r="PM698011" s="782" t="s">
        <v>501</v>
      </c>
    </row>
    <row r="698012" spans="429:429">
      <c r="PM698012" s="782" t="s">
        <v>501</v>
      </c>
    </row>
    <row r="698013" spans="429:429">
      <c r="PM698013" s="782" t="s">
        <v>501</v>
      </c>
    </row>
    <row r="698014" spans="429:429">
      <c r="PM698014" s="782" t="s">
        <v>501</v>
      </c>
    </row>
    <row r="698015" spans="429:429">
      <c r="PM698015" s="782" t="s">
        <v>501</v>
      </c>
    </row>
    <row r="698016" spans="429:429">
      <c r="PM698016" s="782" t="s">
        <v>501</v>
      </c>
    </row>
    <row r="698017" spans="429:429">
      <c r="PM698017" s="782" t="s">
        <v>501</v>
      </c>
    </row>
    <row r="698018" spans="429:429">
      <c r="PM698018" s="782" t="s">
        <v>501</v>
      </c>
    </row>
    <row r="698019" spans="429:429">
      <c r="PM698019" s="782" t="s">
        <v>501</v>
      </c>
    </row>
    <row r="698020" spans="429:429">
      <c r="PM698020" s="782" t="s">
        <v>501</v>
      </c>
    </row>
    <row r="698021" spans="429:429">
      <c r="PM698021" s="782" t="s">
        <v>501</v>
      </c>
    </row>
    <row r="698022" spans="429:429">
      <c r="PM698022" s="782" t="s">
        <v>501</v>
      </c>
    </row>
    <row r="698023" spans="429:429">
      <c r="PM698023" s="782" t="s">
        <v>501</v>
      </c>
    </row>
    <row r="698024" spans="429:429">
      <c r="PM698024" s="782" t="s">
        <v>501</v>
      </c>
    </row>
    <row r="698025" spans="429:429">
      <c r="PM698025" s="782" t="s">
        <v>501</v>
      </c>
    </row>
    <row r="698026" spans="429:429">
      <c r="PM698026" s="782" t="s">
        <v>501</v>
      </c>
    </row>
    <row r="698027" spans="429:429">
      <c r="PM698027" s="782" t="s">
        <v>501</v>
      </c>
    </row>
    <row r="698028" spans="429:429">
      <c r="PM698028" s="782" t="s">
        <v>501</v>
      </c>
    </row>
    <row r="698029" spans="429:429">
      <c r="PM698029" s="782" t="s">
        <v>501</v>
      </c>
    </row>
    <row r="698030" spans="429:429">
      <c r="PM698030" s="782" t="s">
        <v>501</v>
      </c>
    </row>
    <row r="698031" spans="429:429">
      <c r="PM698031" s="782" t="s">
        <v>501</v>
      </c>
    </row>
    <row r="698032" spans="429:429">
      <c r="PM698032" s="782" t="s">
        <v>501</v>
      </c>
    </row>
    <row r="698033" spans="429:429">
      <c r="PM698033" s="782" t="s">
        <v>501</v>
      </c>
    </row>
    <row r="698034" spans="429:429">
      <c r="PM698034" s="782" t="s">
        <v>501</v>
      </c>
    </row>
    <row r="698035" spans="429:429">
      <c r="PM698035" s="782" t="s">
        <v>501</v>
      </c>
    </row>
    <row r="698036" spans="429:429">
      <c r="PM698036" s="782" t="s">
        <v>501</v>
      </c>
    </row>
    <row r="698037" spans="429:429">
      <c r="PM698037" s="782" t="s">
        <v>501</v>
      </c>
    </row>
    <row r="698038" spans="429:429">
      <c r="PM698038" s="782" t="s">
        <v>501</v>
      </c>
    </row>
    <row r="698039" spans="429:429">
      <c r="PM698039" s="782" t="s">
        <v>501</v>
      </c>
    </row>
    <row r="698040" spans="429:429">
      <c r="PM698040" s="782" t="s">
        <v>501</v>
      </c>
    </row>
    <row r="698041" spans="429:429">
      <c r="PM698041" s="782" t="s">
        <v>501</v>
      </c>
    </row>
    <row r="698042" spans="429:429">
      <c r="PM698042" s="782" t="s">
        <v>501</v>
      </c>
    </row>
    <row r="698043" spans="429:429">
      <c r="PM698043" s="782" t="s">
        <v>501</v>
      </c>
    </row>
    <row r="698044" spans="429:429">
      <c r="PM698044" s="782" t="s">
        <v>501</v>
      </c>
    </row>
    <row r="698045" spans="429:429">
      <c r="PM698045" s="782" t="s">
        <v>501</v>
      </c>
    </row>
    <row r="698046" spans="429:429">
      <c r="PM698046" s="782" t="s">
        <v>501</v>
      </c>
    </row>
    <row r="698047" spans="429:429">
      <c r="PM698047" s="782" t="s">
        <v>501</v>
      </c>
    </row>
    <row r="698048" spans="429:429">
      <c r="PM698048" s="782" t="s">
        <v>501</v>
      </c>
    </row>
    <row r="698049" spans="429:429">
      <c r="PM698049" s="782" t="s">
        <v>501</v>
      </c>
    </row>
    <row r="698050" spans="429:429">
      <c r="PM698050" s="782" t="s">
        <v>501</v>
      </c>
    </row>
    <row r="698051" spans="429:429">
      <c r="PM698051" s="782" t="s">
        <v>501</v>
      </c>
    </row>
    <row r="698052" spans="429:429">
      <c r="PM698052" s="782" t="s">
        <v>501</v>
      </c>
    </row>
    <row r="698053" spans="429:429">
      <c r="PM698053" s="782" t="s">
        <v>501</v>
      </c>
    </row>
    <row r="698054" spans="429:429">
      <c r="PM698054" s="782" t="s">
        <v>501</v>
      </c>
    </row>
    <row r="698055" spans="429:429">
      <c r="PM698055" s="782" t="s">
        <v>501</v>
      </c>
    </row>
    <row r="698056" spans="429:429">
      <c r="PM698056" s="782" t="s">
        <v>501</v>
      </c>
    </row>
    <row r="698057" spans="429:429">
      <c r="PM698057" s="782" t="s">
        <v>501</v>
      </c>
    </row>
    <row r="698058" spans="429:429">
      <c r="PM698058" s="782" t="s">
        <v>501</v>
      </c>
    </row>
    <row r="698059" spans="429:429">
      <c r="PM698059" s="782" t="s">
        <v>501</v>
      </c>
    </row>
    <row r="698060" spans="429:429">
      <c r="PM698060" s="782" t="s">
        <v>501</v>
      </c>
    </row>
    <row r="698061" spans="429:429">
      <c r="PM698061" s="782" t="s">
        <v>501</v>
      </c>
    </row>
    <row r="698062" spans="429:429">
      <c r="PM698062" s="782" t="s">
        <v>501</v>
      </c>
    </row>
    <row r="698063" spans="429:429">
      <c r="PM698063" s="782" t="s">
        <v>501</v>
      </c>
    </row>
    <row r="698064" spans="429:429">
      <c r="PM698064" s="782" t="s">
        <v>501</v>
      </c>
    </row>
    <row r="698065" spans="429:429">
      <c r="PM698065" s="782" t="s">
        <v>501</v>
      </c>
    </row>
    <row r="698066" spans="429:429">
      <c r="PM698066" s="782" t="s">
        <v>501</v>
      </c>
    </row>
    <row r="698067" spans="429:429">
      <c r="PM698067" s="782" t="s">
        <v>501</v>
      </c>
    </row>
    <row r="698068" spans="429:429">
      <c r="PM698068" s="782" t="s">
        <v>501</v>
      </c>
    </row>
    <row r="698069" spans="429:429">
      <c r="PM698069" s="782" t="s">
        <v>501</v>
      </c>
    </row>
    <row r="698070" spans="429:429">
      <c r="PM698070" s="782" t="s">
        <v>501</v>
      </c>
    </row>
    <row r="698071" spans="429:429">
      <c r="PM698071" s="782" t="s">
        <v>501</v>
      </c>
    </row>
    <row r="698072" spans="429:429">
      <c r="PM698072" s="782" t="s">
        <v>501</v>
      </c>
    </row>
    <row r="698073" spans="429:429">
      <c r="PM698073" s="782" t="s">
        <v>501</v>
      </c>
    </row>
    <row r="698074" spans="429:429">
      <c r="PM698074" s="782" t="s">
        <v>501</v>
      </c>
    </row>
    <row r="698075" spans="429:429">
      <c r="PM698075" s="782" t="s">
        <v>501</v>
      </c>
    </row>
    <row r="698076" spans="429:429">
      <c r="PM698076" s="782" t="s">
        <v>501</v>
      </c>
    </row>
    <row r="698077" spans="429:429">
      <c r="PM698077" s="782" t="s">
        <v>501</v>
      </c>
    </row>
    <row r="698078" spans="429:429">
      <c r="PM698078" s="782" t="s">
        <v>501</v>
      </c>
    </row>
    <row r="698079" spans="429:429">
      <c r="PM698079" s="782" t="s">
        <v>501</v>
      </c>
    </row>
    <row r="698080" spans="429:429">
      <c r="PM698080" s="782" t="s">
        <v>501</v>
      </c>
    </row>
    <row r="698081" spans="429:429">
      <c r="PM698081" s="782" t="s">
        <v>501</v>
      </c>
    </row>
    <row r="698082" spans="429:429">
      <c r="PM698082" s="782" t="s">
        <v>501</v>
      </c>
    </row>
    <row r="698083" spans="429:429">
      <c r="PM698083" s="782" t="s">
        <v>501</v>
      </c>
    </row>
    <row r="698084" spans="429:429">
      <c r="PM698084" s="782" t="s">
        <v>501</v>
      </c>
    </row>
    <row r="698085" spans="429:429">
      <c r="PM698085" s="782" t="s">
        <v>501</v>
      </c>
    </row>
    <row r="698086" spans="429:429">
      <c r="PM698086" s="782" t="s">
        <v>501</v>
      </c>
    </row>
    <row r="698087" spans="429:429">
      <c r="PM698087" s="782" t="s">
        <v>501</v>
      </c>
    </row>
    <row r="698088" spans="429:429">
      <c r="PM698088" s="782" t="s">
        <v>501</v>
      </c>
    </row>
    <row r="698089" spans="429:429">
      <c r="PM698089" s="782" t="s">
        <v>501</v>
      </c>
    </row>
    <row r="698090" spans="429:429">
      <c r="PM698090" s="782" t="s">
        <v>501</v>
      </c>
    </row>
    <row r="698091" spans="429:429">
      <c r="PM698091" s="782" t="s">
        <v>501</v>
      </c>
    </row>
    <row r="698092" spans="429:429">
      <c r="PM698092" s="782" t="s">
        <v>501</v>
      </c>
    </row>
    <row r="698093" spans="429:429">
      <c r="PM698093" s="782" t="s">
        <v>501</v>
      </c>
    </row>
    <row r="698094" spans="429:429">
      <c r="PM698094" s="782" t="s">
        <v>501</v>
      </c>
    </row>
    <row r="698095" spans="429:429">
      <c r="PM698095" s="782" t="s">
        <v>501</v>
      </c>
    </row>
    <row r="698096" spans="429:429">
      <c r="PM698096" s="782" t="s">
        <v>501</v>
      </c>
    </row>
    <row r="698097" spans="429:429">
      <c r="PM698097" s="782" t="s">
        <v>501</v>
      </c>
    </row>
    <row r="698098" spans="429:429">
      <c r="PM698098" s="782" t="s">
        <v>501</v>
      </c>
    </row>
    <row r="698099" spans="429:429">
      <c r="PM698099" s="782" t="s">
        <v>501</v>
      </c>
    </row>
    <row r="698100" spans="429:429">
      <c r="PM698100" s="782" t="s">
        <v>501</v>
      </c>
    </row>
    <row r="698101" spans="429:429">
      <c r="PM698101" s="782" t="s">
        <v>501</v>
      </c>
    </row>
    <row r="698102" spans="429:429">
      <c r="PM698102" s="782" t="s">
        <v>501</v>
      </c>
    </row>
    <row r="698103" spans="429:429">
      <c r="PM698103" s="782" t="s">
        <v>501</v>
      </c>
    </row>
    <row r="698104" spans="429:429">
      <c r="PM698104" s="782" t="s">
        <v>501</v>
      </c>
    </row>
    <row r="698105" spans="429:429">
      <c r="PM698105" s="782" t="s">
        <v>501</v>
      </c>
    </row>
    <row r="698106" spans="429:429">
      <c r="PM698106" s="782" t="s">
        <v>501</v>
      </c>
    </row>
    <row r="698107" spans="429:429">
      <c r="PM698107" s="782" t="s">
        <v>501</v>
      </c>
    </row>
    <row r="698108" spans="429:429">
      <c r="PM698108" s="782" t="s">
        <v>501</v>
      </c>
    </row>
    <row r="698109" spans="429:429">
      <c r="PM698109" s="782" t="s">
        <v>501</v>
      </c>
    </row>
    <row r="698110" spans="429:429">
      <c r="PM698110" s="782" t="s">
        <v>501</v>
      </c>
    </row>
    <row r="698111" spans="429:429">
      <c r="PM698111" s="782" t="s">
        <v>501</v>
      </c>
    </row>
    <row r="698112" spans="429:429">
      <c r="PM698112" s="782" t="s">
        <v>501</v>
      </c>
    </row>
    <row r="698113" spans="429:429">
      <c r="PM698113" s="782" t="s">
        <v>501</v>
      </c>
    </row>
    <row r="698114" spans="429:429">
      <c r="PM698114" s="782" t="s">
        <v>501</v>
      </c>
    </row>
    <row r="698115" spans="429:429">
      <c r="PM698115" s="782" t="s">
        <v>501</v>
      </c>
    </row>
    <row r="698116" spans="429:429">
      <c r="PM698116" s="782" t="s">
        <v>501</v>
      </c>
    </row>
    <row r="698117" spans="429:429">
      <c r="PM698117" s="782" t="s">
        <v>501</v>
      </c>
    </row>
    <row r="698118" spans="429:429">
      <c r="PM698118" s="782" t="s">
        <v>501</v>
      </c>
    </row>
    <row r="698119" spans="429:429">
      <c r="PM698119" s="782" t="s">
        <v>501</v>
      </c>
    </row>
    <row r="698120" spans="429:429">
      <c r="PM698120" s="782" t="s">
        <v>501</v>
      </c>
    </row>
    <row r="698121" spans="429:429">
      <c r="PM698121" s="782" t="s">
        <v>501</v>
      </c>
    </row>
    <row r="698122" spans="429:429">
      <c r="PM698122" s="782" t="s">
        <v>501</v>
      </c>
    </row>
    <row r="698123" spans="429:429">
      <c r="PM698123" s="782" t="s">
        <v>501</v>
      </c>
    </row>
    <row r="698124" spans="429:429">
      <c r="PM698124" s="782" t="s">
        <v>501</v>
      </c>
    </row>
    <row r="698125" spans="429:429">
      <c r="PM698125" s="782" t="s">
        <v>501</v>
      </c>
    </row>
    <row r="698126" spans="429:429">
      <c r="PM698126" s="782" t="s">
        <v>501</v>
      </c>
    </row>
    <row r="698127" spans="429:429">
      <c r="PM698127" s="782" t="s">
        <v>501</v>
      </c>
    </row>
    <row r="698128" spans="429:429">
      <c r="PM698128" s="782" t="s">
        <v>501</v>
      </c>
    </row>
    <row r="698129" spans="429:429">
      <c r="PM698129" s="782" t="s">
        <v>501</v>
      </c>
    </row>
    <row r="698130" spans="429:429">
      <c r="PM698130" s="782" t="s">
        <v>501</v>
      </c>
    </row>
    <row r="698131" spans="429:429">
      <c r="PM698131" s="782" t="s">
        <v>501</v>
      </c>
    </row>
    <row r="698132" spans="429:429">
      <c r="PM698132" s="782" t="s">
        <v>501</v>
      </c>
    </row>
    <row r="698133" spans="429:429">
      <c r="PM698133" s="782" t="s">
        <v>501</v>
      </c>
    </row>
    <row r="698134" spans="429:429">
      <c r="PM698134" s="782" t="s">
        <v>501</v>
      </c>
    </row>
    <row r="698135" spans="429:429">
      <c r="PM698135" s="782" t="s">
        <v>501</v>
      </c>
    </row>
    <row r="698136" spans="429:429">
      <c r="PM698136" s="782" t="s">
        <v>501</v>
      </c>
    </row>
    <row r="698137" spans="429:429">
      <c r="PM698137" s="782" t="s">
        <v>501</v>
      </c>
    </row>
    <row r="698138" spans="429:429">
      <c r="PM698138" s="782" t="s">
        <v>501</v>
      </c>
    </row>
    <row r="698139" spans="429:429">
      <c r="PM698139" s="782" t="s">
        <v>501</v>
      </c>
    </row>
    <row r="698140" spans="429:429">
      <c r="PM698140" s="782" t="s">
        <v>501</v>
      </c>
    </row>
    <row r="698141" spans="429:429">
      <c r="PM698141" s="782" t="s">
        <v>501</v>
      </c>
    </row>
    <row r="698142" spans="429:429">
      <c r="PM698142" s="782" t="s">
        <v>501</v>
      </c>
    </row>
    <row r="698143" spans="429:429">
      <c r="PM698143" s="782" t="s">
        <v>501</v>
      </c>
    </row>
    <row r="698144" spans="429:429">
      <c r="PM698144" s="782" t="s">
        <v>501</v>
      </c>
    </row>
    <row r="698145" spans="429:429">
      <c r="PM698145" s="782" t="s">
        <v>501</v>
      </c>
    </row>
    <row r="698146" spans="429:429">
      <c r="PM698146" s="782" t="s">
        <v>501</v>
      </c>
    </row>
    <row r="698147" spans="429:429">
      <c r="PM698147" s="782" t="s">
        <v>501</v>
      </c>
    </row>
    <row r="698148" spans="429:429">
      <c r="PM698148" s="782" t="s">
        <v>501</v>
      </c>
    </row>
    <row r="698149" spans="429:429">
      <c r="PM698149" s="782" t="s">
        <v>501</v>
      </c>
    </row>
    <row r="698150" spans="429:429">
      <c r="PM698150" s="782" t="s">
        <v>501</v>
      </c>
    </row>
    <row r="698151" spans="429:429">
      <c r="PM698151" s="782" t="s">
        <v>501</v>
      </c>
    </row>
    <row r="698152" spans="429:429">
      <c r="PM698152" s="782" t="s">
        <v>501</v>
      </c>
    </row>
    <row r="698153" spans="429:429">
      <c r="PM698153" s="782" t="s">
        <v>501</v>
      </c>
    </row>
    <row r="698154" spans="429:429">
      <c r="PM698154" s="782" t="s">
        <v>501</v>
      </c>
    </row>
    <row r="698155" spans="429:429">
      <c r="PM698155" s="782" t="s">
        <v>501</v>
      </c>
    </row>
    <row r="698156" spans="429:429">
      <c r="PM698156" s="782" t="s">
        <v>501</v>
      </c>
    </row>
    <row r="698157" spans="429:429">
      <c r="PM698157" s="782" t="s">
        <v>501</v>
      </c>
    </row>
    <row r="698158" spans="429:429">
      <c r="PM698158" s="782" t="s">
        <v>501</v>
      </c>
    </row>
    <row r="698159" spans="429:429">
      <c r="PM698159" s="782" t="s">
        <v>501</v>
      </c>
    </row>
    <row r="698160" spans="429:429">
      <c r="PM698160" s="782" t="s">
        <v>501</v>
      </c>
    </row>
    <row r="698161" spans="429:429">
      <c r="PM698161" s="782" t="s">
        <v>501</v>
      </c>
    </row>
    <row r="698162" spans="429:429">
      <c r="PM698162" s="782" t="s">
        <v>501</v>
      </c>
    </row>
    <row r="698163" spans="429:429">
      <c r="PM698163" s="782" t="s">
        <v>501</v>
      </c>
    </row>
    <row r="698164" spans="429:429">
      <c r="PM698164" s="782" t="s">
        <v>501</v>
      </c>
    </row>
    <row r="698165" spans="429:429">
      <c r="PM698165" s="782" t="s">
        <v>501</v>
      </c>
    </row>
    <row r="698166" spans="429:429">
      <c r="PM698166" s="782" t="s">
        <v>501</v>
      </c>
    </row>
    <row r="698167" spans="429:429">
      <c r="PM698167" s="782" t="s">
        <v>501</v>
      </c>
    </row>
    <row r="698168" spans="429:429">
      <c r="PM698168" s="782" t="s">
        <v>501</v>
      </c>
    </row>
    <row r="698169" spans="429:429">
      <c r="PM698169" s="782" t="s">
        <v>501</v>
      </c>
    </row>
    <row r="698170" spans="429:429">
      <c r="PM698170" s="782" t="s">
        <v>501</v>
      </c>
    </row>
    <row r="698171" spans="429:429">
      <c r="PM698171" s="782" t="s">
        <v>501</v>
      </c>
    </row>
    <row r="698172" spans="429:429">
      <c r="PM698172" s="782" t="s">
        <v>501</v>
      </c>
    </row>
    <row r="698173" spans="429:429">
      <c r="PM698173" s="782" t="s">
        <v>501</v>
      </c>
    </row>
    <row r="698174" spans="429:429">
      <c r="PM698174" s="782" t="s">
        <v>501</v>
      </c>
    </row>
    <row r="698175" spans="429:429">
      <c r="PM698175" s="782" t="s">
        <v>501</v>
      </c>
    </row>
    <row r="698176" spans="429:429">
      <c r="PM698176" s="782" t="s">
        <v>501</v>
      </c>
    </row>
    <row r="698177" spans="429:429">
      <c r="PM698177" s="782" t="s">
        <v>501</v>
      </c>
    </row>
    <row r="698178" spans="429:429">
      <c r="PM698178" s="782" t="s">
        <v>501</v>
      </c>
    </row>
    <row r="698179" spans="429:429">
      <c r="PM698179" s="782" t="s">
        <v>501</v>
      </c>
    </row>
    <row r="698180" spans="429:429">
      <c r="PM698180" s="782" t="s">
        <v>501</v>
      </c>
    </row>
    <row r="698181" spans="429:429">
      <c r="PM698181" s="782" t="s">
        <v>501</v>
      </c>
    </row>
    <row r="698182" spans="429:429">
      <c r="PM698182" s="782" t="s">
        <v>501</v>
      </c>
    </row>
    <row r="698183" spans="429:429">
      <c r="PM698183" s="782" t="s">
        <v>501</v>
      </c>
    </row>
    <row r="698184" spans="429:429">
      <c r="PM698184" s="782" t="s">
        <v>501</v>
      </c>
    </row>
    <row r="698185" spans="429:429">
      <c r="PM698185" s="782" t="s">
        <v>501</v>
      </c>
    </row>
    <row r="698186" spans="429:429">
      <c r="PM698186" s="782" t="s">
        <v>501</v>
      </c>
    </row>
    <row r="698187" spans="429:429">
      <c r="PM698187" s="782" t="s">
        <v>501</v>
      </c>
    </row>
    <row r="698188" spans="429:429">
      <c r="PM698188" s="782" t="s">
        <v>501</v>
      </c>
    </row>
    <row r="698189" spans="429:429">
      <c r="PM698189" s="782" t="s">
        <v>501</v>
      </c>
    </row>
    <row r="698190" spans="429:429">
      <c r="PM698190" s="782" t="s">
        <v>501</v>
      </c>
    </row>
    <row r="698191" spans="429:429">
      <c r="PM698191" s="782" t="s">
        <v>501</v>
      </c>
    </row>
    <row r="698192" spans="429:429">
      <c r="PM698192" s="782" t="s">
        <v>501</v>
      </c>
    </row>
    <row r="698193" spans="429:429">
      <c r="PM698193" s="782" t="s">
        <v>501</v>
      </c>
    </row>
    <row r="698194" spans="429:429">
      <c r="PM698194" s="782" t="s">
        <v>501</v>
      </c>
    </row>
    <row r="698195" spans="429:429">
      <c r="PM698195" s="782" t="s">
        <v>501</v>
      </c>
    </row>
    <row r="698196" spans="429:429">
      <c r="PM698196" s="782" t="s">
        <v>501</v>
      </c>
    </row>
    <row r="698197" spans="429:429">
      <c r="PM698197" s="782" t="s">
        <v>501</v>
      </c>
    </row>
    <row r="698198" spans="429:429">
      <c r="PM698198" s="782" t="s">
        <v>501</v>
      </c>
    </row>
    <row r="698199" spans="429:429">
      <c r="PM698199" s="782" t="s">
        <v>501</v>
      </c>
    </row>
    <row r="698200" spans="429:429">
      <c r="PM698200" s="782" t="s">
        <v>501</v>
      </c>
    </row>
    <row r="698201" spans="429:429">
      <c r="PM698201" s="782" t="s">
        <v>501</v>
      </c>
    </row>
    <row r="698202" spans="429:429">
      <c r="PM698202" s="782" t="s">
        <v>501</v>
      </c>
    </row>
    <row r="698203" spans="429:429">
      <c r="PM698203" s="782" t="s">
        <v>501</v>
      </c>
    </row>
    <row r="698204" spans="429:429">
      <c r="PM698204" s="782" t="s">
        <v>501</v>
      </c>
    </row>
    <row r="698205" spans="429:429">
      <c r="PM698205" s="782" t="s">
        <v>501</v>
      </c>
    </row>
    <row r="698206" spans="429:429">
      <c r="PM698206" s="782" t="s">
        <v>501</v>
      </c>
    </row>
    <row r="698207" spans="429:429">
      <c r="PM698207" s="782" t="s">
        <v>501</v>
      </c>
    </row>
    <row r="698208" spans="429:429">
      <c r="PM698208" s="782" t="s">
        <v>501</v>
      </c>
    </row>
    <row r="698209" spans="429:429">
      <c r="PM698209" s="782" t="s">
        <v>501</v>
      </c>
    </row>
    <row r="698210" spans="429:429">
      <c r="PM698210" s="782" t="s">
        <v>501</v>
      </c>
    </row>
    <row r="698211" spans="429:429">
      <c r="PM698211" s="782" t="s">
        <v>501</v>
      </c>
    </row>
    <row r="698212" spans="429:429">
      <c r="PM698212" s="782" t="s">
        <v>501</v>
      </c>
    </row>
    <row r="698213" spans="429:429">
      <c r="PM698213" s="782" t="s">
        <v>501</v>
      </c>
    </row>
    <row r="698214" spans="429:429">
      <c r="PM698214" s="782" t="s">
        <v>501</v>
      </c>
    </row>
    <row r="698215" spans="429:429">
      <c r="PM698215" s="782" t="s">
        <v>501</v>
      </c>
    </row>
    <row r="698216" spans="429:429">
      <c r="PM698216" s="782" t="s">
        <v>501</v>
      </c>
    </row>
    <row r="698217" spans="429:429">
      <c r="PM698217" s="782" t="s">
        <v>501</v>
      </c>
    </row>
    <row r="698218" spans="429:429">
      <c r="PM698218" s="782" t="s">
        <v>501</v>
      </c>
    </row>
    <row r="698219" spans="429:429">
      <c r="PM698219" s="782" t="s">
        <v>501</v>
      </c>
    </row>
    <row r="698220" spans="429:429">
      <c r="PM698220" s="782" t="s">
        <v>501</v>
      </c>
    </row>
    <row r="698221" spans="429:429">
      <c r="PM698221" s="782" t="s">
        <v>501</v>
      </c>
    </row>
    <row r="698222" spans="429:429">
      <c r="PM698222" s="782" t="s">
        <v>501</v>
      </c>
    </row>
    <row r="698223" spans="429:429">
      <c r="PM698223" s="782" t="s">
        <v>501</v>
      </c>
    </row>
    <row r="698224" spans="429:429">
      <c r="PM698224" s="782" t="s">
        <v>501</v>
      </c>
    </row>
    <row r="698225" spans="429:429">
      <c r="PM698225" s="782" t="s">
        <v>501</v>
      </c>
    </row>
    <row r="698226" spans="429:429">
      <c r="PM698226" s="782" t="s">
        <v>501</v>
      </c>
    </row>
    <row r="698227" spans="429:429">
      <c r="PM698227" s="782" t="s">
        <v>501</v>
      </c>
    </row>
    <row r="698228" spans="429:429">
      <c r="PM698228" s="782" t="s">
        <v>501</v>
      </c>
    </row>
    <row r="698229" spans="429:429">
      <c r="PM698229" s="782" t="s">
        <v>501</v>
      </c>
    </row>
    <row r="698230" spans="429:429">
      <c r="PM698230" s="782" t="s">
        <v>501</v>
      </c>
    </row>
    <row r="698231" spans="429:429">
      <c r="PM698231" s="782" t="s">
        <v>501</v>
      </c>
    </row>
    <row r="698232" spans="429:429">
      <c r="PM698232" s="782" t="s">
        <v>501</v>
      </c>
    </row>
    <row r="698233" spans="429:429">
      <c r="PM698233" s="782" t="s">
        <v>501</v>
      </c>
    </row>
    <row r="698234" spans="429:429">
      <c r="PM698234" s="782" t="s">
        <v>501</v>
      </c>
    </row>
    <row r="698235" spans="429:429">
      <c r="PM698235" s="782" t="s">
        <v>501</v>
      </c>
    </row>
    <row r="698236" spans="429:429">
      <c r="PM698236" s="782" t="s">
        <v>501</v>
      </c>
    </row>
    <row r="698237" spans="429:429">
      <c r="PM698237" s="782" t="s">
        <v>501</v>
      </c>
    </row>
    <row r="698238" spans="429:429">
      <c r="PM698238" s="782" t="s">
        <v>501</v>
      </c>
    </row>
    <row r="698239" spans="429:429">
      <c r="PM698239" s="782" t="s">
        <v>501</v>
      </c>
    </row>
    <row r="698240" spans="429:429">
      <c r="PM698240" s="782" t="s">
        <v>501</v>
      </c>
    </row>
    <row r="698241" spans="429:429">
      <c r="PM698241" s="782" t="s">
        <v>501</v>
      </c>
    </row>
    <row r="698242" spans="429:429">
      <c r="PM698242" s="782" t="s">
        <v>501</v>
      </c>
    </row>
    <row r="698243" spans="429:429">
      <c r="PM698243" s="782" t="s">
        <v>501</v>
      </c>
    </row>
    <row r="698244" spans="429:429">
      <c r="PM698244" s="782" t="s">
        <v>501</v>
      </c>
    </row>
    <row r="698245" spans="429:429">
      <c r="PM698245" s="782" t="s">
        <v>501</v>
      </c>
    </row>
    <row r="698246" spans="429:429">
      <c r="PM698246" s="782" t="s">
        <v>501</v>
      </c>
    </row>
    <row r="698247" spans="429:429">
      <c r="PM698247" s="782" t="s">
        <v>501</v>
      </c>
    </row>
    <row r="698248" spans="429:429">
      <c r="PM698248" s="782" t="s">
        <v>501</v>
      </c>
    </row>
    <row r="698249" spans="429:429">
      <c r="PM698249" s="782" t="s">
        <v>501</v>
      </c>
    </row>
    <row r="698250" spans="429:429">
      <c r="PM698250" s="782" t="s">
        <v>501</v>
      </c>
    </row>
    <row r="698251" spans="429:429">
      <c r="PM698251" s="782" t="s">
        <v>501</v>
      </c>
    </row>
    <row r="698252" spans="429:429">
      <c r="PM698252" s="782" t="s">
        <v>501</v>
      </c>
    </row>
    <row r="698253" spans="429:429">
      <c r="PM698253" s="782" t="s">
        <v>501</v>
      </c>
    </row>
    <row r="698254" spans="429:429">
      <c r="PM698254" s="782" t="s">
        <v>501</v>
      </c>
    </row>
    <row r="698255" spans="429:429">
      <c r="PM698255" s="782" t="s">
        <v>501</v>
      </c>
    </row>
    <row r="698256" spans="429:429">
      <c r="PM698256" s="782" t="s">
        <v>501</v>
      </c>
    </row>
    <row r="698257" spans="429:429">
      <c r="PM698257" s="782" t="s">
        <v>501</v>
      </c>
    </row>
    <row r="698258" spans="429:429">
      <c r="PM698258" s="782" t="s">
        <v>501</v>
      </c>
    </row>
    <row r="698259" spans="429:429">
      <c r="PM698259" s="782" t="s">
        <v>501</v>
      </c>
    </row>
    <row r="698260" spans="429:429">
      <c r="PM698260" s="782" t="s">
        <v>501</v>
      </c>
    </row>
    <row r="698261" spans="429:429">
      <c r="PM698261" s="782" t="s">
        <v>501</v>
      </c>
    </row>
    <row r="698262" spans="429:429">
      <c r="PM698262" s="782" t="s">
        <v>501</v>
      </c>
    </row>
    <row r="698263" spans="429:429">
      <c r="PM698263" s="782" t="s">
        <v>501</v>
      </c>
    </row>
    <row r="698264" spans="429:429">
      <c r="PM698264" s="782" t="s">
        <v>501</v>
      </c>
    </row>
    <row r="698265" spans="429:429">
      <c r="PM698265" s="782" t="s">
        <v>501</v>
      </c>
    </row>
    <row r="698266" spans="429:429">
      <c r="PM698266" s="782" t="s">
        <v>501</v>
      </c>
    </row>
    <row r="698267" spans="429:429">
      <c r="PM698267" s="782" t="s">
        <v>501</v>
      </c>
    </row>
    <row r="698268" spans="429:429">
      <c r="PM698268" s="782" t="s">
        <v>501</v>
      </c>
    </row>
    <row r="698269" spans="429:429">
      <c r="PM698269" s="782" t="s">
        <v>501</v>
      </c>
    </row>
    <row r="698270" spans="429:429">
      <c r="PM698270" s="782" t="s">
        <v>501</v>
      </c>
    </row>
    <row r="698271" spans="429:429">
      <c r="PM698271" s="782" t="s">
        <v>501</v>
      </c>
    </row>
    <row r="698272" spans="429:429">
      <c r="PM698272" s="782" t="s">
        <v>501</v>
      </c>
    </row>
    <row r="698273" spans="429:429">
      <c r="PM698273" s="782" t="s">
        <v>501</v>
      </c>
    </row>
    <row r="698274" spans="429:429">
      <c r="PM698274" s="782" t="s">
        <v>501</v>
      </c>
    </row>
    <row r="698275" spans="429:429">
      <c r="PM698275" s="782" t="s">
        <v>501</v>
      </c>
    </row>
    <row r="698276" spans="429:429">
      <c r="PM698276" s="782" t="s">
        <v>501</v>
      </c>
    </row>
    <row r="698277" spans="429:429">
      <c r="PM698277" s="782" t="s">
        <v>501</v>
      </c>
    </row>
    <row r="698278" spans="429:429">
      <c r="PM698278" s="782" t="s">
        <v>501</v>
      </c>
    </row>
    <row r="698279" spans="429:429">
      <c r="PM698279" s="782" t="s">
        <v>501</v>
      </c>
    </row>
    <row r="698280" spans="429:429">
      <c r="PM698280" s="782" t="s">
        <v>501</v>
      </c>
    </row>
    <row r="698281" spans="429:429">
      <c r="PM698281" s="782" t="s">
        <v>501</v>
      </c>
    </row>
    <row r="698282" spans="429:429">
      <c r="PM698282" s="782" t="s">
        <v>501</v>
      </c>
    </row>
    <row r="698283" spans="429:429">
      <c r="PM698283" s="782" t="s">
        <v>501</v>
      </c>
    </row>
    <row r="698284" spans="429:429">
      <c r="PM698284" s="782" t="s">
        <v>501</v>
      </c>
    </row>
    <row r="698285" spans="429:429">
      <c r="PM698285" s="782" t="s">
        <v>501</v>
      </c>
    </row>
    <row r="698286" spans="429:429">
      <c r="PM698286" s="782" t="s">
        <v>501</v>
      </c>
    </row>
    <row r="698287" spans="429:429">
      <c r="PM698287" s="782" t="s">
        <v>501</v>
      </c>
    </row>
    <row r="698288" spans="429:429">
      <c r="PM698288" s="782" t="s">
        <v>501</v>
      </c>
    </row>
    <row r="698289" spans="429:429">
      <c r="PM698289" s="782" t="s">
        <v>501</v>
      </c>
    </row>
    <row r="698290" spans="429:429">
      <c r="PM698290" s="782" t="s">
        <v>501</v>
      </c>
    </row>
    <row r="698291" spans="429:429">
      <c r="PM698291" s="782" t="s">
        <v>501</v>
      </c>
    </row>
    <row r="698292" spans="429:429">
      <c r="PM698292" s="782" t="s">
        <v>501</v>
      </c>
    </row>
    <row r="698293" spans="429:429">
      <c r="PM698293" s="782" t="s">
        <v>501</v>
      </c>
    </row>
    <row r="698294" spans="429:429">
      <c r="PM698294" s="782" t="s">
        <v>501</v>
      </c>
    </row>
    <row r="698295" spans="429:429">
      <c r="PM698295" s="782" t="s">
        <v>501</v>
      </c>
    </row>
    <row r="698296" spans="429:429">
      <c r="PM698296" s="782" t="s">
        <v>501</v>
      </c>
    </row>
    <row r="698297" spans="429:429">
      <c r="PM698297" s="782" t="s">
        <v>501</v>
      </c>
    </row>
    <row r="698298" spans="429:429">
      <c r="PM698298" s="782" t="s">
        <v>501</v>
      </c>
    </row>
    <row r="698299" spans="429:429">
      <c r="PM698299" s="782" t="s">
        <v>501</v>
      </c>
    </row>
    <row r="698300" spans="429:429">
      <c r="PM698300" s="782" t="s">
        <v>501</v>
      </c>
    </row>
    <row r="698301" spans="429:429">
      <c r="PM698301" s="782" t="s">
        <v>501</v>
      </c>
    </row>
    <row r="698302" spans="429:429">
      <c r="PM698302" s="782" t="s">
        <v>501</v>
      </c>
    </row>
    <row r="698303" spans="429:429">
      <c r="PM698303" s="782" t="s">
        <v>501</v>
      </c>
    </row>
    <row r="698304" spans="429:429">
      <c r="PM698304" s="782" t="s">
        <v>501</v>
      </c>
    </row>
    <row r="698305" spans="429:429">
      <c r="PM698305" s="782" t="s">
        <v>501</v>
      </c>
    </row>
    <row r="698306" spans="429:429">
      <c r="PM698306" s="782" t="s">
        <v>501</v>
      </c>
    </row>
    <row r="698307" spans="429:429">
      <c r="PM698307" s="782" t="s">
        <v>501</v>
      </c>
    </row>
    <row r="698308" spans="429:429">
      <c r="PM698308" s="782" t="s">
        <v>501</v>
      </c>
    </row>
    <row r="698309" spans="429:429">
      <c r="PM698309" s="782" t="s">
        <v>501</v>
      </c>
    </row>
    <row r="698310" spans="429:429">
      <c r="PM698310" s="782" t="s">
        <v>501</v>
      </c>
    </row>
    <row r="698311" spans="429:429">
      <c r="PM698311" s="782" t="s">
        <v>501</v>
      </c>
    </row>
    <row r="698312" spans="429:429">
      <c r="PM698312" s="782" t="s">
        <v>501</v>
      </c>
    </row>
    <row r="698313" spans="429:429">
      <c r="PM698313" s="782" t="s">
        <v>501</v>
      </c>
    </row>
    <row r="698314" spans="429:429">
      <c r="PM698314" s="782" t="s">
        <v>501</v>
      </c>
    </row>
    <row r="698315" spans="429:429">
      <c r="PM698315" s="782" t="s">
        <v>501</v>
      </c>
    </row>
    <row r="698316" spans="429:429">
      <c r="PM698316" s="782" t="s">
        <v>501</v>
      </c>
    </row>
    <row r="698317" spans="429:429">
      <c r="PM698317" s="782" t="s">
        <v>501</v>
      </c>
    </row>
    <row r="698318" spans="429:429">
      <c r="PM698318" s="782" t="s">
        <v>501</v>
      </c>
    </row>
    <row r="698319" spans="429:429">
      <c r="PM698319" s="782" t="s">
        <v>501</v>
      </c>
    </row>
    <row r="698320" spans="429:429">
      <c r="PM698320" s="782" t="s">
        <v>501</v>
      </c>
    </row>
    <row r="698321" spans="429:429">
      <c r="PM698321" s="782" t="s">
        <v>501</v>
      </c>
    </row>
    <row r="698322" spans="429:429">
      <c r="PM698322" s="782" t="s">
        <v>501</v>
      </c>
    </row>
    <row r="698323" spans="429:429">
      <c r="PM698323" s="782" t="s">
        <v>501</v>
      </c>
    </row>
    <row r="698324" spans="429:429">
      <c r="PM698324" s="782" t="s">
        <v>501</v>
      </c>
    </row>
    <row r="698325" spans="429:429">
      <c r="PM698325" s="782" t="s">
        <v>501</v>
      </c>
    </row>
    <row r="698326" spans="429:429">
      <c r="PM698326" s="782" t="s">
        <v>501</v>
      </c>
    </row>
    <row r="698327" spans="429:429">
      <c r="PM698327" s="782" t="s">
        <v>501</v>
      </c>
    </row>
    <row r="698328" spans="429:429">
      <c r="PM698328" s="782" t="s">
        <v>501</v>
      </c>
    </row>
    <row r="698329" spans="429:429">
      <c r="PM698329" s="782" t="s">
        <v>501</v>
      </c>
    </row>
    <row r="698330" spans="429:429">
      <c r="PM698330" s="782" t="s">
        <v>501</v>
      </c>
    </row>
    <row r="698331" spans="429:429">
      <c r="PM698331" s="782" t="s">
        <v>501</v>
      </c>
    </row>
    <row r="698332" spans="429:429">
      <c r="PM698332" s="782" t="s">
        <v>501</v>
      </c>
    </row>
    <row r="698333" spans="429:429">
      <c r="PM698333" s="782" t="s">
        <v>501</v>
      </c>
    </row>
    <row r="698334" spans="429:429">
      <c r="PM698334" s="782" t="s">
        <v>501</v>
      </c>
    </row>
    <row r="698335" spans="429:429">
      <c r="PM698335" s="782" t="s">
        <v>501</v>
      </c>
    </row>
    <row r="698336" spans="429:429">
      <c r="PM698336" s="782" t="s">
        <v>501</v>
      </c>
    </row>
    <row r="698337" spans="429:429">
      <c r="PM698337" s="782" t="s">
        <v>501</v>
      </c>
    </row>
    <row r="698338" spans="429:429">
      <c r="PM698338" s="782" t="s">
        <v>501</v>
      </c>
    </row>
    <row r="698339" spans="429:429">
      <c r="PM698339" s="782" t="s">
        <v>501</v>
      </c>
    </row>
    <row r="698340" spans="429:429">
      <c r="PM698340" s="782" t="s">
        <v>501</v>
      </c>
    </row>
    <row r="698341" spans="429:429">
      <c r="PM698341" s="782" t="s">
        <v>501</v>
      </c>
    </row>
    <row r="698342" spans="429:429">
      <c r="PM698342" s="782" t="s">
        <v>501</v>
      </c>
    </row>
    <row r="698343" spans="429:429">
      <c r="PM698343" s="782" t="s">
        <v>501</v>
      </c>
    </row>
    <row r="698344" spans="429:429">
      <c r="PM698344" s="782" t="s">
        <v>501</v>
      </c>
    </row>
    <row r="698345" spans="429:429">
      <c r="PM698345" s="782" t="s">
        <v>501</v>
      </c>
    </row>
    <row r="698346" spans="429:429">
      <c r="PM698346" s="782" t="s">
        <v>501</v>
      </c>
    </row>
    <row r="698347" spans="429:429">
      <c r="PM698347" s="782" t="s">
        <v>501</v>
      </c>
    </row>
    <row r="698348" spans="429:429">
      <c r="PM698348" s="782" t="s">
        <v>501</v>
      </c>
    </row>
    <row r="698349" spans="429:429">
      <c r="PM698349" s="782" t="s">
        <v>501</v>
      </c>
    </row>
    <row r="698350" spans="429:429">
      <c r="PM698350" s="782" t="s">
        <v>501</v>
      </c>
    </row>
    <row r="698351" spans="429:429">
      <c r="PM698351" s="782" t="s">
        <v>501</v>
      </c>
    </row>
    <row r="698352" spans="429:429">
      <c r="PM698352" s="782" t="s">
        <v>501</v>
      </c>
    </row>
    <row r="698353" spans="429:429">
      <c r="PM698353" s="782" t="s">
        <v>501</v>
      </c>
    </row>
    <row r="698354" spans="429:429">
      <c r="PM698354" s="782" t="s">
        <v>501</v>
      </c>
    </row>
    <row r="698355" spans="429:429">
      <c r="PM698355" s="782" t="s">
        <v>501</v>
      </c>
    </row>
    <row r="698356" spans="429:429">
      <c r="PM698356" s="782" t="s">
        <v>501</v>
      </c>
    </row>
    <row r="698357" spans="429:429">
      <c r="PM698357" s="782" t="s">
        <v>501</v>
      </c>
    </row>
    <row r="698358" spans="429:429">
      <c r="PM698358" s="782" t="s">
        <v>501</v>
      </c>
    </row>
    <row r="698359" spans="429:429">
      <c r="PM698359" s="782" t="s">
        <v>501</v>
      </c>
    </row>
    <row r="698360" spans="429:429">
      <c r="PM698360" s="782" t="s">
        <v>501</v>
      </c>
    </row>
    <row r="698361" spans="429:429">
      <c r="PM698361" s="782" t="s">
        <v>501</v>
      </c>
    </row>
    <row r="698362" spans="429:429">
      <c r="PM698362" s="782" t="s">
        <v>501</v>
      </c>
    </row>
    <row r="698363" spans="429:429">
      <c r="PM698363" s="782" t="s">
        <v>501</v>
      </c>
    </row>
    <row r="698364" spans="429:429">
      <c r="PM698364" s="782" t="s">
        <v>501</v>
      </c>
    </row>
    <row r="698365" spans="429:429">
      <c r="PM698365" s="782" t="s">
        <v>501</v>
      </c>
    </row>
    <row r="698366" spans="429:429">
      <c r="PM698366" s="782" t="s">
        <v>501</v>
      </c>
    </row>
    <row r="698367" spans="429:429">
      <c r="PM698367" s="782" t="s">
        <v>501</v>
      </c>
    </row>
    <row r="698368" spans="429:429">
      <c r="PM698368" s="782" t="s">
        <v>501</v>
      </c>
    </row>
    <row r="698369" spans="429:429">
      <c r="PM698369" s="782" t="s">
        <v>501</v>
      </c>
    </row>
    <row r="698370" spans="429:429">
      <c r="PM698370" s="782" t="s">
        <v>501</v>
      </c>
    </row>
    <row r="698371" spans="429:429">
      <c r="PM698371" s="782" t="s">
        <v>501</v>
      </c>
    </row>
    <row r="698372" spans="429:429">
      <c r="PM698372" s="782" t="s">
        <v>501</v>
      </c>
    </row>
    <row r="698373" spans="429:429">
      <c r="PM698373" s="782" t="s">
        <v>501</v>
      </c>
    </row>
    <row r="698374" spans="429:429">
      <c r="PM698374" s="782" t="s">
        <v>501</v>
      </c>
    </row>
    <row r="698375" spans="429:429">
      <c r="PM698375" s="782" t="s">
        <v>501</v>
      </c>
    </row>
    <row r="698376" spans="429:429">
      <c r="PM698376" s="782" t="s">
        <v>501</v>
      </c>
    </row>
    <row r="698377" spans="429:429">
      <c r="PM698377" s="782" t="s">
        <v>501</v>
      </c>
    </row>
    <row r="698378" spans="429:429">
      <c r="PM698378" s="782" t="s">
        <v>501</v>
      </c>
    </row>
    <row r="698379" spans="429:429">
      <c r="PM698379" s="782" t="s">
        <v>501</v>
      </c>
    </row>
    <row r="698380" spans="429:429">
      <c r="PM698380" s="782" t="s">
        <v>501</v>
      </c>
    </row>
    <row r="698381" spans="429:429">
      <c r="PM698381" s="782" t="s">
        <v>501</v>
      </c>
    </row>
    <row r="698382" spans="429:429">
      <c r="PM698382" s="782" t="s">
        <v>501</v>
      </c>
    </row>
    <row r="698383" spans="429:429">
      <c r="PM698383" s="782" t="s">
        <v>501</v>
      </c>
    </row>
    <row r="698384" spans="429:429">
      <c r="PM698384" s="782" t="s">
        <v>501</v>
      </c>
    </row>
    <row r="698385" spans="429:429">
      <c r="PM698385" s="782" t="s">
        <v>501</v>
      </c>
    </row>
    <row r="698386" spans="429:429">
      <c r="PM698386" s="782" t="s">
        <v>501</v>
      </c>
    </row>
    <row r="698387" spans="429:429">
      <c r="PM698387" s="782" t="s">
        <v>501</v>
      </c>
    </row>
    <row r="698388" spans="429:429">
      <c r="PM698388" s="782" t="s">
        <v>501</v>
      </c>
    </row>
    <row r="698389" spans="429:429">
      <c r="PM698389" s="782" t="s">
        <v>501</v>
      </c>
    </row>
    <row r="698390" spans="429:429">
      <c r="PM698390" s="782" t="s">
        <v>501</v>
      </c>
    </row>
    <row r="698391" spans="429:429">
      <c r="PM698391" s="782" t="s">
        <v>501</v>
      </c>
    </row>
    <row r="698392" spans="429:429">
      <c r="PM698392" s="782" t="s">
        <v>501</v>
      </c>
    </row>
    <row r="698393" spans="429:429">
      <c r="PM698393" s="782" t="s">
        <v>501</v>
      </c>
    </row>
    <row r="698394" spans="429:429">
      <c r="PM698394" s="782" t="s">
        <v>501</v>
      </c>
    </row>
    <row r="698395" spans="429:429">
      <c r="PM698395" s="782" t="s">
        <v>501</v>
      </c>
    </row>
    <row r="698396" spans="429:429">
      <c r="PM698396" s="782" t="s">
        <v>501</v>
      </c>
    </row>
    <row r="698397" spans="429:429">
      <c r="PM698397" s="782" t="s">
        <v>501</v>
      </c>
    </row>
    <row r="698398" spans="429:429">
      <c r="PM698398" s="782" t="s">
        <v>501</v>
      </c>
    </row>
    <row r="698399" spans="429:429">
      <c r="PM698399" s="782" t="s">
        <v>501</v>
      </c>
    </row>
    <row r="698400" spans="429:429">
      <c r="PM698400" s="782" t="s">
        <v>501</v>
      </c>
    </row>
    <row r="698401" spans="429:429">
      <c r="PM698401" s="782" t="s">
        <v>501</v>
      </c>
    </row>
    <row r="698402" spans="429:429">
      <c r="PM698402" s="782" t="s">
        <v>501</v>
      </c>
    </row>
    <row r="698403" spans="429:429">
      <c r="PM698403" s="782" t="s">
        <v>501</v>
      </c>
    </row>
    <row r="698404" spans="429:429">
      <c r="PM698404" s="782" t="s">
        <v>501</v>
      </c>
    </row>
    <row r="698405" spans="429:429">
      <c r="PM698405" s="782" t="s">
        <v>501</v>
      </c>
    </row>
    <row r="698406" spans="429:429">
      <c r="PM698406" s="782" t="s">
        <v>501</v>
      </c>
    </row>
    <row r="698407" spans="429:429">
      <c r="PM698407" s="782" t="s">
        <v>501</v>
      </c>
    </row>
    <row r="698408" spans="429:429">
      <c r="PM698408" s="782" t="s">
        <v>501</v>
      </c>
    </row>
    <row r="698409" spans="429:429">
      <c r="PM698409" s="782" t="s">
        <v>501</v>
      </c>
    </row>
    <row r="698410" spans="429:429">
      <c r="PM698410" s="782" t="s">
        <v>501</v>
      </c>
    </row>
    <row r="698411" spans="429:429">
      <c r="PM698411" s="782" t="s">
        <v>501</v>
      </c>
    </row>
    <row r="698412" spans="429:429">
      <c r="PM698412" s="782" t="s">
        <v>501</v>
      </c>
    </row>
    <row r="698413" spans="429:429">
      <c r="PM698413" s="782" t="s">
        <v>501</v>
      </c>
    </row>
    <row r="698414" spans="429:429">
      <c r="PM698414" s="782" t="s">
        <v>501</v>
      </c>
    </row>
    <row r="698415" spans="429:429">
      <c r="PM698415" s="782" t="s">
        <v>501</v>
      </c>
    </row>
    <row r="698416" spans="429:429">
      <c r="PM698416" s="782" t="s">
        <v>501</v>
      </c>
    </row>
    <row r="698417" spans="429:429">
      <c r="PM698417" s="782" t="s">
        <v>501</v>
      </c>
    </row>
    <row r="698418" spans="429:429">
      <c r="PM698418" s="782" t="s">
        <v>501</v>
      </c>
    </row>
    <row r="698419" spans="429:429">
      <c r="PM698419" s="782" t="s">
        <v>501</v>
      </c>
    </row>
    <row r="698420" spans="429:429">
      <c r="PM698420" s="782" t="s">
        <v>501</v>
      </c>
    </row>
    <row r="698421" spans="429:429">
      <c r="PM698421" s="782" t="s">
        <v>501</v>
      </c>
    </row>
    <row r="698422" spans="429:429">
      <c r="PM698422" s="782" t="s">
        <v>501</v>
      </c>
    </row>
    <row r="698423" spans="429:429">
      <c r="PM698423" s="782" t="s">
        <v>501</v>
      </c>
    </row>
    <row r="698424" spans="429:429">
      <c r="PM698424" s="782" t="s">
        <v>501</v>
      </c>
    </row>
    <row r="698425" spans="429:429">
      <c r="PM698425" s="782" t="s">
        <v>501</v>
      </c>
    </row>
    <row r="698426" spans="429:429">
      <c r="PM698426" s="782" t="s">
        <v>501</v>
      </c>
    </row>
    <row r="698427" spans="429:429">
      <c r="PM698427" s="782" t="s">
        <v>501</v>
      </c>
    </row>
    <row r="698428" spans="429:429">
      <c r="PM698428" s="782" t="s">
        <v>501</v>
      </c>
    </row>
    <row r="698429" spans="429:429">
      <c r="PM698429" s="782" t="s">
        <v>501</v>
      </c>
    </row>
    <row r="698430" spans="429:429">
      <c r="PM698430" s="782" t="s">
        <v>501</v>
      </c>
    </row>
    <row r="698431" spans="429:429">
      <c r="PM698431" s="782" t="s">
        <v>501</v>
      </c>
    </row>
    <row r="698432" spans="429:429">
      <c r="PM698432" s="782" t="s">
        <v>501</v>
      </c>
    </row>
    <row r="698433" spans="429:429">
      <c r="PM698433" s="782" t="s">
        <v>501</v>
      </c>
    </row>
    <row r="698434" spans="429:429">
      <c r="PM698434" s="782" t="s">
        <v>501</v>
      </c>
    </row>
    <row r="698435" spans="429:429">
      <c r="PM698435" s="782" t="s">
        <v>501</v>
      </c>
    </row>
    <row r="698436" spans="429:429">
      <c r="PM698436" s="782" t="s">
        <v>501</v>
      </c>
    </row>
    <row r="698437" spans="429:429">
      <c r="PM698437" s="782" t="s">
        <v>501</v>
      </c>
    </row>
    <row r="698438" spans="429:429">
      <c r="PM698438" s="782" t="s">
        <v>501</v>
      </c>
    </row>
    <row r="698439" spans="429:429">
      <c r="PM698439" s="782" t="s">
        <v>501</v>
      </c>
    </row>
    <row r="698440" spans="429:429">
      <c r="PM698440" s="782" t="s">
        <v>501</v>
      </c>
    </row>
    <row r="698441" spans="429:429">
      <c r="PM698441" s="782" t="s">
        <v>501</v>
      </c>
    </row>
    <row r="698442" spans="429:429">
      <c r="PM698442" s="782" t="s">
        <v>501</v>
      </c>
    </row>
    <row r="698443" spans="429:429">
      <c r="PM698443" s="782" t="s">
        <v>501</v>
      </c>
    </row>
    <row r="698444" spans="429:429">
      <c r="PM698444" s="782" t="s">
        <v>501</v>
      </c>
    </row>
    <row r="698445" spans="429:429">
      <c r="PM698445" s="782" t="s">
        <v>501</v>
      </c>
    </row>
    <row r="698446" spans="429:429">
      <c r="PM698446" s="782" t="s">
        <v>501</v>
      </c>
    </row>
    <row r="698447" spans="429:429">
      <c r="PM698447" s="782" t="s">
        <v>501</v>
      </c>
    </row>
    <row r="698448" spans="429:429">
      <c r="PM698448" s="782" t="s">
        <v>501</v>
      </c>
    </row>
    <row r="698449" spans="429:429">
      <c r="PM698449" s="782" t="s">
        <v>501</v>
      </c>
    </row>
    <row r="698450" spans="429:429">
      <c r="PM698450" s="782" t="s">
        <v>501</v>
      </c>
    </row>
    <row r="698451" spans="429:429">
      <c r="PM698451" s="782" t="s">
        <v>501</v>
      </c>
    </row>
    <row r="698452" spans="429:429">
      <c r="PM698452" s="782" t="s">
        <v>501</v>
      </c>
    </row>
    <row r="698453" spans="429:429">
      <c r="PM698453" s="782" t="s">
        <v>501</v>
      </c>
    </row>
    <row r="698454" spans="429:429">
      <c r="PM698454" s="782" t="s">
        <v>501</v>
      </c>
    </row>
    <row r="698455" spans="429:429">
      <c r="PM698455" s="782" t="s">
        <v>501</v>
      </c>
    </row>
    <row r="698456" spans="429:429">
      <c r="PM698456" s="782" t="s">
        <v>501</v>
      </c>
    </row>
    <row r="698457" spans="429:429">
      <c r="PM698457" s="782" t="s">
        <v>501</v>
      </c>
    </row>
    <row r="698458" spans="429:429">
      <c r="PM698458" s="782" t="s">
        <v>501</v>
      </c>
    </row>
    <row r="698459" spans="429:429">
      <c r="PM698459" s="782" t="s">
        <v>501</v>
      </c>
    </row>
    <row r="698460" spans="429:429">
      <c r="PM698460" s="782" t="s">
        <v>501</v>
      </c>
    </row>
    <row r="698461" spans="429:429">
      <c r="PM698461" s="782" t="s">
        <v>501</v>
      </c>
    </row>
    <row r="698462" spans="429:429">
      <c r="PM698462" s="782" t="s">
        <v>501</v>
      </c>
    </row>
    <row r="698463" spans="429:429">
      <c r="PM698463" s="782" t="s">
        <v>501</v>
      </c>
    </row>
    <row r="698464" spans="429:429">
      <c r="PM698464" s="782" t="s">
        <v>501</v>
      </c>
    </row>
    <row r="698465" spans="429:429">
      <c r="PM698465" s="782" t="s">
        <v>501</v>
      </c>
    </row>
    <row r="698466" spans="429:429">
      <c r="PM698466" s="782" t="s">
        <v>501</v>
      </c>
    </row>
    <row r="698467" spans="429:429">
      <c r="PM698467" s="782" t="s">
        <v>501</v>
      </c>
    </row>
    <row r="698468" spans="429:429">
      <c r="PM698468" s="782" t="s">
        <v>501</v>
      </c>
    </row>
    <row r="698469" spans="429:429">
      <c r="PM698469" s="782" t="s">
        <v>501</v>
      </c>
    </row>
    <row r="698470" spans="429:429">
      <c r="PM698470" s="782" t="s">
        <v>501</v>
      </c>
    </row>
    <row r="698471" spans="429:429">
      <c r="PM698471" s="782" t="s">
        <v>501</v>
      </c>
    </row>
    <row r="698472" spans="429:429">
      <c r="PM698472" s="782" t="s">
        <v>501</v>
      </c>
    </row>
    <row r="698473" spans="429:429">
      <c r="PM698473" s="782" t="s">
        <v>501</v>
      </c>
    </row>
    <row r="698474" spans="429:429">
      <c r="PM698474" s="782" t="s">
        <v>501</v>
      </c>
    </row>
    <row r="698475" spans="429:429">
      <c r="PM698475" s="782" t="s">
        <v>501</v>
      </c>
    </row>
    <row r="698476" spans="429:429">
      <c r="PM698476" s="782" t="s">
        <v>501</v>
      </c>
    </row>
    <row r="698477" spans="429:429">
      <c r="PM698477" s="782" t="s">
        <v>501</v>
      </c>
    </row>
    <row r="698478" spans="429:429">
      <c r="PM698478" s="782" t="s">
        <v>501</v>
      </c>
    </row>
    <row r="698479" spans="429:429">
      <c r="PM698479" s="782" t="s">
        <v>501</v>
      </c>
    </row>
    <row r="698480" spans="429:429">
      <c r="PM698480" s="782" t="s">
        <v>501</v>
      </c>
    </row>
    <row r="698481" spans="429:429">
      <c r="PM698481" s="782" t="s">
        <v>501</v>
      </c>
    </row>
    <row r="698482" spans="429:429">
      <c r="PM698482" s="782" t="s">
        <v>501</v>
      </c>
    </row>
    <row r="698483" spans="429:429">
      <c r="PM698483" s="782" t="s">
        <v>501</v>
      </c>
    </row>
    <row r="698484" spans="429:429">
      <c r="PM698484" s="782" t="s">
        <v>501</v>
      </c>
    </row>
    <row r="698485" spans="429:429">
      <c r="PM698485" s="782" t="s">
        <v>501</v>
      </c>
    </row>
    <row r="698486" spans="429:429">
      <c r="PM698486" s="782" t="s">
        <v>501</v>
      </c>
    </row>
    <row r="698487" spans="429:429">
      <c r="PM698487" s="782" t="s">
        <v>501</v>
      </c>
    </row>
    <row r="698488" spans="429:429">
      <c r="PM698488" s="782" t="s">
        <v>501</v>
      </c>
    </row>
    <row r="698489" spans="429:429">
      <c r="PM698489" s="782" t="s">
        <v>501</v>
      </c>
    </row>
    <row r="698490" spans="429:429">
      <c r="PM698490" s="782" t="s">
        <v>501</v>
      </c>
    </row>
    <row r="698491" spans="429:429">
      <c r="PM698491" s="782" t="s">
        <v>501</v>
      </c>
    </row>
    <row r="698492" spans="429:429">
      <c r="PM698492" s="782" t="s">
        <v>501</v>
      </c>
    </row>
    <row r="698493" spans="429:429">
      <c r="PM698493" s="782" t="s">
        <v>501</v>
      </c>
    </row>
    <row r="698494" spans="429:429">
      <c r="PM698494" s="782" t="s">
        <v>501</v>
      </c>
    </row>
    <row r="698495" spans="429:429">
      <c r="PM698495" s="782" t="s">
        <v>501</v>
      </c>
    </row>
    <row r="698496" spans="429:429">
      <c r="PM698496" s="782" t="s">
        <v>501</v>
      </c>
    </row>
    <row r="698497" spans="429:429">
      <c r="PM698497" s="782" t="s">
        <v>501</v>
      </c>
    </row>
    <row r="698498" spans="429:429">
      <c r="PM698498" s="782" t="s">
        <v>501</v>
      </c>
    </row>
    <row r="698499" spans="429:429">
      <c r="PM698499" s="782" t="s">
        <v>501</v>
      </c>
    </row>
    <row r="698500" spans="429:429">
      <c r="PM698500" s="782" t="s">
        <v>501</v>
      </c>
    </row>
    <row r="698501" spans="429:429">
      <c r="PM698501" s="782" t="s">
        <v>501</v>
      </c>
    </row>
    <row r="698502" spans="429:429">
      <c r="PM698502" s="782" t="s">
        <v>501</v>
      </c>
    </row>
    <row r="698503" spans="429:429">
      <c r="PM698503" s="782" t="s">
        <v>501</v>
      </c>
    </row>
    <row r="698504" spans="429:429">
      <c r="PM698504" s="782" t="s">
        <v>501</v>
      </c>
    </row>
    <row r="698505" spans="429:429">
      <c r="PM698505" s="782" t="s">
        <v>501</v>
      </c>
    </row>
    <row r="698506" spans="429:429">
      <c r="PM698506" s="782" t="s">
        <v>501</v>
      </c>
    </row>
    <row r="698507" spans="429:429">
      <c r="PM698507" s="782" t="s">
        <v>501</v>
      </c>
    </row>
    <row r="698508" spans="429:429">
      <c r="PM698508" s="782" t="s">
        <v>501</v>
      </c>
    </row>
    <row r="698509" spans="429:429">
      <c r="PM698509" s="782" t="s">
        <v>501</v>
      </c>
    </row>
    <row r="698510" spans="429:429">
      <c r="PM698510" s="782" t="s">
        <v>501</v>
      </c>
    </row>
    <row r="698511" spans="429:429">
      <c r="PM698511" s="782" t="s">
        <v>501</v>
      </c>
    </row>
    <row r="698512" spans="429:429">
      <c r="PM698512" s="782" t="s">
        <v>501</v>
      </c>
    </row>
    <row r="698513" spans="429:429">
      <c r="PM698513" s="782" t="s">
        <v>501</v>
      </c>
    </row>
    <row r="698514" spans="429:429">
      <c r="PM698514" s="782" t="s">
        <v>501</v>
      </c>
    </row>
    <row r="698515" spans="429:429">
      <c r="PM698515" s="782" t="s">
        <v>501</v>
      </c>
    </row>
    <row r="698516" spans="429:429">
      <c r="PM698516" s="782" t="s">
        <v>501</v>
      </c>
    </row>
    <row r="698517" spans="429:429">
      <c r="PM698517" s="782" t="s">
        <v>501</v>
      </c>
    </row>
    <row r="698518" spans="429:429">
      <c r="PM698518" s="782" t="s">
        <v>501</v>
      </c>
    </row>
    <row r="698519" spans="429:429">
      <c r="PM698519" s="782" t="s">
        <v>501</v>
      </c>
    </row>
    <row r="698520" spans="429:429">
      <c r="PM698520" s="782" t="s">
        <v>501</v>
      </c>
    </row>
    <row r="698521" spans="429:429">
      <c r="PM698521" s="782" t="s">
        <v>501</v>
      </c>
    </row>
    <row r="698522" spans="429:429">
      <c r="PM698522" s="782" t="s">
        <v>501</v>
      </c>
    </row>
    <row r="698523" spans="429:429">
      <c r="PM698523" s="782" t="s">
        <v>501</v>
      </c>
    </row>
    <row r="698524" spans="429:429">
      <c r="PM698524" s="782" t="s">
        <v>501</v>
      </c>
    </row>
    <row r="698525" spans="429:429">
      <c r="PM698525" s="782" t="s">
        <v>501</v>
      </c>
    </row>
    <row r="698526" spans="429:429">
      <c r="PM698526" s="782" t="s">
        <v>501</v>
      </c>
    </row>
    <row r="698527" spans="429:429">
      <c r="PM698527" s="782" t="s">
        <v>501</v>
      </c>
    </row>
    <row r="698528" spans="429:429">
      <c r="PM698528" s="782" t="s">
        <v>501</v>
      </c>
    </row>
    <row r="698529" spans="429:429">
      <c r="PM698529" s="782" t="s">
        <v>501</v>
      </c>
    </row>
    <row r="698530" spans="429:429">
      <c r="PM698530" s="782" t="s">
        <v>501</v>
      </c>
    </row>
    <row r="698531" spans="429:429">
      <c r="PM698531" s="782" t="s">
        <v>501</v>
      </c>
    </row>
    <row r="698532" spans="429:429">
      <c r="PM698532" s="782" t="s">
        <v>501</v>
      </c>
    </row>
    <row r="698533" spans="429:429">
      <c r="PM698533" s="782" t="s">
        <v>501</v>
      </c>
    </row>
    <row r="698534" spans="429:429">
      <c r="PM698534" s="782" t="s">
        <v>501</v>
      </c>
    </row>
    <row r="698535" spans="429:429">
      <c r="PM698535" s="782" t="s">
        <v>501</v>
      </c>
    </row>
    <row r="698536" spans="429:429">
      <c r="PM698536" s="782" t="s">
        <v>501</v>
      </c>
    </row>
    <row r="698537" spans="429:429">
      <c r="PM698537" s="782" t="s">
        <v>501</v>
      </c>
    </row>
    <row r="698538" spans="429:429">
      <c r="PM698538" s="782" t="s">
        <v>501</v>
      </c>
    </row>
    <row r="698539" spans="429:429">
      <c r="PM698539" s="782" t="s">
        <v>501</v>
      </c>
    </row>
    <row r="698540" spans="429:429">
      <c r="PM698540" s="782" t="s">
        <v>501</v>
      </c>
    </row>
    <row r="698541" spans="429:429">
      <c r="PM698541" s="782" t="s">
        <v>501</v>
      </c>
    </row>
    <row r="698542" spans="429:429">
      <c r="PM698542" s="782" t="s">
        <v>501</v>
      </c>
    </row>
    <row r="698543" spans="429:429">
      <c r="PM698543" s="782" t="s">
        <v>501</v>
      </c>
    </row>
    <row r="698544" spans="429:429">
      <c r="PM698544" s="782" t="s">
        <v>501</v>
      </c>
    </row>
    <row r="698545" spans="429:429">
      <c r="PM698545" s="782" t="s">
        <v>501</v>
      </c>
    </row>
    <row r="698546" spans="429:429">
      <c r="PM698546" s="782" t="s">
        <v>501</v>
      </c>
    </row>
    <row r="698547" spans="429:429">
      <c r="PM698547" s="782" t="s">
        <v>501</v>
      </c>
    </row>
    <row r="698548" spans="429:429">
      <c r="PM698548" s="782" t="s">
        <v>501</v>
      </c>
    </row>
    <row r="698549" spans="429:429">
      <c r="PM698549" s="782" t="s">
        <v>501</v>
      </c>
    </row>
    <row r="698550" spans="429:429">
      <c r="PM698550" s="782" t="s">
        <v>501</v>
      </c>
    </row>
    <row r="698551" spans="429:429">
      <c r="PM698551" s="782" t="s">
        <v>501</v>
      </c>
    </row>
    <row r="698552" spans="429:429">
      <c r="PM698552" s="782" t="s">
        <v>501</v>
      </c>
    </row>
    <row r="698553" spans="429:429">
      <c r="PM698553" s="782" t="s">
        <v>501</v>
      </c>
    </row>
    <row r="698554" spans="429:429">
      <c r="PM698554" s="782" t="s">
        <v>501</v>
      </c>
    </row>
    <row r="698555" spans="429:429">
      <c r="PM698555" s="782" t="s">
        <v>501</v>
      </c>
    </row>
    <row r="698556" spans="429:429">
      <c r="PM698556" s="782" t="s">
        <v>501</v>
      </c>
    </row>
    <row r="698557" spans="429:429">
      <c r="PM698557" s="782" t="s">
        <v>501</v>
      </c>
    </row>
    <row r="698558" spans="429:429">
      <c r="PM698558" s="782" t="s">
        <v>501</v>
      </c>
    </row>
    <row r="698559" spans="429:429">
      <c r="PM698559" s="782" t="s">
        <v>501</v>
      </c>
    </row>
    <row r="698560" spans="429:429">
      <c r="PM698560" s="782" t="s">
        <v>501</v>
      </c>
    </row>
    <row r="698561" spans="429:429">
      <c r="PM698561" s="782" t="s">
        <v>501</v>
      </c>
    </row>
    <row r="698562" spans="429:429">
      <c r="PM698562" s="782" t="s">
        <v>501</v>
      </c>
    </row>
    <row r="698563" spans="429:429">
      <c r="PM698563" s="782" t="s">
        <v>501</v>
      </c>
    </row>
    <row r="698564" spans="429:429">
      <c r="PM698564" s="782" t="s">
        <v>501</v>
      </c>
    </row>
    <row r="698565" spans="429:429">
      <c r="PM698565" s="782" t="s">
        <v>501</v>
      </c>
    </row>
    <row r="698566" spans="429:429">
      <c r="PM698566" s="782" t="s">
        <v>501</v>
      </c>
    </row>
    <row r="698567" spans="429:429">
      <c r="PM698567" s="782" t="s">
        <v>501</v>
      </c>
    </row>
    <row r="698568" spans="429:429">
      <c r="PM698568" s="782" t="s">
        <v>501</v>
      </c>
    </row>
    <row r="698569" spans="429:429">
      <c r="PM698569" s="782" t="s">
        <v>501</v>
      </c>
    </row>
    <row r="698570" spans="429:429">
      <c r="PM698570" s="782" t="s">
        <v>501</v>
      </c>
    </row>
    <row r="698571" spans="429:429">
      <c r="PM698571" s="782" t="s">
        <v>501</v>
      </c>
    </row>
    <row r="698572" spans="429:429">
      <c r="PM698572" s="782" t="s">
        <v>501</v>
      </c>
    </row>
    <row r="698573" spans="429:429">
      <c r="PM698573" s="782" t="s">
        <v>501</v>
      </c>
    </row>
    <row r="698574" spans="429:429">
      <c r="PM698574" s="782" t="s">
        <v>501</v>
      </c>
    </row>
    <row r="698575" spans="429:429">
      <c r="PM698575" s="782" t="s">
        <v>501</v>
      </c>
    </row>
    <row r="698576" spans="429:429">
      <c r="PM698576" s="782" t="s">
        <v>501</v>
      </c>
    </row>
    <row r="698577" spans="429:429">
      <c r="PM698577" s="782" t="s">
        <v>501</v>
      </c>
    </row>
    <row r="698578" spans="429:429">
      <c r="PM698578" s="782" t="s">
        <v>501</v>
      </c>
    </row>
    <row r="698579" spans="429:429">
      <c r="PM698579" s="782" t="s">
        <v>501</v>
      </c>
    </row>
    <row r="698580" spans="429:429">
      <c r="PM698580" s="782" t="s">
        <v>501</v>
      </c>
    </row>
    <row r="698581" spans="429:429">
      <c r="PM698581" s="782" t="s">
        <v>501</v>
      </c>
    </row>
    <row r="698582" spans="429:429">
      <c r="PM698582" s="782" t="s">
        <v>501</v>
      </c>
    </row>
    <row r="698583" spans="429:429">
      <c r="PM698583" s="782" t="s">
        <v>501</v>
      </c>
    </row>
    <row r="698584" spans="429:429">
      <c r="PM698584" s="782" t="s">
        <v>501</v>
      </c>
    </row>
    <row r="698585" spans="429:429">
      <c r="PM698585" s="782" t="s">
        <v>501</v>
      </c>
    </row>
    <row r="698586" spans="429:429">
      <c r="PM698586" s="782" t="s">
        <v>501</v>
      </c>
    </row>
    <row r="698587" spans="429:429">
      <c r="PM698587" s="782" t="s">
        <v>501</v>
      </c>
    </row>
    <row r="698588" spans="429:429">
      <c r="PM698588" s="782" t="s">
        <v>501</v>
      </c>
    </row>
    <row r="698589" spans="429:429">
      <c r="PM698589" s="782" t="s">
        <v>501</v>
      </c>
    </row>
    <row r="698590" spans="429:429">
      <c r="PM698590" s="782" t="s">
        <v>501</v>
      </c>
    </row>
    <row r="698591" spans="429:429">
      <c r="PM698591" s="782" t="s">
        <v>501</v>
      </c>
    </row>
    <row r="698592" spans="429:429">
      <c r="PM698592" s="782" t="s">
        <v>501</v>
      </c>
    </row>
    <row r="698593" spans="429:429">
      <c r="PM698593" s="782" t="s">
        <v>501</v>
      </c>
    </row>
    <row r="698594" spans="429:429">
      <c r="PM698594" s="782" t="s">
        <v>501</v>
      </c>
    </row>
    <row r="698595" spans="429:429">
      <c r="PM698595" s="782" t="s">
        <v>501</v>
      </c>
    </row>
    <row r="698596" spans="429:429">
      <c r="PM698596" s="782" t="s">
        <v>501</v>
      </c>
    </row>
    <row r="698597" spans="429:429">
      <c r="PM698597" s="782" t="s">
        <v>501</v>
      </c>
    </row>
    <row r="698598" spans="429:429">
      <c r="PM698598" s="782" t="s">
        <v>501</v>
      </c>
    </row>
    <row r="698599" spans="429:429">
      <c r="PM698599" s="782" t="s">
        <v>501</v>
      </c>
    </row>
    <row r="698600" spans="429:429">
      <c r="PM698600" s="782" t="s">
        <v>501</v>
      </c>
    </row>
    <row r="698601" spans="429:429">
      <c r="PM698601" s="782" t="s">
        <v>501</v>
      </c>
    </row>
    <row r="698602" spans="429:429">
      <c r="PM698602" s="782" t="s">
        <v>501</v>
      </c>
    </row>
    <row r="698603" spans="429:429">
      <c r="PM698603" s="782" t="s">
        <v>501</v>
      </c>
    </row>
    <row r="698604" spans="429:429">
      <c r="PM698604" s="782" t="s">
        <v>501</v>
      </c>
    </row>
    <row r="698605" spans="429:429">
      <c r="PM698605" s="782" t="s">
        <v>501</v>
      </c>
    </row>
    <row r="698606" spans="429:429">
      <c r="PM698606" s="782" t="s">
        <v>501</v>
      </c>
    </row>
    <row r="698607" spans="429:429">
      <c r="PM698607" s="782" t="s">
        <v>501</v>
      </c>
    </row>
    <row r="698608" spans="429:429">
      <c r="PM698608" s="782" t="s">
        <v>501</v>
      </c>
    </row>
    <row r="698609" spans="429:429">
      <c r="PM698609" s="782" t="s">
        <v>501</v>
      </c>
    </row>
    <row r="698610" spans="429:429">
      <c r="PM698610" s="782" t="s">
        <v>501</v>
      </c>
    </row>
    <row r="698611" spans="429:429">
      <c r="PM698611" s="782" t="s">
        <v>501</v>
      </c>
    </row>
    <row r="698612" spans="429:429">
      <c r="PM698612" s="782" t="s">
        <v>501</v>
      </c>
    </row>
    <row r="698613" spans="429:429">
      <c r="PM698613" s="782" t="s">
        <v>501</v>
      </c>
    </row>
    <row r="698614" spans="429:429">
      <c r="PM698614" s="782" t="s">
        <v>501</v>
      </c>
    </row>
    <row r="698615" spans="429:429">
      <c r="PM698615" s="782" t="s">
        <v>501</v>
      </c>
    </row>
    <row r="698616" spans="429:429">
      <c r="PM698616" s="782" t="s">
        <v>501</v>
      </c>
    </row>
    <row r="698617" spans="429:429">
      <c r="PM698617" s="782" t="s">
        <v>501</v>
      </c>
    </row>
    <row r="698618" spans="429:429">
      <c r="PM698618" s="782" t="s">
        <v>501</v>
      </c>
    </row>
    <row r="698619" spans="429:429">
      <c r="PM698619" s="782" t="s">
        <v>501</v>
      </c>
    </row>
    <row r="698620" spans="429:429">
      <c r="PM698620" s="782" t="s">
        <v>501</v>
      </c>
    </row>
    <row r="698621" spans="429:429">
      <c r="PM698621" s="782" t="s">
        <v>501</v>
      </c>
    </row>
    <row r="698622" spans="429:429">
      <c r="PM698622" s="782" t="s">
        <v>501</v>
      </c>
    </row>
    <row r="698623" spans="429:429">
      <c r="PM698623" s="782" t="s">
        <v>501</v>
      </c>
    </row>
    <row r="698624" spans="429:429">
      <c r="PM698624" s="782" t="s">
        <v>501</v>
      </c>
    </row>
    <row r="698625" spans="429:429">
      <c r="PM698625" s="782" t="s">
        <v>501</v>
      </c>
    </row>
    <row r="698626" spans="429:429">
      <c r="PM698626" s="782" t="s">
        <v>501</v>
      </c>
    </row>
    <row r="698627" spans="429:429">
      <c r="PM698627" s="782" t="s">
        <v>501</v>
      </c>
    </row>
    <row r="698628" spans="429:429">
      <c r="PM698628" s="782" t="s">
        <v>501</v>
      </c>
    </row>
    <row r="698629" spans="429:429">
      <c r="PM698629" s="782" t="s">
        <v>501</v>
      </c>
    </row>
    <row r="698630" spans="429:429">
      <c r="PM698630" s="782" t="s">
        <v>501</v>
      </c>
    </row>
    <row r="698631" spans="429:429">
      <c r="PM698631" s="782" t="s">
        <v>501</v>
      </c>
    </row>
    <row r="698632" spans="429:429">
      <c r="PM698632" s="782" t="s">
        <v>501</v>
      </c>
    </row>
    <row r="698633" spans="429:429">
      <c r="PM698633" s="782" t="s">
        <v>501</v>
      </c>
    </row>
    <row r="698634" spans="429:429">
      <c r="PM698634" s="782" t="s">
        <v>501</v>
      </c>
    </row>
    <row r="698635" spans="429:429">
      <c r="PM698635" s="782" t="s">
        <v>501</v>
      </c>
    </row>
    <row r="698636" spans="429:429">
      <c r="PM698636" s="782" t="s">
        <v>501</v>
      </c>
    </row>
    <row r="698637" spans="429:429">
      <c r="PM698637" s="782" t="s">
        <v>501</v>
      </c>
    </row>
    <row r="698638" spans="429:429">
      <c r="PM698638" s="782" t="s">
        <v>501</v>
      </c>
    </row>
    <row r="698639" spans="429:429">
      <c r="PM698639" s="782" t="s">
        <v>501</v>
      </c>
    </row>
    <row r="698640" spans="429:429">
      <c r="PM698640" s="782" t="s">
        <v>501</v>
      </c>
    </row>
    <row r="698641" spans="429:429">
      <c r="PM698641" s="782" t="s">
        <v>501</v>
      </c>
    </row>
    <row r="698642" spans="429:429">
      <c r="PM698642" s="782" t="s">
        <v>501</v>
      </c>
    </row>
    <row r="698643" spans="429:429">
      <c r="PM698643" s="782" t="s">
        <v>501</v>
      </c>
    </row>
    <row r="698644" spans="429:429">
      <c r="PM698644" s="782" t="s">
        <v>501</v>
      </c>
    </row>
    <row r="698645" spans="429:429">
      <c r="PM698645" s="782" t="s">
        <v>501</v>
      </c>
    </row>
    <row r="698646" spans="429:429">
      <c r="PM698646" s="782" t="s">
        <v>501</v>
      </c>
    </row>
    <row r="698647" spans="429:429">
      <c r="PM698647" s="782" t="s">
        <v>501</v>
      </c>
    </row>
    <row r="698648" spans="429:429">
      <c r="PM698648" s="782" t="s">
        <v>501</v>
      </c>
    </row>
    <row r="698649" spans="429:429">
      <c r="PM698649" s="782" t="s">
        <v>501</v>
      </c>
    </row>
    <row r="698650" spans="429:429">
      <c r="PM698650" s="782" t="s">
        <v>501</v>
      </c>
    </row>
    <row r="698651" spans="429:429">
      <c r="PM698651" s="782" t="s">
        <v>501</v>
      </c>
    </row>
    <row r="698652" spans="429:429">
      <c r="PM698652" s="782" t="s">
        <v>501</v>
      </c>
    </row>
    <row r="698653" spans="429:429">
      <c r="PM698653" s="782" t="s">
        <v>501</v>
      </c>
    </row>
    <row r="698654" spans="429:429">
      <c r="PM698654" s="782" t="s">
        <v>501</v>
      </c>
    </row>
    <row r="698655" spans="429:429">
      <c r="PM698655" s="782" t="s">
        <v>501</v>
      </c>
    </row>
    <row r="698656" spans="429:429">
      <c r="PM698656" s="782" t="s">
        <v>501</v>
      </c>
    </row>
    <row r="698657" spans="429:429">
      <c r="PM698657" s="782" t="s">
        <v>501</v>
      </c>
    </row>
    <row r="698658" spans="429:429">
      <c r="PM698658" s="782" t="s">
        <v>501</v>
      </c>
    </row>
    <row r="698659" spans="429:429">
      <c r="PM698659" s="782" t="s">
        <v>501</v>
      </c>
    </row>
    <row r="698660" spans="429:429">
      <c r="PM698660" s="782" t="s">
        <v>501</v>
      </c>
    </row>
    <row r="698661" spans="429:429">
      <c r="PM698661" s="782" t="s">
        <v>501</v>
      </c>
    </row>
    <row r="698662" spans="429:429">
      <c r="PM698662" s="782" t="s">
        <v>501</v>
      </c>
    </row>
    <row r="698663" spans="429:429">
      <c r="PM698663" s="782" t="s">
        <v>501</v>
      </c>
    </row>
    <row r="698664" spans="429:429">
      <c r="PM698664" s="782" t="s">
        <v>501</v>
      </c>
    </row>
    <row r="698665" spans="429:429">
      <c r="PM698665" s="782" t="s">
        <v>501</v>
      </c>
    </row>
    <row r="698666" spans="429:429">
      <c r="PM698666" s="782" t="s">
        <v>501</v>
      </c>
    </row>
    <row r="698667" spans="429:429">
      <c r="PM698667" s="782" t="s">
        <v>501</v>
      </c>
    </row>
    <row r="698668" spans="429:429">
      <c r="PM698668" s="782" t="s">
        <v>501</v>
      </c>
    </row>
    <row r="698669" spans="429:429">
      <c r="PM698669" s="782" t="s">
        <v>501</v>
      </c>
    </row>
    <row r="698670" spans="429:429">
      <c r="PM698670" s="782" t="s">
        <v>501</v>
      </c>
    </row>
    <row r="698671" spans="429:429">
      <c r="PM698671" s="782" t="s">
        <v>501</v>
      </c>
    </row>
    <row r="698672" spans="429:429">
      <c r="PM698672" s="782" t="s">
        <v>501</v>
      </c>
    </row>
    <row r="698673" spans="429:429">
      <c r="PM698673" s="782" t="s">
        <v>501</v>
      </c>
    </row>
    <row r="698674" spans="429:429">
      <c r="PM698674" s="782" t="s">
        <v>501</v>
      </c>
    </row>
    <row r="698675" spans="429:429">
      <c r="PM698675" s="782" t="s">
        <v>501</v>
      </c>
    </row>
    <row r="698676" spans="429:429">
      <c r="PM698676" s="782" t="s">
        <v>501</v>
      </c>
    </row>
    <row r="698677" spans="429:429">
      <c r="PM698677" s="782" t="s">
        <v>501</v>
      </c>
    </row>
    <row r="698678" spans="429:429">
      <c r="PM698678" s="782" t="s">
        <v>501</v>
      </c>
    </row>
    <row r="698679" spans="429:429">
      <c r="PM698679" s="782" t="s">
        <v>501</v>
      </c>
    </row>
    <row r="698680" spans="429:429">
      <c r="PM698680" s="782" t="s">
        <v>501</v>
      </c>
    </row>
    <row r="698681" spans="429:429">
      <c r="PM698681" s="782" t="s">
        <v>501</v>
      </c>
    </row>
    <row r="698682" spans="429:429">
      <c r="PM698682" s="782" t="s">
        <v>501</v>
      </c>
    </row>
    <row r="698683" spans="429:429">
      <c r="PM698683" s="782" t="s">
        <v>501</v>
      </c>
    </row>
    <row r="698684" spans="429:429">
      <c r="PM698684" s="782" t="s">
        <v>501</v>
      </c>
    </row>
    <row r="698685" spans="429:429">
      <c r="PM698685" s="782" t="s">
        <v>501</v>
      </c>
    </row>
    <row r="698686" spans="429:429">
      <c r="PM698686" s="782" t="s">
        <v>501</v>
      </c>
    </row>
    <row r="698687" spans="429:429">
      <c r="PM698687" s="782" t="s">
        <v>501</v>
      </c>
    </row>
    <row r="698688" spans="429:429">
      <c r="PM698688" s="782" t="s">
        <v>501</v>
      </c>
    </row>
    <row r="698689" spans="429:429">
      <c r="PM698689" s="782" t="s">
        <v>501</v>
      </c>
    </row>
    <row r="698690" spans="429:429">
      <c r="PM698690" s="782" t="s">
        <v>501</v>
      </c>
    </row>
    <row r="698691" spans="429:429">
      <c r="PM698691" s="782" t="s">
        <v>501</v>
      </c>
    </row>
    <row r="698692" spans="429:429">
      <c r="PM698692" s="782" t="s">
        <v>501</v>
      </c>
    </row>
    <row r="698693" spans="429:429">
      <c r="PM698693" s="782" t="s">
        <v>501</v>
      </c>
    </row>
    <row r="698694" spans="429:429">
      <c r="PM698694" s="782" t="s">
        <v>501</v>
      </c>
    </row>
    <row r="698695" spans="429:429">
      <c r="PM698695" s="782" t="s">
        <v>501</v>
      </c>
    </row>
    <row r="698696" spans="429:429">
      <c r="PM698696" s="782" t="s">
        <v>501</v>
      </c>
    </row>
    <row r="698697" spans="429:429">
      <c r="PM698697" s="782" t="s">
        <v>501</v>
      </c>
    </row>
    <row r="698698" spans="429:429">
      <c r="PM698698" s="782" t="s">
        <v>501</v>
      </c>
    </row>
    <row r="698699" spans="429:429">
      <c r="PM698699" s="782" t="s">
        <v>501</v>
      </c>
    </row>
    <row r="698700" spans="429:429">
      <c r="PM698700" s="782" t="s">
        <v>501</v>
      </c>
    </row>
    <row r="698701" spans="429:429">
      <c r="PM698701" s="782" t="s">
        <v>501</v>
      </c>
    </row>
    <row r="698702" spans="429:429">
      <c r="PM698702" s="782" t="s">
        <v>501</v>
      </c>
    </row>
    <row r="698703" spans="429:429">
      <c r="PM698703" s="782" t="s">
        <v>501</v>
      </c>
    </row>
    <row r="698704" spans="429:429">
      <c r="PM698704" s="782" t="s">
        <v>501</v>
      </c>
    </row>
    <row r="698705" spans="429:429">
      <c r="PM698705" s="782" t="s">
        <v>501</v>
      </c>
    </row>
    <row r="698706" spans="429:429">
      <c r="PM698706" s="782" t="s">
        <v>501</v>
      </c>
    </row>
    <row r="698707" spans="429:429">
      <c r="PM698707" s="782" t="s">
        <v>501</v>
      </c>
    </row>
    <row r="698708" spans="429:429">
      <c r="PM698708" s="782" t="s">
        <v>501</v>
      </c>
    </row>
    <row r="698709" spans="429:429">
      <c r="PM698709" s="782" t="s">
        <v>501</v>
      </c>
    </row>
    <row r="698710" spans="429:429">
      <c r="PM698710" s="782" t="s">
        <v>501</v>
      </c>
    </row>
    <row r="698711" spans="429:429">
      <c r="PM698711" s="782" t="s">
        <v>501</v>
      </c>
    </row>
    <row r="698712" spans="429:429">
      <c r="PM698712" s="782" t="s">
        <v>501</v>
      </c>
    </row>
    <row r="698713" spans="429:429">
      <c r="PM698713" s="782" t="s">
        <v>501</v>
      </c>
    </row>
    <row r="698714" spans="429:429">
      <c r="PM698714" s="782" t="s">
        <v>501</v>
      </c>
    </row>
    <row r="698715" spans="429:429">
      <c r="PM698715" s="782" t="s">
        <v>501</v>
      </c>
    </row>
    <row r="698716" spans="429:429">
      <c r="PM698716" s="782" t="s">
        <v>501</v>
      </c>
    </row>
    <row r="698717" spans="429:429">
      <c r="PM698717" s="782" t="s">
        <v>501</v>
      </c>
    </row>
    <row r="698718" spans="429:429">
      <c r="PM698718" s="782" t="s">
        <v>501</v>
      </c>
    </row>
    <row r="698719" spans="429:429">
      <c r="PM698719" s="782" t="s">
        <v>501</v>
      </c>
    </row>
    <row r="698720" spans="429:429">
      <c r="PM698720" s="782" t="s">
        <v>501</v>
      </c>
    </row>
    <row r="698721" spans="429:429">
      <c r="PM698721" s="782" t="s">
        <v>501</v>
      </c>
    </row>
    <row r="698722" spans="429:429">
      <c r="PM698722" s="782" t="s">
        <v>501</v>
      </c>
    </row>
    <row r="698723" spans="429:429">
      <c r="PM698723" s="782" t="s">
        <v>501</v>
      </c>
    </row>
    <row r="698724" spans="429:429">
      <c r="PM698724" s="782" t="s">
        <v>501</v>
      </c>
    </row>
    <row r="698725" spans="429:429">
      <c r="PM698725" s="782" t="s">
        <v>501</v>
      </c>
    </row>
    <row r="698726" spans="429:429">
      <c r="PM698726" s="782" t="s">
        <v>501</v>
      </c>
    </row>
    <row r="698727" spans="429:429">
      <c r="PM698727" s="782" t="s">
        <v>501</v>
      </c>
    </row>
    <row r="698728" spans="429:429">
      <c r="PM698728" s="782" t="s">
        <v>501</v>
      </c>
    </row>
    <row r="698729" spans="429:429">
      <c r="PM698729" s="782" t="s">
        <v>501</v>
      </c>
    </row>
    <row r="698730" spans="429:429">
      <c r="PM698730" s="782" t="s">
        <v>501</v>
      </c>
    </row>
    <row r="698731" spans="429:429">
      <c r="PM698731" s="782" t="s">
        <v>501</v>
      </c>
    </row>
    <row r="698732" spans="429:429">
      <c r="PM698732" s="782" t="s">
        <v>501</v>
      </c>
    </row>
    <row r="698733" spans="429:429">
      <c r="PM698733" s="782" t="s">
        <v>501</v>
      </c>
    </row>
    <row r="698734" spans="429:429">
      <c r="PM698734" s="782" t="s">
        <v>501</v>
      </c>
    </row>
    <row r="698735" spans="429:429">
      <c r="PM698735" s="782" t="s">
        <v>501</v>
      </c>
    </row>
    <row r="698736" spans="429:429">
      <c r="PM698736" s="782" t="s">
        <v>501</v>
      </c>
    </row>
    <row r="698737" spans="429:429">
      <c r="PM698737" s="782" t="s">
        <v>501</v>
      </c>
    </row>
    <row r="698738" spans="429:429">
      <c r="PM698738" s="782" t="s">
        <v>501</v>
      </c>
    </row>
    <row r="698739" spans="429:429">
      <c r="PM698739" s="782" t="s">
        <v>501</v>
      </c>
    </row>
    <row r="698740" spans="429:429">
      <c r="PM698740" s="782" t="s">
        <v>501</v>
      </c>
    </row>
    <row r="698741" spans="429:429">
      <c r="PM698741" s="782" t="s">
        <v>501</v>
      </c>
    </row>
    <row r="698742" spans="429:429">
      <c r="PM698742" s="782" t="s">
        <v>501</v>
      </c>
    </row>
    <row r="698743" spans="429:429">
      <c r="PM698743" s="782" t="s">
        <v>501</v>
      </c>
    </row>
    <row r="698744" spans="429:429">
      <c r="PM698744" s="782" t="s">
        <v>501</v>
      </c>
    </row>
    <row r="698745" spans="429:429">
      <c r="PM698745" s="782" t="s">
        <v>501</v>
      </c>
    </row>
    <row r="698746" spans="429:429">
      <c r="PM698746" s="782" t="s">
        <v>501</v>
      </c>
    </row>
    <row r="698747" spans="429:429">
      <c r="PM698747" s="782" t="s">
        <v>501</v>
      </c>
    </row>
    <row r="698748" spans="429:429">
      <c r="PM698748" s="782" t="s">
        <v>501</v>
      </c>
    </row>
    <row r="698749" spans="429:429">
      <c r="PM698749" s="782" t="s">
        <v>501</v>
      </c>
    </row>
    <row r="698750" spans="429:429">
      <c r="PM698750" s="782" t="s">
        <v>501</v>
      </c>
    </row>
    <row r="698751" spans="429:429">
      <c r="PM698751" s="782" t="s">
        <v>501</v>
      </c>
    </row>
    <row r="698752" spans="429:429">
      <c r="PM698752" s="782" t="s">
        <v>501</v>
      </c>
    </row>
    <row r="698753" spans="429:429">
      <c r="PM698753" s="782" t="s">
        <v>501</v>
      </c>
    </row>
    <row r="698754" spans="429:429">
      <c r="PM698754" s="782" t="s">
        <v>501</v>
      </c>
    </row>
    <row r="698755" spans="429:429">
      <c r="PM698755" s="782" t="s">
        <v>501</v>
      </c>
    </row>
    <row r="698756" spans="429:429">
      <c r="PM698756" s="782" t="s">
        <v>501</v>
      </c>
    </row>
    <row r="698757" spans="429:429">
      <c r="PM698757" s="782" t="s">
        <v>501</v>
      </c>
    </row>
    <row r="698758" spans="429:429">
      <c r="PM698758" s="782" t="s">
        <v>501</v>
      </c>
    </row>
    <row r="698759" spans="429:429">
      <c r="PM698759" s="782" t="s">
        <v>501</v>
      </c>
    </row>
    <row r="698760" spans="429:429">
      <c r="PM698760" s="782" t="s">
        <v>501</v>
      </c>
    </row>
    <row r="698761" spans="429:429">
      <c r="PM698761" s="782" t="s">
        <v>501</v>
      </c>
    </row>
    <row r="698762" spans="429:429">
      <c r="PM698762" s="782" t="s">
        <v>501</v>
      </c>
    </row>
    <row r="698763" spans="429:429">
      <c r="PM698763" s="782" t="s">
        <v>501</v>
      </c>
    </row>
    <row r="698764" spans="429:429">
      <c r="PM698764" s="782" t="s">
        <v>501</v>
      </c>
    </row>
    <row r="698765" spans="429:429">
      <c r="PM698765" s="782" t="s">
        <v>501</v>
      </c>
    </row>
    <row r="698766" spans="429:429">
      <c r="PM698766" s="782" t="s">
        <v>501</v>
      </c>
    </row>
    <row r="698767" spans="429:429">
      <c r="PM698767" s="782" t="s">
        <v>501</v>
      </c>
    </row>
    <row r="698768" spans="429:429">
      <c r="PM698768" s="782" t="s">
        <v>501</v>
      </c>
    </row>
    <row r="698769" spans="429:429">
      <c r="PM698769" s="782" t="s">
        <v>501</v>
      </c>
    </row>
    <row r="698770" spans="429:429">
      <c r="PM698770" s="782" t="s">
        <v>501</v>
      </c>
    </row>
    <row r="698771" spans="429:429">
      <c r="PM698771" s="782" t="s">
        <v>501</v>
      </c>
    </row>
    <row r="698772" spans="429:429">
      <c r="PM698772" s="782" t="s">
        <v>501</v>
      </c>
    </row>
    <row r="698773" spans="429:429">
      <c r="PM698773" s="782" t="s">
        <v>501</v>
      </c>
    </row>
    <row r="698774" spans="429:429">
      <c r="PM698774" s="782" t="s">
        <v>501</v>
      </c>
    </row>
    <row r="698775" spans="429:429">
      <c r="PM698775" s="782" t="s">
        <v>501</v>
      </c>
    </row>
    <row r="698776" spans="429:429">
      <c r="PM698776" s="782" t="s">
        <v>501</v>
      </c>
    </row>
    <row r="698777" spans="429:429">
      <c r="PM698777" s="782" t="s">
        <v>501</v>
      </c>
    </row>
    <row r="698778" spans="429:429">
      <c r="PM698778" s="782" t="s">
        <v>501</v>
      </c>
    </row>
    <row r="698779" spans="429:429">
      <c r="PM698779" s="782" t="s">
        <v>501</v>
      </c>
    </row>
    <row r="698780" spans="429:429">
      <c r="PM698780" s="782" t="s">
        <v>501</v>
      </c>
    </row>
    <row r="698781" spans="429:429">
      <c r="PM698781" s="782" t="s">
        <v>501</v>
      </c>
    </row>
    <row r="698782" spans="429:429">
      <c r="PM698782" s="782" t="s">
        <v>501</v>
      </c>
    </row>
    <row r="698783" spans="429:429">
      <c r="PM698783" s="782" t="s">
        <v>501</v>
      </c>
    </row>
    <row r="698784" spans="429:429">
      <c r="PM698784" s="782" t="s">
        <v>501</v>
      </c>
    </row>
    <row r="698785" spans="429:429">
      <c r="PM698785" s="782" t="s">
        <v>501</v>
      </c>
    </row>
    <row r="698786" spans="429:429">
      <c r="PM698786" s="782" t="s">
        <v>501</v>
      </c>
    </row>
    <row r="698787" spans="429:429">
      <c r="PM698787" s="782" t="s">
        <v>501</v>
      </c>
    </row>
    <row r="698788" spans="429:429">
      <c r="PM698788" s="782" t="s">
        <v>501</v>
      </c>
    </row>
    <row r="698789" spans="429:429">
      <c r="PM698789" s="782" t="s">
        <v>501</v>
      </c>
    </row>
    <row r="698790" spans="429:429">
      <c r="PM698790" s="782" t="s">
        <v>501</v>
      </c>
    </row>
    <row r="698791" spans="429:429">
      <c r="PM698791" s="782" t="s">
        <v>501</v>
      </c>
    </row>
    <row r="698792" spans="429:429">
      <c r="PM698792" s="782" t="s">
        <v>501</v>
      </c>
    </row>
    <row r="698793" spans="429:429">
      <c r="PM698793" s="782" t="s">
        <v>501</v>
      </c>
    </row>
    <row r="698794" spans="429:429">
      <c r="PM698794" s="782" t="s">
        <v>501</v>
      </c>
    </row>
    <row r="698795" spans="429:429">
      <c r="PM698795" s="782" t="s">
        <v>501</v>
      </c>
    </row>
    <row r="698796" spans="429:429">
      <c r="PM698796" s="782" t="s">
        <v>501</v>
      </c>
    </row>
    <row r="698797" spans="429:429">
      <c r="PM698797" s="782" t="s">
        <v>501</v>
      </c>
    </row>
    <row r="698798" spans="429:429">
      <c r="PM698798" s="782" t="s">
        <v>501</v>
      </c>
    </row>
    <row r="698799" spans="429:429">
      <c r="PM698799" s="782" t="s">
        <v>501</v>
      </c>
    </row>
    <row r="698800" spans="429:429">
      <c r="PM698800" s="782" t="s">
        <v>501</v>
      </c>
    </row>
    <row r="698801" spans="429:429">
      <c r="PM698801" s="782" t="s">
        <v>501</v>
      </c>
    </row>
    <row r="698802" spans="429:429">
      <c r="PM698802" s="782" t="s">
        <v>501</v>
      </c>
    </row>
    <row r="698803" spans="429:429">
      <c r="PM698803" s="782" t="s">
        <v>501</v>
      </c>
    </row>
    <row r="698804" spans="429:429">
      <c r="PM698804" s="782" t="s">
        <v>501</v>
      </c>
    </row>
    <row r="698805" spans="429:429">
      <c r="PM698805" s="782" t="s">
        <v>501</v>
      </c>
    </row>
    <row r="698806" spans="429:429">
      <c r="PM698806" s="782" t="s">
        <v>501</v>
      </c>
    </row>
    <row r="698807" spans="429:429">
      <c r="PM698807" s="782" t="s">
        <v>501</v>
      </c>
    </row>
    <row r="698808" spans="429:429">
      <c r="PM698808" s="782" t="s">
        <v>501</v>
      </c>
    </row>
    <row r="698809" spans="429:429">
      <c r="PM698809" s="782" t="s">
        <v>501</v>
      </c>
    </row>
    <row r="698810" spans="429:429">
      <c r="PM698810" s="782" t="s">
        <v>501</v>
      </c>
    </row>
    <row r="698811" spans="429:429">
      <c r="PM698811" s="782" t="s">
        <v>501</v>
      </c>
    </row>
    <row r="698812" spans="429:429">
      <c r="PM698812" s="782" t="s">
        <v>501</v>
      </c>
    </row>
    <row r="698813" spans="429:429">
      <c r="PM698813" s="782" t="s">
        <v>501</v>
      </c>
    </row>
    <row r="698814" spans="429:429">
      <c r="PM698814" s="782" t="s">
        <v>501</v>
      </c>
    </row>
    <row r="698815" spans="429:429">
      <c r="PM698815" s="782" t="s">
        <v>501</v>
      </c>
    </row>
    <row r="698816" spans="429:429">
      <c r="PM698816" s="782" t="s">
        <v>501</v>
      </c>
    </row>
    <row r="698817" spans="429:429">
      <c r="PM698817" s="782" t="s">
        <v>501</v>
      </c>
    </row>
    <row r="698818" spans="429:429">
      <c r="PM698818" s="782" t="s">
        <v>501</v>
      </c>
    </row>
    <row r="698819" spans="429:429">
      <c r="PM698819" s="782" t="s">
        <v>501</v>
      </c>
    </row>
    <row r="698820" spans="429:429">
      <c r="PM698820" s="782" t="s">
        <v>501</v>
      </c>
    </row>
    <row r="698821" spans="429:429">
      <c r="PM698821" s="782" t="s">
        <v>501</v>
      </c>
    </row>
    <row r="698822" spans="429:429">
      <c r="PM698822" s="782" t="s">
        <v>501</v>
      </c>
    </row>
    <row r="698823" spans="429:429">
      <c r="PM698823" s="782" t="s">
        <v>501</v>
      </c>
    </row>
    <row r="698824" spans="429:429">
      <c r="PM698824" s="782" t="s">
        <v>501</v>
      </c>
    </row>
    <row r="698825" spans="429:429">
      <c r="PM698825" s="782" t="s">
        <v>501</v>
      </c>
    </row>
    <row r="698826" spans="429:429">
      <c r="PM698826" s="782" t="s">
        <v>501</v>
      </c>
    </row>
    <row r="698827" spans="429:429">
      <c r="PM698827" s="782" t="s">
        <v>501</v>
      </c>
    </row>
    <row r="698828" spans="429:429">
      <c r="PM698828" s="782" t="s">
        <v>501</v>
      </c>
    </row>
    <row r="698829" spans="429:429">
      <c r="PM698829" s="782" t="s">
        <v>501</v>
      </c>
    </row>
    <row r="698830" spans="429:429">
      <c r="PM698830" s="782" t="s">
        <v>501</v>
      </c>
    </row>
    <row r="698831" spans="429:429">
      <c r="PM698831" s="782" t="s">
        <v>501</v>
      </c>
    </row>
    <row r="698832" spans="429:429">
      <c r="PM698832" s="782" t="s">
        <v>501</v>
      </c>
    </row>
    <row r="698833" spans="429:429">
      <c r="PM698833" s="782" t="s">
        <v>501</v>
      </c>
    </row>
    <row r="698834" spans="429:429">
      <c r="PM698834" s="782" t="s">
        <v>501</v>
      </c>
    </row>
    <row r="698835" spans="429:429">
      <c r="PM698835" s="782" t="s">
        <v>501</v>
      </c>
    </row>
    <row r="698836" spans="429:429">
      <c r="PM698836" s="782" t="s">
        <v>501</v>
      </c>
    </row>
    <row r="698837" spans="429:429">
      <c r="PM698837" s="782" t="s">
        <v>501</v>
      </c>
    </row>
    <row r="698838" spans="429:429">
      <c r="PM698838" s="782" t="s">
        <v>501</v>
      </c>
    </row>
    <row r="698839" spans="429:429">
      <c r="PM698839" s="782" t="s">
        <v>501</v>
      </c>
    </row>
    <row r="698840" spans="429:429">
      <c r="PM698840" s="782" t="s">
        <v>501</v>
      </c>
    </row>
    <row r="698841" spans="429:429">
      <c r="PM698841" s="782" t="s">
        <v>501</v>
      </c>
    </row>
    <row r="698842" spans="429:429">
      <c r="PM698842" s="782" t="s">
        <v>501</v>
      </c>
    </row>
    <row r="698843" spans="429:429">
      <c r="PM698843" s="782" t="s">
        <v>501</v>
      </c>
    </row>
    <row r="698844" spans="429:429">
      <c r="PM698844" s="782" t="s">
        <v>501</v>
      </c>
    </row>
    <row r="698845" spans="429:429">
      <c r="PM698845" s="782" t="s">
        <v>501</v>
      </c>
    </row>
    <row r="698846" spans="429:429">
      <c r="PM698846" s="782" t="s">
        <v>501</v>
      </c>
    </row>
    <row r="698847" spans="429:429">
      <c r="PM698847" s="782" t="s">
        <v>501</v>
      </c>
    </row>
    <row r="698848" spans="429:429">
      <c r="PM698848" s="782" t="s">
        <v>501</v>
      </c>
    </row>
    <row r="698849" spans="429:429">
      <c r="PM698849" s="782" t="s">
        <v>501</v>
      </c>
    </row>
    <row r="698850" spans="429:429">
      <c r="PM698850" s="782" t="s">
        <v>501</v>
      </c>
    </row>
    <row r="698851" spans="429:429">
      <c r="PM698851" s="782" t="s">
        <v>501</v>
      </c>
    </row>
    <row r="698852" spans="429:429">
      <c r="PM698852" s="782" t="s">
        <v>501</v>
      </c>
    </row>
    <row r="698853" spans="429:429">
      <c r="PM698853" s="782" t="s">
        <v>501</v>
      </c>
    </row>
    <row r="698854" spans="429:429">
      <c r="PM698854" s="782" t="s">
        <v>501</v>
      </c>
    </row>
    <row r="698855" spans="429:429">
      <c r="PM698855" s="782" t="s">
        <v>501</v>
      </c>
    </row>
    <row r="698856" spans="429:429">
      <c r="PM698856" s="782" t="s">
        <v>501</v>
      </c>
    </row>
    <row r="698857" spans="429:429">
      <c r="PM698857" s="782" t="s">
        <v>501</v>
      </c>
    </row>
    <row r="698858" spans="429:429">
      <c r="PM698858" s="782" t="s">
        <v>501</v>
      </c>
    </row>
    <row r="698859" spans="429:429">
      <c r="PM698859" s="782" t="s">
        <v>501</v>
      </c>
    </row>
    <row r="698860" spans="429:429">
      <c r="PM698860" s="782" t="s">
        <v>501</v>
      </c>
    </row>
    <row r="698861" spans="429:429">
      <c r="PM698861" s="782" t="s">
        <v>501</v>
      </c>
    </row>
    <row r="698862" spans="429:429">
      <c r="PM698862" s="782" t="s">
        <v>501</v>
      </c>
    </row>
    <row r="698863" spans="429:429">
      <c r="PM698863" s="782" t="s">
        <v>501</v>
      </c>
    </row>
    <row r="698864" spans="429:429">
      <c r="PM698864" s="782" t="s">
        <v>501</v>
      </c>
    </row>
    <row r="698865" spans="429:429">
      <c r="PM698865" s="782" t="s">
        <v>501</v>
      </c>
    </row>
    <row r="698866" spans="429:429">
      <c r="PM698866" s="782" t="s">
        <v>501</v>
      </c>
    </row>
    <row r="698867" spans="429:429">
      <c r="PM698867" s="782" t="s">
        <v>501</v>
      </c>
    </row>
    <row r="698868" spans="429:429">
      <c r="PM698868" s="782" t="s">
        <v>501</v>
      </c>
    </row>
    <row r="698869" spans="429:429">
      <c r="PM698869" s="782" t="s">
        <v>501</v>
      </c>
    </row>
    <row r="698870" spans="429:429">
      <c r="PM698870" s="782" t="s">
        <v>501</v>
      </c>
    </row>
    <row r="698871" spans="429:429">
      <c r="PM698871" s="782" t="s">
        <v>501</v>
      </c>
    </row>
    <row r="698872" spans="429:429">
      <c r="PM698872" s="782" t="s">
        <v>501</v>
      </c>
    </row>
    <row r="698873" spans="429:429">
      <c r="PM698873" s="782" t="s">
        <v>501</v>
      </c>
    </row>
    <row r="698874" spans="429:429">
      <c r="PM698874" s="782" t="s">
        <v>501</v>
      </c>
    </row>
    <row r="698875" spans="429:429">
      <c r="PM698875" s="782" t="s">
        <v>501</v>
      </c>
    </row>
    <row r="698876" spans="429:429">
      <c r="PM698876" s="782" t="s">
        <v>501</v>
      </c>
    </row>
    <row r="698877" spans="429:429">
      <c r="PM698877" s="782" t="s">
        <v>501</v>
      </c>
    </row>
    <row r="698878" spans="429:429">
      <c r="PM698878" s="782" t="s">
        <v>501</v>
      </c>
    </row>
    <row r="698879" spans="429:429">
      <c r="PM698879" s="782" t="s">
        <v>501</v>
      </c>
    </row>
    <row r="698880" spans="429:429">
      <c r="PM698880" s="782" t="s">
        <v>501</v>
      </c>
    </row>
    <row r="698881" spans="429:429">
      <c r="PM698881" s="782" t="s">
        <v>501</v>
      </c>
    </row>
    <row r="698882" spans="429:429">
      <c r="PM698882" s="782" t="s">
        <v>501</v>
      </c>
    </row>
    <row r="698883" spans="429:429">
      <c r="PM698883" s="782" t="s">
        <v>501</v>
      </c>
    </row>
    <row r="698884" spans="429:429">
      <c r="PM698884" s="782" t="s">
        <v>501</v>
      </c>
    </row>
    <row r="698885" spans="429:429">
      <c r="PM698885" s="782" t="s">
        <v>501</v>
      </c>
    </row>
    <row r="698886" spans="429:429">
      <c r="PM698886" s="782" t="s">
        <v>501</v>
      </c>
    </row>
    <row r="698887" spans="429:429">
      <c r="PM698887" s="782" t="s">
        <v>501</v>
      </c>
    </row>
    <row r="698888" spans="429:429">
      <c r="PM698888" s="782" t="s">
        <v>501</v>
      </c>
    </row>
    <row r="698889" spans="429:429">
      <c r="PM698889" s="782" t="s">
        <v>501</v>
      </c>
    </row>
    <row r="698890" spans="429:429">
      <c r="PM698890" s="782" t="s">
        <v>501</v>
      </c>
    </row>
    <row r="698891" spans="429:429">
      <c r="PM698891" s="782" t="s">
        <v>501</v>
      </c>
    </row>
    <row r="698892" spans="429:429">
      <c r="PM698892" s="782" t="s">
        <v>501</v>
      </c>
    </row>
    <row r="698893" spans="429:429">
      <c r="PM698893" s="782" t="s">
        <v>501</v>
      </c>
    </row>
    <row r="698894" spans="429:429">
      <c r="PM698894" s="782" t="s">
        <v>501</v>
      </c>
    </row>
    <row r="698895" spans="429:429">
      <c r="PM698895" s="782" t="s">
        <v>501</v>
      </c>
    </row>
    <row r="698896" spans="429:429">
      <c r="PM698896" s="782" t="s">
        <v>501</v>
      </c>
    </row>
    <row r="698897" spans="429:429">
      <c r="PM698897" s="782" t="s">
        <v>501</v>
      </c>
    </row>
    <row r="698898" spans="429:429">
      <c r="PM698898" s="782" t="s">
        <v>501</v>
      </c>
    </row>
    <row r="698899" spans="429:429">
      <c r="PM698899" s="782" t="s">
        <v>501</v>
      </c>
    </row>
    <row r="698900" spans="429:429">
      <c r="PM698900" s="782" t="s">
        <v>501</v>
      </c>
    </row>
    <row r="698901" spans="429:429">
      <c r="PM698901" s="782" t="s">
        <v>501</v>
      </c>
    </row>
    <row r="698902" spans="429:429">
      <c r="PM698902" s="782" t="s">
        <v>501</v>
      </c>
    </row>
    <row r="698903" spans="429:429">
      <c r="PM698903" s="782" t="s">
        <v>501</v>
      </c>
    </row>
    <row r="698904" spans="429:429">
      <c r="PM698904" s="782" t="s">
        <v>501</v>
      </c>
    </row>
    <row r="698905" spans="429:429">
      <c r="PM698905" s="782" t="s">
        <v>501</v>
      </c>
    </row>
    <row r="698906" spans="429:429">
      <c r="PM698906" s="782" t="s">
        <v>501</v>
      </c>
    </row>
    <row r="698907" spans="429:429">
      <c r="PM698907" s="782" t="s">
        <v>501</v>
      </c>
    </row>
    <row r="698908" spans="429:429">
      <c r="PM698908" s="782" t="s">
        <v>501</v>
      </c>
    </row>
    <row r="698909" spans="429:429">
      <c r="PM698909" s="782" t="s">
        <v>501</v>
      </c>
    </row>
    <row r="698910" spans="429:429">
      <c r="PM698910" s="782" t="s">
        <v>501</v>
      </c>
    </row>
    <row r="698911" spans="429:429">
      <c r="PM698911" s="782" t="s">
        <v>501</v>
      </c>
    </row>
    <row r="698912" spans="429:429">
      <c r="PM698912" s="782" t="s">
        <v>501</v>
      </c>
    </row>
    <row r="698913" spans="429:429">
      <c r="PM698913" s="782" t="s">
        <v>501</v>
      </c>
    </row>
    <row r="698914" spans="429:429">
      <c r="PM698914" s="782" t="s">
        <v>501</v>
      </c>
    </row>
    <row r="698915" spans="429:429">
      <c r="PM698915" s="782" t="s">
        <v>501</v>
      </c>
    </row>
    <row r="698916" spans="429:429">
      <c r="PM698916" s="782" t="s">
        <v>501</v>
      </c>
    </row>
    <row r="698917" spans="429:429">
      <c r="PM698917" s="782" t="s">
        <v>501</v>
      </c>
    </row>
    <row r="698918" spans="429:429">
      <c r="PM698918" s="782" t="s">
        <v>501</v>
      </c>
    </row>
    <row r="698919" spans="429:429">
      <c r="PM698919" s="782" t="s">
        <v>501</v>
      </c>
    </row>
    <row r="698920" spans="429:429">
      <c r="PM698920" s="782" t="s">
        <v>501</v>
      </c>
    </row>
    <row r="698921" spans="429:429">
      <c r="PM698921" s="782" t="s">
        <v>501</v>
      </c>
    </row>
    <row r="698922" spans="429:429">
      <c r="PM698922" s="782" t="s">
        <v>501</v>
      </c>
    </row>
    <row r="698923" spans="429:429">
      <c r="PM698923" s="782" t="s">
        <v>501</v>
      </c>
    </row>
    <row r="698924" spans="429:429">
      <c r="PM698924" s="782" t="s">
        <v>501</v>
      </c>
    </row>
    <row r="698925" spans="429:429">
      <c r="PM698925" s="782" t="s">
        <v>501</v>
      </c>
    </row>
    <row r="698926" spans="429:429">
      <c r="PM698926" s="782" t="s">
        <v>501</v>
      </c>
    </row>
    <row r="698927" spans="429:429">
      <c r="PM698927" s="782" t="s">
        <v>501</v>
      </c>
    </row>
    <row r="698928" spans="429:429">
      <c r="PM698928" s="782" t="s">
        <v>501</v>
      </c>
    </row>
    <row r="698929" spans="429:429">
      <c r="PM698929" s="782" t="s">
        <v>501</v>
      </c>
    </row>
    <row r="698930" spans="429:429">
      <c r="PM698930" s="782" t="s">
        <v>501</v>
      </c>
    </row>
    <row r="698931" spans="429:429">
      <c r="PM698931" s="782" t="s">
        <v>501</v>
      </c>
    </row>
    <row r="698932" spans="429:429">
      <c r="PM698932" s="782" t="s">
        <v>501</v>
      </c>
    </row>
    <row r="698933" spans="429:429">
      <c r="PM698933" s="782" t="s">
        <v>501</v>
      </c>
    </row>
    <row r="698934" spans="429:429">
      <c r="PM698934" s="782" t="s">
        <v>501</v>
      </c>
    </row>
    <row r="698935" spans="429:429">
      <c r="PM698935" s="782" t="s">
        <v>501</v>
      </c>
    </row>
    <row r="698936" spans="429:429">
      <c r="PM698936" s="782" t="s">
        <v>501</v>
      </c>
    </row>
    <row r="698937" spans="429:429">
      <c r="PM698937" s="782" t="s">
        <v>501</v>
      </c>
    </row>
    <row r="698938" spans="429:429">
      <c r="PM698938" s="782" t="s">
        <v>501</v>
      </c>
    </row>
    <row r="698939" spans="429:429">
      <c r="PM698939" s="782" t="s">
        <v>501</v>
      </c>
    </row>
    <row r="698940" spans="429:429">
      <c r="PM698940" s="782" t="s">
        <v>501</v>
      </c>
    </row>
    <row r="698941" spans="429:429">
      <c r="PM698941" s="782" t="s">
        <v>501</v>
      </c>
    </row>
    <row r="698942" spans="429:429">
      <c r="PM698942" s="782" t="s">
        <v>501</v>
      </c>
    </row>
    <row r="698943" spans="429:429">
      <c r="PM698943" s="782" t="s">
        <v>501</v>
      </c>
    </row>
    <row r="698944" spans="429:429">
      <c r="PM698944" s="782" t="s">
        <v>501</v>
      </c>
    </row>
    <row r="698945" spans="429:429">
      <c r="PM698945" s="782" t="s">
        <v>501</v>
      </c>
    </row>
    <row r="698946" spans="429:429">
      <c r="PM698946" s="782" t="s">
        <v>501</v>
      </c>
    </row>
    <row r="698947" spans="429:429">
      <c r="PM698947" s="782" t="s">
        <v>501</v>
      </c>
    </row>
    <row r="698948" spans="429:429">
      <c r="PM698948" s="782" t="s">
        <v>501</v>
      </c>
    </row>
    <row r="698949" spans="429:429">
      <c r="PM698949" s="782" t="s">
        <v>501</v>
      </c>
    </row>
    <row r="698950" spans="429:429">
      <c r="PM698950" s="782" t="s">
        <v>501</v>
      </c>
    </row>
    <row r="698951" spans="429:429">
      <c r="PM698951" s="782" t="s">
        <v>501</v>
      </c>
    </row>
    <row r="698952" spans="429:429">
      <c r="PM698952" s="782" t="s">
        <v>501</v>
      </c>
    </row>
    <row r="698953" spans="429:429">
      <c r="PM698953" s="782" t="s">
        <v>501</v>
      </c>
    </row>
    <row r="698954" spans="429:429">
      <c r="PM698954" s="782" t="s">
        <v>501</v>
      </c>
    </row>
    <row r="698955" spans="429:429">
      <c r="PM698955" s="782" t="s">
        <v>501</v>
      </c>
    </row>
    <row r="698956" spans="429:429">
      <c r="PM698956" s="782" t="s">
        <v>501</v>
      </c>
    </row>
    <row r="698957" spans="429:429">
      <c r="PM698957" s="782" t="s">
        <v>501</v>
      </c>
    </row>
    <row r="698958" spans="429:429">
      <c r="PM698958" s="782" t="s">
        <v>501</v>
      </c>
    </row>
    <row r="698959" spans="429:429">
      <c r="PM698959" s="782" t="s">
        <v>501</v>
      </c>
    </row>
    <row r="698960" spans="429:429">
      <c r="PM698960" s="782" t="s">
        <v>501</v>
      </c>
    </row>
    <row r="698961" spans="429:429">
      <c r="PM698961" s="782" t="s">
        <v>501</v>
      </c>
    </row>
    <row r="698962" spans="429:429">
      <c r="PM698962" s="782" t="s">
        <v>501</v>
      </c>
    </row>
    <row r="698963" spans="429:429">
      <c r="PM698963" s="782" t="s">
        <v>501</v>
      </c>
    </row>
    <row r="698964" spans="429:429">
      <c r="PM698964" s="782" t="s">
        <v>501</v>
      </c>
    </row>
    <row r="698965" spans="429:429">
      <c r="PM698965" s="782" t="s">
        <v>501</v>
      </c>
    </row>
    <row r="698966" spans="429:429">
      <c r="PM698966" s="782" t="s">
        <v>501</v>
      </c>
    </row>
    <row r="698967" spans="429:429">
      <c r="PM698967" s="782" t="s">
        <v>501</v>
      </c>
    </row>
    <row r="698968" spans="429:429">
      <c r="PM698968" s="782" t="s">
        <v>501</v>
      </c>
    </row>
    <row r="698969" spans="429:429">
      <c r="PM698969" s="782" t="s">
        <v>501</v>
      </c>
    </row>
    <row r="698970" spans="429:429">
      <c r="PM698970" s="782" t="s">
        <v>501</v>
      </c>
    </row>
    <row r="698971" spans="429:429">
      <c r="PM698971" s="782" t="s">
        <v>501</v>
      </c>
    </row>
    <row r="698972" spans="429:429">
      <c r="PM698972" s="782" t="s">
        <v>501</v>
      </c>
    </row>
    <row r="698973" spans="429:429">
      <c r="PM698973" s="782" t="s">
        <v>501</v>
      </c>
    </row>
    <row r="698974" spans="429:429">
      <c r="PM698974" s="782" t="s">
        <v>501</v>
      </c>
    </row>
    <row r="698975" spans="429:429">
      <c r="PM698975" s="782" t="s">
        <v>501</v>
      </c>
    </row>
    <row r="698976" spans="429:429">
      <c r="PM698976" s="782" t="s">
        <v>501</v>
      </c>
    </row>
    <row r="698977" spans="429:429">
      <c r="PM698977" s="782" t="s">
        <v>501</v>
      </c>
    </row>
    <row r="698978" spans="429:429">
      <c r="PM698978" s="782" t="s">
        <v>501</v>
      </c>
    </row>
    <row r="698979" spans="429:429">
      <c r="PM698979" s="782" t="s">
        <v>501</v>
      </c>
    </row>
    <row r="698980" spans="429:429">
      <c r="PM698980" s="782" t="s">
        <v>501</v>
      </c>
    </row>
    <row r="698981" spans="429:429">
      <c r="PM698981" s="782" t="s">
        <v>501</v>
      </c>
    </row>
    <row r="698982" spans="429:429">
      <c r="PM698982" s="782" t="s">
        <v>501</v>
      </c>
    </row>
    <row r="698983" spans="429:429">
      <c r="PM698983" s="782" t="s">
        <v>501</v>
      </c>
    </row>
    <row r="698984" spans="429:429">
      <c r="PM698984" s="782" t="s">
        <v>501</v>
      </c>
    </row>
    <row r="698985" spans="429:429">
      <c r="PM698985" s="782" t="s">
        <v>501</v>
      </c>
    </row>
    <row r="698986" spans="429:429">
      <c r="PM698986" s="782" t="s">
        <v>501</v>
      </c>
    </row>
    <row r="698987" spans="429:429">
      <c r="PM698987" s="782" t="s">
        <v>501</v>
      </c>
    </row>
    <row r="698988" spans="429:429">
      <c r="PM698988" s="782" t="s">
        <v>501</v>
      </c>
    </row>
    <row r="698989" spans="429:429">
      <c r="PM698989" s="782" t="s">
        <v>501</v>
      </c>
    </row>
    <row r="698990" spans="429:429">
      <c r="PM698990" s="782" t="s">
        <v>501</v>
      </c>
    </row>
    <row r="698991" spans="429:429">
      <c r="PM698991" s="782" t="s">
        <v>501</v>
      </c>
    </row>
    <row r="698992" spans="429:429">
      <c r="PM698992" s="782" t="s">
        <v>501</v>
      </c>
    </row>
    <row r="698993" spans="429:429">
      <c r="PM698993" s="782" t="s">
        <v>501</v>
      </c>
    </row>
    <row r="698994" spans="429:429">
      <c r="PM698994" s="782" t="s">
        <v>501</v>
      </c>
    </row>
    <row r="698995" spans="429:429">
      <c r="PM698995" s="782" t="s">
        <v>501</v>
      </c>
    </row>
    <row r="698996" spans="429:429">
      <c r="PM698996" s="782" t="s">
        <v>501</v>
      </c>
    </row>
    <row r="698997" spans="429:429">
      <c r="PM698997" s="782" t="s">
        <v>501</v>
      </c>
    </row>
    <row r="698998" spans="429:429">
      <c r="PM698998" s="782" t="s">
        <v>501</v>
      </c>
    </row>
    <row r="698999" spans="429:429">
      <c r="PM698999" s="782" t="s">
        <v>501</v>
      </c>
    </row>
    <row r="699000" spans="429:429">
      <c r="PM699000" s="782" t="s">
        <v>501</v>
      </c>
    </row>
    <row r="699001" spans="429:429">
      <c r="PM699001" s="782" t="s">
        <v>501</v>
      </c>
    </row>
    <row r="699002" spans="429:429">
      <c r="PM699002" s="782" t="s">
        <v>501</v>
      </c>
    </row>
    <row r="699003" spans="429:429">
      <c r="PM699003" s="782" t="s">
        <v>501</v>
      </c>
    </row>
    <row r="699004" spans="429:429">
      <c r="PM699004" s="782" t="s">
        <v>501</v>
      </c>
    </row>
    <row r="699005" spans="429:429">
      <c r="PM699005" s="782" t="s">
        <v>501</v>
      </c>
    </row>
    <row r="699006" spans="429:429">
      <c r="PM699006" s="782" t="s">
        <v>501</v>
      </c>
    </row>
    <row r="699007" spans="429:429">
      <c r="PM699007" s="782" t="s">
        <v>501</v>
      </c>
    </row>
    <row r="699008" spans="429:429">
      <c r="PM699008" s="782" t="s">
        <v>501</v>
      </c>
    </row>
    <row r="699009" spans="429:429">
      <c r="PM699009" s="782" t="s">
        <v>501</v>
      </c>
    </row>
    <row r="699010" spans="429:429">
      <c r="PM699010" s="782" t="s">
        <v>501</v>
      </c>
    </row>
    <row r="699011" spans="429:429">
      <c r="PM699011" s="782" t="s">
        <v>501</v>
      </c>
    </row>
    <row r="699012" spans="429:429">
      <c r="PM699012" s="782" t="s">
        <v>501</v>
      </c>
    </row>
    <row r="699013" spans="429:429">
      <c r="PM699013" s="782" t="s">
        <v>501</v>
      </c>
    </row>
    <row r="699014" spans="429:429">
      <c r="PM699014" s="782" t="s">
        <v>501</v>
      </c>
    </row>
    <row r="699015" spans="429:429">
      <c r="PM699015" s="782" t="s">
        <v>501</v>
      </c>
    </row>
    <row r="699016" spans="429:429">
      <c r="PM699016" s="782" t="s">
        <v>501</v>
      </c>
    </row>
    <row r="699017" spans="429:429">
      <c r="PM699017" s="782" t="s">
        <v>501</v>
      </c>
    </row>
    <row r="699018" spans="429:429">
      <c r="PM699018" s="782" t="s">
        <v>501</v>
      </c>
    </row>
    <row r="699019" spans="429:429">
      <c r="PM699019" s="782" t="s">
        <v>501</v>
      </c>
    </row>
    <row r="699020" spans="429:429">
      <c r="PM699020" s="782" t="s">
        <v>501</v>
      </c>
    </row>
    <row r="699021" spans="429:429">
      <c r="PM699021" s="782" t="s">
        <v>501</v>
      </c>
    </row>
    <row r="699022" spans="429:429">
      <c r="PM699022" s="782" t="s">
        <v>501</v>
      </c>
    </row>
    <row r="699023" spans="429:429">
      <c r="PM699023" s="782" t="s">
        <v>501</v>
      </c>
    </row>
    <row r="699024" spans="429:429">
      <c r="PM699024" s="782" t="s">
        <v>501</v>
      </c>
    </row>
    <row r="699025" spans="429:429">
      <c r="PM699025" s="782" t="s">
        <v>501</v>
      </c>
    </row>
    <row r="699026" spans="429:429">
      <c r="PM699026" s="782" t="s">
        <v>501</v>
      </c>
    </row>
    <row r="699027" spans="429:429">
      <c r="PM699027" s="782" t="s">
        <v>501</v>
      </c>
    </row>
    <row r="699028" spans="429:429">
      <c r="PM699028" s="782" t="s">
        <v>501</v>
      </c>
    </row>
    <row r="699029" spans="429:429">
      <c r="PM699029" s="782" t="s">
        <v>501</v>
      </c>
    </row>
    <row r="699030" spans="429:429">
      <c r="PM699030" s="782" t="s">
        <v>501</v>
      </c>
    </row>
    <row r="699031" spans="429:429">
      <c r="PM699031" s="782" t="s">
        <v>501</v>
      </c>
    </row>
    <row r="699032" spans="429:429">
      <c r="PM699032" s="782" t="s">
        <v>501</v>
      </c>
    </row>
    <row r="699033" spans="429:429">
      <c r="PM699033" s="782" t="s">
        <v>501</v>
      </c>
    </row>
    <row r="699034" spans="429:429">
      <c r="PM699034" s="782" t="s">
        <v>501</v>
      </c>
    </row>
    <row r="699035" spans="429:429">
      <c r="PM699035" s="782" t="s">
        <v>501</v>
      </c>
    </row>
    <row r="699036" spans="429:429">
      <c r="PM699036" s="782" t="s">
        <v>501</v>
      </c>
    </row>
    <row r="699037" spans="429:429">
      <c r="PM699037" s="782" t="s">
        <v>501</v>
      </c>
    </row>
    <row r="699038" spans="429:429">
      <c r="PM699038" s="782" t="s">
        <v>501</v>
      </c>
    </row>
    <row r="699039" spans="429:429">
      <c r="PM699039" s="782" t="s">
        <v>501</v>
      </c>
    </row>
    <row r="699040" spans="429:429">
      <c r="PM699040" s="782" t="s">
        <v>501</v>
      </c>
    </row>
    <row r="699041" spans="429:429">
      <c r="PM699041" s="782" t="s">
        <v>501</v>
      </c>
    </row>
    <row r="699042" spans="429:429">
      <c r="PM699042" s="782" t="s">
        <v>501</v>
      </c>
    </row>
    <row r="699043" spans="429:429">
      <c r="PM699043" s="782" t="s">
        <v>501</v>
      </c>
    </row>
    <row r="699044" spans="429:429">
      <c r="PM699044" s="782" t="s">
        <v>501</v>
      </c>
    </row>
    <row r="699045" spans="429:429">
      <c r="PM699045" s="782" t="s">
        <v>501</v>
      </c>
    </row>
    <row r="699046" spans="429:429">
      <c r="PM699046" s="782" t="s">
        <v>501</v>
      </c>
    </row>
    <row r="699047" spans="429:429">
      <c r="PM699047" s="782" t="s">
        <v>501</v>
      </c>
    </row>
    <row r="699048" spans="429:429">
      <c r="PM699048" s="782" t="s">
        <v>501</v>
      </c>
    </row>
    <row r="699049" spans="429:429">
      <c r="PM699049" s="782" t="s">
        <v>501</v>
      </c>
    </row>
    <row r="699050" spans="429:429">
      <c r="PM699050" s="782" t="s">
        <v>501</v>
      </c>
    </row>
    <row r="699051" spans="429:429">
      <c r="PM699051" s="782" t="s">
        <v>501</v>
      </c>
    </row>
    <row r="699052" spans="429:429">
      <c r="PM699052" s="782" t="s">
        <v>501</v>
      </c>
    </row>
    <row r="699053" spans="429:429">
      <c r="PM699053" s="782" t="s">
        <v>501</v>
      </c>
    </row>
    <row r="699054" spans="429:429">
      <c r="PM699054" s="782" t="s">
        <v>501</v>
      </c>
    </row>
    <row r="699055" spans="429:429">
      <c r="PM699055" s="782" t="s">
        <v>501</v>
      </c>
    </row>
    <row r="699056" spans="429:429">
      <c r="PM699056" s="782" t="s">
        <v>501</v>
      </c>
    </row>
    <row r="699057" spans="429:429">
      <c r="PM699057" s="782" t="s">
        <v>501</v>
      </c>
    </row>
    <row r="699058" spans="429:429">
      <c r="PM699058" s="782" t="s">
        <v>501</v>
      </c>
    </row>
    <row r="699059" spans="429:429">
      <c r="PM699059" s="782" t="s">
        <v>501</v>
      </c>
    </row>
    <row r="699060" spans="429:429">
      <c r="PM699060" s="782" t="s">
        <v>501</v>
      </c>
    </row>
    <row r="699061" spans="429:429">
      <c r="PM699061" s="782" t="s">
        <v>501</v>
      </c>
    </row>
    <row r="699062" spans="429:429">
      <c r="PM699062" s="782" t="s">
        <v>501</v>
      </c>
    </row>
    <row r="699063" spans="429:429">
      <c r="PM699063" s="782" t="s">
        <v>501</v>
      </c>
    </row>
    <row r="699064" spans="429:429">
      <c r="PM699064" s="782" t="s">
        <v>501</v>
      </c>
    </row>
    <row r="699065" spans="429:429">
      <c r="PM699065" s="782" t="s">
        <v>501</v>
      </c>
    </row>
    <row r="699066" spans="429:429">
      <c r="PM699066" s="782" t="s">
        <v>501</v>
      </c>
    </row>
    <row r="699067" spans="429:429">
      <c r="PM699067" s="782" t="s">
        <v>501</v>
      </c>
    </row>
    <row r="699068" spans="429:429">
      <c r="PM699068" s="782" t="s">
        <v>501</v>
      </c>
    </row>
    <row r="699069" spans="429:429">
      <c r="PM699069" s="782" t="s">
        <v>501</v>
      </c>
    </row>
    <row r="699070" spans="429:429">
      <c r="PM699070" s="782" t="s">
        <v>501</v>
      </c>
    </row>
    <row r="699071" spans="429:429">
      <c r="PM699071" s="782" t="s">
        <v>501</v>
      </c>
    </row>
    <row r="699072" spans="429:429">
      <c r="PM699072" s="782" t="s">
        <v>501</v>
      </c>
    </row>
    <row r="699073" spans="429:429">
      <c r="PM699073" s="782" t="s">
        <v>501</v>
      </c>
    </row>
    <row r="699074" spans="429:429">
      <c r="PM699074" s="782" t="s">
        <v>501</v>
      </c>
    </row>
    <row r="699075" spans="429:429">
      <c r="PM699075" s="782" t="s">
        <v>501</v>
      </c>
    </row>
    <row r="699076" spans="429:429">
      <c r="PM699076" s="782" t="s">
        <v>501</v>
      </c>
    </row>
    <row r="699077" spans="429:429">
      <c r="PM699077" s="782" t="s">
        <v>501</v>
      </c>
    </row>
    <row r="699078" spans="429:429">
      <c r="PM699078" s="782" t="s">
        <v>501</v>
      </c>
    </row>
    <row r="699079" spans="429:429">
      <c r="PM699079" s="782" t="s">
        <v>501</v>
      </c>
    </row>
    <row r="699080" spans="429:429">
      <c r="PM699080" s="782" t="s">
        <v>501</v>
      </c>
    </row>
    <row r="699081" spans="429:429">
      <c r="PM699081" s="782" t="s">
        <v>501</v>
      </c>
    </row>
    <row r="699082" spans="429:429">
      <c r="PM699082" s="782" t="s">
        <v>501</v>
      </c>
    </row>
    <row r="699083" spans="429:429">
      <c r="PM699083" s="782" t="s">
        <v>501</v>
      </c>
    </row>
    <row r="699084" spans="429:429">
      <c r="PM699084" s="782" t="s">
        <v>501</v>
      </c>
    </row>
    <row r="699085" spans="429:429">
      <c r="PM699085" s="782" t="s">
        <v>501</v>
      </c>
    </row>
    <row r="699086" spans="429:429">
      <c r="PM699086" s="782" t="s">
        <v>501</v>
      </c>
    </row>
    <row r="699087" spans="429:429">
      <c r="PM699087" s="782" t="s">
        <v>501</v>
      </c>
    </row>
    <row r="699088" spans="429:429">
      <c r="PM699088" s="782" t="s">
        <v>501</v>
      </c>
    </row>
    <row r="699089" spans="429:429">
      <c r="PM699089" s="782" t="s">
        <v>501</v>
      </c>
    </row>
    <row r="699090" spans="429:429">
      <c r="PM699090" s="782" t="s">
        <v>501</v>
      </c>
    </row>
    <row r="699091" spans="429:429">
      <c r="PM699091" s="782" t="s">
        <v>501</v>
      </c>
    </row>
    <row r="699092" spans="429:429">
      <c r="PM699092" s="782" t="s">
        <v>501</v>
      </c>
    </row>
    <row r="699093" spans="429:429">
      <c r="PM699093" s="782" t="s">
        <v>501</v>
      </c>
    </row>
    <row r="699094" spans="429:429">
      <c r="PM699094" s="782" t="s">
        <v>501</v>
      </c>
    </row>
    <row r="699095" spans="429:429">
      <c r="PM699095" s="782" t="s">
        <v>501</v>
      </c>
    </row>
    <row r="699096" spans="429:429">
      <c r="PM699096" s="782" t="s">
        <v>501</v>
      </c>
    </row>
    <row r="699097" spans="429:429">
      <c r="PM699097" s="782" t="s">
        <v>501</v>
      </c>
    </row>
    <row r="699098" spans="429:429">
      <c r="PM699098" s="782" t="s">
        <v>501</v>
      </c>
    </row>
    <row r="699099" spans="429:429">
      <c r="PM699099" s="782" t="s">
        <v>501</v>
      </c>
    </row>
    <row r="699100" spans="429:429">
      <c r="PM699100" s="782" t="s">
        <v>501</v>
      </c>
    </row>
    <row r="699101" spans="429:429">
      <c r="PM699101" s="782" t="s">
        <v>501</v>
      </c>
    </row>
    <row r="699102" spans="429:429">
      <c r="PM699102" s="782" t="s">
        <v>501</v>
      </c>
    </row>
    <row r="699103" spans="429:429">
      <c r="PM699103" s="782" t="s">
        <v>501</v>
      </c>
    </row>
    <row r="699104" spans="429:429">
      <c r="PM699104" s="782" t="s">
        <v>501</v>
      </c>
    </row>
    <row r="699105" spans="429:429">
      <c r="PM699105" s="782" t="s">
        <v>501</v>
      </c>
    </row>
    <row r="699106" spans="429:429">
      <c r="PM699106" s="782" t="s">
        <v>501</v>
      </c>
    </row>
    <row r="699107" spans="429:429">
      <c r="PM699107" s="782" t="s">
        <v>501</v>
      </c>
    </row>
    <row r="699108" spans="429:429">
      <c r="PM699108" s="782" t="s">
        <v>501</v>
      </c>
    </row>
    <row r="699109" spans="429:429">
      <c r="PM699109" s="782" t="s">
        <v>501</v>
      </c>
    </row>
    <row r="699110" spans="429:429">
      <c r="PM699110" s="782" t="s">
        <v>501</v>
      </c>
    </row>
    <row r="699111" spans="429:429">
      <c r="PM699111" s="782" t="s">
        <v>501</v>
      </c>
    </row>
    <row r="699112" spans="429:429">
      <c r="PM699112" s="782" t="s">
        <v>501</v>
      </c>
    </row>
    <row r="699113" spans="429:429">
      <c r="PM699113" s="782" t="s">
        <v>501</v>
      </c>
    </row>
    <row r="699114" spans="429:429">
      <c r="PM699114" s="782" t="s">
        <v>501</v>
      </c>
    </row>
    <row r="699115" spans="429:429">
      <c r="PM699115" s="782" t="s">
        <v>501</v>
      </c>
    </row>
    <row r="699116" spans="429:429">
      <c r="PM699116" s="782" t="s">
        <v>501</v>
      </c>
    </row>
    <row r="699117" spans="429:429">
      <c r="PM699117" s="782" t="s">
        <v>501</v>
      </c>
    </row>
    <row r="699118" spans="429:429">
      <c r="PM699118" s="782" t="s">
        <v>501</v>
      </c>
    </row>
    <row r="699119" spans="429:429">
      <c r="PM699119" s="782" t="s">
        <v>501</v>
      </c>
    </row>
    <row r="699120" spans="429:429">
      <c r="PM699120" s="782" t="s">
        <v>501</v>
      </c>
    </row>
    <row r="699121" spans="429:429">
      <c r="PM699121" s="782" t="s">
        <v>501</v>
      </c>
    </row>
    <row r="699122" spans="429:429">
      <c r="PM699122" s="782" t="s">
        <v>501</v>
      </c>
    </row>
    <row r="699123" spans="429:429">
      <c r="PM699123" s="782" t="s">
        <v>501</v>
      </c>
    </row>
    <row r="699124" spans="429:429">
      <c r="PM699124" s="782" t="s">
        <v>501</v>
      </c>
    </row>
    <row r="699125" spans="429:429">
      <c r="PM699125" s="782" t="s">
        <v>501</v>
      </c>
    </row>
    <row r="699126" spans="429:429">
      <c r="PM699126" s="782" t="s">
        <v>501</v>
      </c>
    </row>
    <row r="699127" spans="429:429">
      <c r="PM699127" s="782" t="s">
        <v>501</v>
      </c>
    </row>
    <row r="699128" spans="429:429">
      <c r="PM699128" s="782" t="s">
        <v>501</v>
      </c>
    </row>
    <row r="699129" spans="429:429">
      <c r="PM699129" s="782" t="s">
        <v>501</v>
      </c>
    </row>
    <row r="699130" spans="429:429">
      <c r="PM699130" s="782" t="s">
        <v>501</v>
      </c>
    </row>
    <row r="699131" spans="429:429">
      <c r="PM699131" s="782" t="s">
        <v>501</v>
      </c>
    </row>
    <row r="699132" spans="429:429">
      <c r="PM699132" s="782" t="s">
        <v>501</v>
      </c>
    </row>
    <row r="699133" spans="429:429">
      <c r="PM699133" s="782" t="s">
        <v>501</v>
      </c>
    </row>
    <row r="699134" spans="429:429">
      <c r="PM699134" s="782" t="s">
        <v>501</v>
      </c>
    </row>
    <row r="699135" spans="429:429">
      <c r="PM699135" s="782" t="s">
        <v>501</v>
      </c>
    </row>
    <row r="699136" spans="429:429">
      <c r="PM699136" s="782" t="s">
        <v>501</v>
      </c>
    </row>
    <row r="699137" spans="429:429">
      <c r="PM699137" s="782" t="s">
        <v>501</v>
      </c>
    </row>
    <row r="699138" spans="429:429">
      <c r="PM699138" s="782" t="s">
        <v>501</v>
      </c>
    </row>
    <row r="699139" spans="429:429">
      <c r="PM699139" s="782" t="s">
        <v>501</v>
      </c>
    </row>
    <row r="699140" spans="429:429">
      <c r="PM699140" s="782" t="s">
        <v>501</v>
      </c>
    </row>
    <row r="699141" spans="429:429">
      <c r="PM699141" s="782" t="s">
        <v>501</v>
      </c>
    </row>
    <row r="699142" spans="429:429">
      <c r="PM699142" s="782" t="s">
        <v>501</v>
      </c>
    </row>
    <row r="699143" spans="429:429">
      <c r="PM699143" s="782" t="s">
        <v>501</v>
      </c>
    </row>
    <row r="699144" spans="429:429">
      <c r="PM699144" s="782" t="s">
        <v>501</v>
      </c>
    </row>
    <row r="699145" spans="429:429">
      <c r="PM699145" s="782" t="s">
        <v>501</v>
      </c>
    </row>
    <row r="699146" spans="429:429">
      <c r="PM699146" s="782" t="s">
        <v>501</v>
      </c>
    </row>
    <row r="699147" spans="429:429">
      <c r="PM699147" s="782" t="s">
        <v>501</v>
      </c>
    </row>
    <row r="699148" spans="429:429">
      <c r="PM699148" s="782" t="s">
        <v>501</v>
      </c>
    </row>
    <row r="699149" spans="429:429">
      <c r="PM699149" s="782" t="s">
        <v>501</v>
      </c>
    </row>
    <row r="699150" spans="429:429">
      <c r="PM699150" s="782" t="s">
        <v>501</v>
      </c>
    </row>
    <row r="699151" spans="429:429">
      <c r="PM699151" s="782" t="s">
        <v>501</v>
      </c>
    </row>
    <row r="699152" spans="429:429">
      <c r="PM699152" s="782" t="s">
        <v>501</v>
      </c>
    </row>
    <row r="699153" spans="429:429">
      <c r="PM699153" s="782" t="s">
        <v>501</v>
      </c>
    </row>
    <row r="699154" spans="429:429">
      <c r="PM699154" s="782" t="s">
        <v>501</v>
      </c>
    </row>
    <row r="699155" spans="429:429">
      <c r="PM699155" s="782" t="s">
        <v>501</v>
      </c>
    </row>
    <row r="699156" spans="429:429">
      <c r="PM699156" s="782" t="s">
        <v>501</v>
      </c>
    </row>
    <row r="699157" spans="429:429">
      <c r="PM699157" s="782" t="s">
        <v>501</v>
      </c>
    </row>
    <row r="699158" spans="429:429">
      <c r="PM699158" s="782" t="s">
        <v>501</v>
      </c>
    </row>
    <row r="699159" spans="429:429">
      <c r="PM699159" s="782" t="s">
        <v>501</v>
      </c>
    </row>
    <row r="699160" spans="429:429">
      <c r="PM699160" s="782" t="s">
        <v>501</v>
      </c>
    </row>
    <row r="699161" spans="429:429">
      <c r="PM699161" s="782" t="s">
        <v>501</v>
      </c>
    </row>
    <row r="699162" spans="429:429">
      <c r="PM699162" s="782" t="s">
        <v>501</v>
      </c>
    </row>
    <row r="699163" spans="429:429">
      <c r="PM699163" s="782" t="s">
        <v>501</v>
      </c>
    </row>
    <row r="699164" spans="429:429">
      <c r="PM699164" s="782" t="s">
        <v>501</v>
      </c>
    </row>
    <row r="699165" spans="429:429">
      <c r="PM699165" s="782" t="s">
        <v>501</v>
      </c>
    </row>
    <row r="699166" spans="429:429">
      <c r="PM699166" s="782" t="s">
        <v>501</v>
      </c>
    </row>
    <row r="699167" spans="429:429">
      <c r="PM699167" s="782" t="s">
        <v>501</v>
      </c>
    </row>
    <row r="699168" spans="429:429">
      <c r="PM699168" s="782" t="s">
        <v>501</v>
      </c>
    </row>
    <row r="699169" spans="429:429">
      <c r="PM699169" s="782" t="s">
        <v>501</v>
      </c>
    </row>
    <row r="699170" spans="429:429">
      <c r="PM699170" s="782" t="s">
        <v>501</v>
      </c>
    </row>
    <row r="699171" spans="429:429">
      <c r="PM699171" s="782" t="s">
        <v>501</v>
      </c>
    </row>
    <row r="699172" spans="429:429">
      <c r="PM699172" s="782" t="s">
        <v>501</v>
      </c>
    </row>
    <row r="699173" spans="429:429">
      <c r="PM699173" s="782" t="s">
        <v>501</v>
      </c>
    </row>
    <row r="699174" spans="429:429">
      <c r="PM699174" s="782" t="s">
        <v>501</v>
      </c>
    </row>
    <row r="699175" spans="429:429">
      <c r="PM699175" s="782" t="s">
        <v>501</v>
      </c>
    </row>
    <row r="699176" spans="429:429">
      <c r="PM699176" s="782" t="s">
        <v>501</v>
      </c>
    </row>
    <row r="699177" spans="429:429">
      <c r="PM699177" s="782" t="s">
        <v>501</v>
      </c>
    </row>
    <row r="699178" spans="429:429">
      <c r="PM699178" s="782" t="s">
        <v>501</v>
      </c>
    </row>
    <row r="699179" spans="429:429">
      <c r="PM699179" s="782" t="s">
        <v>501</v>
      </c>
    </row>
    <row r="699180" spans="429:429">
      <c r="PM699180" s="782" t="s">
        <v>501</v>
      </c>
    </row>
    <row r="699181" spans="429:429">
      <c r="PM699181" s="782" t="s">
        <v>501</v>
      </c>
    </row>
    <row r="699182" spans="429:429">
      <c r="PM699182" s="782" t="s">
        <v>501</v>
      </c>
    </row>
    <row r="699183" spans="429:429">
      <c r="PM699183" s="782" t="s">
        <v>501</v>
      </c>
    </row>
    <row r="699184" spans="429:429">
      <c r="PM699184" s="782" t="s">
        <v>501</v>
      </c>
    </row>
    <row r="699185" spans="429:429">
      <c r="PM699185" s="782" t="s">
        <v>501</v>
      </c>
    </row>
    <row r="699186" spans="429:429">
      <c r="PM699186" s="782" t="s">
        <v>501</v>
      </c>
    </row>
    <row r="699187" spans="429:429">
      <c r="PM699187" s="782" t="s">
        <v>501</v>
      </c>
    </row>
    <row r="699188" spans="429:429">
      <c r="PM699188" s="782" t="s">
        <v>501</v>
      </c>
    </row>
    <row r="699189" spans="429:429">
      <c r="PM699189" s="782" t="s">
        <v>501</v>
      </c>
    </row>
    <row r="699190" spans="429:429">
      <c r="PM699190" s="782" t="s">
        <v>501</v>
      </c>
    </row>
    <row r="699191" spans="429:429">
      <c r="PM699191" s="782" t="s">
        <v>501</v>
      </c>
    </row>
    <row r="699192" spans="429:429">
      <c r="PM699192" s="782" t="s">
        <v>501</v>
      </c>
    </row>
    <row r="699193" spans="429:429">
      <c r="PM699193" s="782" t="s">
        <v>501</v>
      </c>
    </row>
    <row r="699194" spans="429:429">
      <c r="PM699194" s="782" t="s">
        <v>501</v>
      </c>
    </row>
    <row r="699195" spans="429:429">
      <c r="PM699195" s="782" t="s">
        <v>501</v>
      </c>
    </row>
    <row r="699196" spans="429:429">
      <c r="PM699196" s="782" t="s">
        <v>501</v>
      </c>
    </row>
    <row r="699197" spans="429:429">
      <c r="PM699197" s="782" t="s">
        <v>501</v>
      </c>
    </row>
    <row r="699198" spans="429:429">
      <c r="PM699198" s="782" t="s">
        <v>501</v>
      </c>
    </row>
    <row r="699199" spans="429:429">
      <c r="PM699199" s="782" t="s">
        <v>501</v>
      </c>
    </row>
    <row r="699200" spans="429:429">
      <c r="PM699200" s="782" t="s">
        <v>501</v>
      </c>
    </row>
    <row r="699201" spans="429:429">
      <c r="PM699201" s="782" t="s">
        <v>501</v>
      </c>
    </row>
    <row r="699202" spans="429:429">
      <c r="PM699202" s="782" t="s">
        <v>501</v>
      </c>
    </row>
    <row r="699203" spans="429:429">
      <c r="PM699203" s="782" t="s">
        <v>501</v>
      </c>
    </row>
    <row r="699204" spans="429:429">
      <c r="PM699204" s="782" t="s">
        <v>501</v>
      </c>
    </row>
    <row r="699205" spans="429:429">
      <c r="PM699205" s="782" t="s">
        <v>501</v>
      </c>
    </row>
    <row r="699206" spans="429:429">
      <c r="PM699206" s="782" t="s">
        <v>501</v>
      </c>
    </row>
    <row r="699207" spans="429:429">
      <c r="PM699207" s="782" t="s">
        <v>501</v>
      </c>
    </row>
    <row r="699208" spans="429:429">
      <c r="PM699208" s="782" t="s">
        <v>501</v>
      </c>
    </row>
    <row r="699209" spans="429:429">
      <c r="PM699209" s="782" t="s">
        <v>501</v>
      </c>
    </row>
    <row r="699210" spans="429:429">
      <c r="PM699210" s="782" t="s">
        <v>501</v>
      </c>
    </row>
    <row r="699211" spans="429:429">
      <c r="PM699211" s="782" t="s">
        <v>501</v>
      </c>
    </row>
    <row r="699212" spans="429:429">
      <c r="PM699212" s="782" t="s">
        <v>501</v>
      </c>
    </row>
    <row r="699213" spans="429:429">
      <c r="PM699213" s="782" t="s">
        <v>501</v>
      </c>
    </row>
    <row r="699214" spans="429:429">
      <c r="PM699214" s="782" t="s">
        <v>501</v>
      </c>
    </row>
    <row r="699215" spans="429:429">
      <c r="PM699215" s="782" t="s">
        <v>501</v>
      </c>
    </row>
    <row r="699216" spans="429:429">
      <c r="PM699216" s="782" t="s">
        <v>501</v>
      </c>
    </row>
    <row r="699217" spans="429:429">
      <c r="PM699217" s="782" t="s">
        <v>501</v>
      </c>
    </row>
    <row r="699218" spans="429:429">
      <c r="PM699218" s="782" t="s">
        <v>501</v>
      </c>
    </row>
    <row r="699219" spans="429:429">
      <c r="PM699219" s="782" t="s">
        <v>501</v>
      </c>
    </row>
    <row r="699220" spans="429:429">
      <c r="PM699220" s="782" t="s">
        <v>501</v>
      </c>
    </row>
    <row r="699221" spans="429:429">
      <c r="PM699221" s="782" t="s">
        <v>501</v>
      </c>
    </row>
    <row r="699222" spans="429:429">
      <c r="PM699222" s="782" t="s">
        <v>501</v>
      </c>
    </row>
    <row r="699223" spans="429:429">
      <c r="PM699223" s="782" t="s">
        <v>501</v>
      </c>
    </row>
    <row r="699224" spans="429:429">
      <c r="PM699224" s="782" t="s">
        <v>501</v>
      </c>
    </row>
    <row r="699225" spans="429:429">
      <c r="PM699225" s="782" t="s">
        <v>501</v>
      </c>
    </row>
    <row r="699226" spans="429:429">
      <c r="PM699226" s="782" t="s">
        <v>501</v>
      </c>
    </row>
    <row r="699227" spans="429:429">
      <c r="PM699227" s="782" t="s">
        <v>501</v>
      </c>
    </row>
    <row r="699228" spans="429:429">
      <c r="PM699228" s="782" t="s">
        <v>501</v>
      </c>
    </row>
    <row r="699229" spans="429:429">
      <c r="PM699229" s="782" t="s">
        <v>501</v>
      </c>
    </row>
    <row r="699230" spans="429:429">
      <c r="PM699230" s="782" t="s">
        <v>501</v>
      </c>
    </row>
    <row r="699231" spans="429:429">
      <c r="PM699231" s="782" t="s">
        <v>501</v>
      </c>
    </row>
    <row r="699232" spans="429:429">
      <c r="PM699232" s="782" t="s">
        <v>501</v>
      </c>
    </row>
    <row r="699233" spans="429:429">
      <c r="PM699233" s="782" t="s">
        <v>501</v>
      </c>
    </row>
    <row r="699234" spans="429:429">
      <c r="PM699234" s="782" t="s">
        <v>501</v>
      </c>
    </row>
    <row r="699235" spans="429:429">
      <c r="PM699235" s="782" t="s">
        <v>501</v>
      </c>
    </row>
    <row r="699236" spans="429:429">
      <c r="PM699236" s="782" t="s">
        <v>501</v>
      </c>
    </row>
    <row r="699237" spans="429:429">
      <c r="PM699237" s="782" t="s">
        <v>501</v>
      </c>
    </row>
    <row r="699238" spans="429:429">
      <c r="PM699238" s="782" t="s">
        <v>501</v>
      </c>
    </row>
    <row r="699239" spans="429:429">
      <c r="PM699239" s="782" t="s">
        <v>501</v>
      </c>
    </row>
    <row r="699240" spans="429:429">
      <c r="PM699240" s="782" t="s">
        <v>501</v>
      </c>
    </row>
    <row r="699241" spans="429:429">
      <c r="PM699241" s="782" t="s">
        <v>501</v>
      </c>
    </row>
    <row r="699242" spans="429:429">
      <c r="PM699242" s="782" t="s">
        <v>501</v>
      </c>
    </row>
    <row r="699243" spans="429:429">
      <c r="PM699243" s="782" t="s">
        <v>501</v>
      </c>
    </row>
    <row r="699244" spans="429:429">
      <c r="PM699244" s="782" t="s">
        <v>501</v>
      </c>
    </row>
    <row r="699245" spans="429:429">
      <c r="PM699245" s="782" t="s">
        <v>501</v>
      </c>
    </row>
    <row r="699246" spans="429:429">
      <c r="PM699246" s="782" t="s">
        <v>501</v>
      </c>
    </row>
    <row r="699247" spans="429:429">
      <c r="PM699247" s="782" t="s">
        <v>501</v>
      </c>
    </row>
    <row r="699248" spans="429:429">
      <c r="PM699248" s="782" t="s">
        <v>501</v>
      </c>
    </row>
    <row r="699249" spans="429:429">
      <c r="PM699249" s="782" t="s">
        <v>501</v>
      </c>
    </row>
    <row r="699250" spans="429:429">
      <c r="PM699250" s="782" t="s">
        <v>501</v>
      </c>
    </row>
    <row r="699251" spans="429:429">
      <c r="PM699251" s="782" t="s">
        <v>501</v>
      </c>
    </row>
    <row r="699252" spans="429:429">
      <c r="PM699252" s="782" t="s">
        <v>501</v>
      </c>
    </row>
    <row r="699253" spans="429:429">
      <c r="PM699253" s="782" t="s">
        <v>501</v>
      </c>
    </row>
    <row r="699254" spans="429:429">
      <c r="PM699254" s="782" t="s">
        <v>501</v>
      </c>
    </row>
    <row r="699255" spans="429:429">
      <c r="PM699255" s="782" t="s">
        <v>501</v>
      </c>
    </row>
    <row r="699256" spans="429:429">
      <c r="PM699256" s="782" t="s">
        <v>501</v>
      </c>
    </row>
    <row r="699257" spans="429:429">
      <c r="PM699257" s="782" t="s">
        <v>501</v>
      </c>
    </row>
    <row r="699258" spans="429:429">
      <c r="PM699258" s="782" t="s">
        <v>501</v>
      </c>
    </row>
    <row r="699259" spans="429:429">
      <c r="PM699259" s="782" t="s">
        <v>501</v>
      </c>
    </row>
    <row r="699260" spans="429:429">
      <c r="PM699260" s="782" t="s">
        <v>501</v>
      </c>
    </row>
    <row r="699261" spans="429:429">
      <c r="PM699261" s="782" t="s">
        <v>501</v>
      </c>
    </row>
    <row r="699262" spans="429:429">
      <c r="PM699262" s="782" t="s">
        <v>501</v>
      </c>
    </row>
    <row r="699263" spans="429:429">
      <c r="PM699263" s="782" t="s">
        <v>501</v>
      </c>
    </row>
    <row r="699264" spans="429:429">
      <c r="PM699264" s="782" t="s">
        <v>501</v>
      </c>
    </row>
    <row r="699265" spans="429:429">
      <c r="PM699265" s="782" t="s">
        <v>501</v>
      </c>
    </row>
    <row r="699266" spans="429:429">
      <c r="PM699266" s="782" t="s">
        <v>501</v>
      </c>
    </row>
    <row r="699267" spans="429:429">
      <c r="PM699267" s="782" t="s">
        <v>501</v>
      </c>
    </row>
    <row r="699268" spans="429:429">
      <c r="PM699268" s="782" t="s">
        <v>501</v>
      </c>
    </row>
    <row r="699269" spans="429:429">
      <c r="PM699269" s="782" t="s">
        <v>501</v>
      </c>
    </row>
    <row r="699270" spans="429:429">
      <c r="PM699270" s="782" t="s">
        <v>501</v>
      </c>
    </row>
    <row r="699271" spans="429:429">
      <c r="PM699271" s="782" t="s">
        <v>501</v>
      </c>
    </row>
    <row r="699272" spans="429:429">
      <c r="PM699272" s="782" t="s">
        <v>501</v>
      </c>
    </row>
    <row r="699273" spans="429:429">
      <c r="PM699273" s="782" t="s">
        <v>501</v>
      </c>
    </row>
    <row r="699274" spans="429:429">
      <c r="PM699274" s="782" t="s">
        <v>501</v>
      </c>
    </row>
    <row r="699275" spans="429:429">
      <c r="PM699275" s="782" t="s">
        <v>501</v>
      </c>
    </row>
    <row r="699276" spans="429:429">
      <c r="PM699276" s="782" t="s">
        <v>501</v>
      </c>
    </row>
    <row r="699277" spans="429:429">
      <c r="PM699277" s="782" t="s">
        <v>501</v>
      </c>
    </row>
    <row r="699278" spans="429:429">
      <c r="PM699278" s="782" t="s">
        <v>501</v>
      </c>
    </row>
    <row r="699279" spans="429:429">
      <c r="PM699279" s="782" t="s">
        <v>501</v>
      </c>
    </row>
    <row r="699280" spans="429:429">
      <c r="PM699280" s="782" t="s">
        <v>501</v>
      </c>
    </row>
    <row r="699281" spans="429:429">
      <c r="PM699281" s="782" t="s">
        <v>501</v>
      </c>
    </row>
    <row r="699282" spans="429:429">
      <c r="PM699282" s="782" t="s">
        <v>501</v>
      </c>
    </row>
    <row r="699283" spans="429:429">
      <c r="PM699283" s="782" t="s">
        <v>501</v>
      </c>
    </row>
    <row r="699284" spans="429:429">
      <c r="PM699284" s="782" t="s">
        <v>501</v>
      </c>
    </row>
    <row r="699285" spans="429:429">
      <c r="PM699285" s="782" t="s">
        <v>501</v>
      </c>
    </row>
    <row r="699286" spans="429:429">
      <c r="PM699286" s="782" t="s">
        <v>501</v>
      </c>
    </row>
    <row r="699287" spans="429:429">
      <c r="PM699287" s="782" t="s">
        <v>501</v>
      </c>
    </row>
    <row r="699288" spans="429:429">
      <c r="PM699288" s="782" t="s">
        <v>501</v>
      </c>
    </row>
    <row r="699289" spans="429:429">
      <c r="PM699289" s="782" t="s">
        <v>501</v>
      </c>
    </row>
    <row r="699290" spans="429:429">
      <c r="PM699290" s="782" t="s">
        <v>501</v>
      </c>
    </row>
    <row r="699291" spans="429:429">
      <c r="PM699291" s="782" t="s">
        <v>501</v>
      </c>
    </row>
    <row r="699292" spans="429:429">
      <c r="PM699292" s="782" t="s">
        <v>501</v>
      </c>
    </row>
    <row r="699293" spans="429:429">
      <c r="PM699293" s="782" t="s">
        <v>501</v>
      </c>
    </row>
    <row r="699294" spans="429:429">
      <c r="PM699294" s="782" t="s">
        <v>501</v>
      </c>
    </row>
    <row r="699295" spans="429:429">
      <c r="PM699295" s="782" t="s">
        <v>501</v>
      </c>
    </row>
    <row r="699296" spans="429:429">
      <c r="PM699296" s="782" t="s">
        <v>501</v>
      </c>
    </row>
    <row r="699297" spans="429:429">
      <c r="PM699297" s="782" t="s">
        <v>501</v>
      </c>
    </row>
    <row r="699298" spans="429:429">
      <c r="PM699298" s="782" t="s">
        <v>501</v>
      </c>
    </row>
    <row r="699299" spans="429:429">
      <c r="PM699299" s="782" t="s">
        <v>501</v>
      </c>
    </row>
    <row r="699300" spans="429:429">
      <c r="PM699300" s="782" t="s">
        <v>501</v>
      </c>
    </row>
    <row r="699301" spans="429:429">
      <c r="PM699301" s="782" t="s">
        <v>501</v>
      </c>
    </row>
    <row r="699302" spans="429:429">
      <c r="PM699302" s="782" t="s">
        <v>501</v>
      </c>
    </row>
    <row r="699303" spans="429:429">
      <c r="PM699303" s="782" t="s">
        <v>501</v>
      </c>
    </row>
    <row r="699304" spans="429:429">
      <c r="PM699304" s="782" t="s">
        <v>501</v>
      </c>
    </row>
    <row r="699305" spans="429:429">
      <c r="PM699305" s="782" t="s">
        <v>501</v>
      </c>
    </row>
    <row r="699306" spans="429:429">
      <c r="PM699306" s="782" t="s">
        <v>501</v>
      </c>
    </row>
    <row r="699307" spans="429:429">
      <c r="PM699307" s="782" t="s">
        <v>501</v>
      </c>
    </row>
    <row r="699308" spans="429:429">
      <c r="PM699308" s="782" t="s">
        <v>501</v>
      </c>
    </row>
    <row r="699309" spans="429:429">
      <c r="PM699309" s="782" t="s">
        <v>501</v>
      </c>
    </row>
    <row r="699310" spans="429:429">
      <c r="PM699310" s="782" t="s">
        <v>501</v>
      </c>
    </row>
    <row r="699311" spans="429:429">
      <c r="PM699311" s="782" t="s">
        <v>501</v>
      </c>
    </row>
    <row r="699312" spans="429:429">
      <c r="PM699312" s="782" t="s">
        <v>501</v>
      </c>
    </row>
    <row r="699313" spans="429:429">
      <c r="PM699313" s="782" t="s">
        <v>501</v>
      </c>
    </row>
    <row r="699314" spans="429:429">
      <c r="PM699314" s="782" t="s">
        <v>501</v>
      </c>
    </row>
    <row r="699315" spans="429:429">
      <c r="PM699315" s="782" t="s">
        <v>501</v>
      </c>
    </row>
    <row r="699316" spans="429:429">
      <c r="PM699316" s="782" t="s">
        <v>501</v>
      </c>
    </row>
    <row r="699317" spans="429:429">
      <c r="PM699317" s="782" t="s">
        <v>501</v>
      </c>
    </row>
    <row r="699318" spans="429:429">
      <c r="PM699318" s="782" t="s">
        <v>501</v>
      </c>
    </row>
    <row r="699319" spans="429:429">
      <c r="PM699319" s="782" t="s">
        <v>501</v>
      </c>
    </row>
    <row r="699320" spans="429:429">
      <c r="PM699320" s="782" t="s">
        <v>501</v>
      </c>
    </row>
    <row r="699321" spans="429:429">
      <c r="PM699321" s="782" t="s">
        <v>501</v>
      </c>
    </row>
    <row r="699322" spans="429:429">
      <c r="PM699322" s="782" t="s">
        <v>501</v>
      </c>
    </row>
    <row r="699323" spans="429:429">
      <c r="PM699323" s="782" t="s">
        <v>501</v>
      </c>
    </row>
    <row r="699324" spans="429:429">
      <c r="PM699324" s="782" t="s">
        <v>501</v>
      </c>
    </row>
    <row r="699325" spans="429:429">
      <c r="PM699325" s="782" t="s">
        <v>501</v>
      </c>
    </row>
    <row r="699326" spans="429:429">
      <c r="PM699326" s="782" t="s">
        <v>501</v>
      </c>
    </row>
    <row r="699327" spans="429:429">
      <c r="PM699327" s="782" t="s">
        <v>501</v>
      </c>
    </row>
    <row r="699328" spans="429:429">
      <c r="PM699328" s="782" t="s">
        <v>501</v>
      </c>
    </row>
    <row r="699329" spans="429:429">
      <c r="PM699329" s="782" t="s">
        <v>501</v>
      </c>
    </row>
    <row r="699330" spans="429:429">
      <c r="PM699330" s="782" t="s">
        <v>501</v>
      </c>
    </row>
    <row r="699331" spans="429:429">
      <c r="PM699331" s="782" t="s">
        <v>501</v>
      </c>
    </row>
    <row r="699332" spans="429:429">
      <c r="PM699332" s="782" t="s">
        <v>501</v>
      </c>
    </row>
    <row r="699333" spans="429:429">
      <c r="PM699333" s="782" t="s">
        <v>501</v>
      </c>
    </row>
    <row r="699334" spans="429:429">
      <c r="PM699334" s="782" t="s">
        <v>501</v>
      </c>
    </row>
    <row r="699335" spans="429:429">
      <c r="PM699335" s="782" t="s">
        <v>501</v>
      </c>
    </row>
    <row r="699336" spans="429:429">
      <c r="PM699336" s="782" t="s">
        <v>501</v>
      </c>
    </row>
    <row r="699337" spans="429:429">
      <c r="PM699337" s="782" t="s">
        <v>501</v>
      </c>
    </row>
    <row r="699338" spans="429:429">
      <c r="PM699338" s="782" t="s">
        <v>501</v>
      </c>
    </row>
    <row r="699339" spans="429:429">
      <c r="PM699339" s="782" t="s">
        <v>501</v>
      </c>
    </row>
    <row r="699340" spans="429:429">
      <c r="PM699340" s="782" t="s">
        <v>501</v>
      </c>
    </row>
    <row r="699341" spans="429:429">
      <c r="PM699341" s="782" t="s">
        <v>501</v>
      </c>
    </row>
    <row r="699342" spans="429:429">
      <c r="PM699342" s="782" t="s">
        <v>501</v>
      </c>
    </row>
    <row r="699343" spans="429:429">
      <c r="PM699343" s="782" t="s">
        <v>501</v>
      </c>
    </row>
    <row r="699344" spans="429:429">
      <c r="PM699344" s="782" t="s">
        <v>501</v>
      </c>
    </row>
    <row r="699345" spans="429:429">
      <c r="PM699345" s="782" t="s">
        <v>501</v>
      </c>
    </row>
    <row r="699346" spans="429:429">
      <c r="PM699346" s="782" t="s">
        <v>501</v>
      </c>
    </row>
    <row r="699347" spans="429:429">
      <c r="PM699347" s="782" t="s">
        <v>501</v>
      </c>
    </row>
    <row r="699348" spans="429:429">
      <c r="PM699348" s="782" t="s">
        <v>501</v>
      </c>
    </row>
    <row r="699349" spans="429:429">
      <c r="PM699349" s="782" t="s">
        <v>501</v>
      </c>
    </row>
    <row r="699350" spans="429:429">
      <c r="PM699350" s="782" t="s">
        <v>501</v>
      </c>
    </row>
    <row r="699351" spans="429:429">
      <c r="PM699351" s="782" t="s">
        <v>501</v>
      </c>
    </row>
    <row r="699352" spans="429:429">
      <c r="PM699352" s="782" t="s">
        <v>501</v>
      </c>
    </row>
    <row r="699353" spans="429:429">
      <c r="PM699353" s="782" t="s">
        <v>501</v>
      </c>
    </row>
    <row r="699354" spans="429:429">
      <c r="PM699354" s="782" t="s">
        <v>501</v>
      </c>
    </row>
    <row r="699355" spans="429:429">
      <c r="PM699355" s="782" t="s">
        <v>501</v>
      </c>
    </row>
    <row r="699356" spans="429:429">
      <c r="PM699356" s="782" t="s">
        <v>501</v>
      </c>
    </row>
    <row r="699357" spans="429:429">
      <c r="PM699357" s="782" t="s">
        <v>501</v>
      </c>
    </row>
    <row r="699358" spans="429:429">
      <c r="PM699358" s="782" t="s">
        <v>501</v>
      </c>
    </row>
    <row r="699359" spans="429:429">
      <c r="PM699359" s="782" t="s">
        <v>501</v>
      </c>
    </row>
    <row r="699360" spans="429:429">
      <c r="PM699360" s="782" t="s">
        <v>501</v>
      </c>
    </row>
    <row r="699361" spans="429:429">
      <c r="PM699361" s="782" t="s">
        <v>501</v>
      </c>
    </row>
    <row r="699362" spans="429:429">
      <c r="PM699362" s="782" t="s">
        <v>501</v>
      </c>
    </row>
    <row r="699363" spans="429:429">
      <c r="PM699363" s="782" t="s">
        <v>501</v>
      </c>
    </row>
    <row r="699364" spans="429:429">
      <c r="PM699364" s="782" t="s">
        <v>501</v>
      </c>
    </row>
    <row r="699365" spans="429:429">
      <c r="PM699365" s="782" t="s">
        <v>501</v>
      </c>
    </row>
    <row r="699366" spans="429:429">
      <c r="PM699366" s="782" t="s">
        <v>501</v>
      </c>
    </row>
    <row r="699367" spans="429:429">
      <c r="PM699367" s="782" t="s">
        <v>501</v>
      </c>
    </row>
    <row r="699368" spans="429:429">
      <c r="PM699368" s="782" t="s">
        <v>501</v>
      </c>
    </row>
    <row r="699369" spans="429:429">
      <c r="PM699369" s="782" t="s">
        <v>501</v>
      </c>
    </row>
    <row r="699370" spans="429:429">
      <c r="PM699370" s="782" t="s">
        <v>501</v>
      </c>
    </row>
    <row r="699371" spans="429:429">
      <c r="PM699371" s="782" t="s">
        <v>501</v>
      </c>
    </row>
    <row r="699372" spans="429:429">
      <c r="PM699372" s="782" t="s">
        <v>501</v>
      </c>
    </row>
    <row r="699373" spans="429:429">
      <c r="PM699373" s="782" t="s">
        <v>501</v>
      </c>
    </row>
    <row r="699374" spans="429:429">
      <c r="PM699374" s="782" t="s">
        <v>501</v>
      </c>
    </row>
    <row r="699375" spans="429:429">
      <c r="PM699375" s="782" t="s">
        <v>501</v>
      </c>
    </row>
    <row r="699376" spans="429:429">
      <c r="PM699376" s="782" t="s">
        <v>501</v>
      </c>
    </row>
    <row r="699377" spans="429:429">
      <c r="PM699377" s="782" t="s">
        <v>501</v>
      </c>
    </row>
    <row r="699378" spans="429:429">
      <c r="PM699378" s="782" t="s">
        <v>501</v>
      </c>
    </row>
    <row r="699379" spans="429:429">
      <c r="PM699379" s="782" t="s">
        <v>501</v>
      </c>
    </row>
    <row r="699380" spans="429:429">
      <c r="PM699380" s="782" t="s">
        <v>501</v>
      </c>
    </row>
    <row r="699381" spans="429:429">
      <c r="PM699381" s="782" t="s">
        <v>501</v>
      </c>
    </row>
    <row r="699382" spans="429:429">
      <c r="PM699382" s="782" t="s">
        <v>501</v>
      </c>
    </row>
    <row r="699383" spans="429:429">
      <c r="PM699383" s="782" t="s">
        <v>501</v>
      </c>
    </row>
    <row r="699384" spans="429:429">
      <c r="PM699384" s="782" t="s">
        <v>501</v>
      </c>
    </row>
    <row r="699385" spans="429:429">
      <c r="PM699385" s="782" t="s">
        <v>501</v>
      </c>
    </row>
    <row r="699386" spans="429:429">
      <c r="PM699386" s="782" t="s">
        <v>501</v>
      </c>
    </row>
    <row r="699387" spans="429:429">
      <c r="PM699387" s="782" t="s">
        <v>501</v>
      </c>
    </row>
    <row r="699388" spans="429:429">
      <c r="PM699388" s="782" t="s">
        <v>501</v>
      </c>
    </row>
    <row r="699389" spans="429:429">
      <c r="PM699389" s="782" t="s">
        <v>501</v>
      </c>
    </row>
    <row r="699390" spans="429:429">
      <c r="PM699390" s="782" t="s">
        <v>501</v>
      </c>
    </row>
    <row r="699391" spans="429:429">
      <c r="PM699391" s="782" t="s">
        <v>501</v>
      </c>
    </row>
    <row r="699392" spans="429:429">
      <c r="PM699392" s="782" t="s">
        <v>501</v>
      </c>
    </row>
    <row r="699393" spans="429:429">
      <c r="PM699393" s="782" t="s">
        <v>501</v>
      </c>
    </row>
    <row r="699394" spans="429:429">
      <c r="PM699394" s="782" t="s">
        <v>501</v>
      </c>
    </row>
    <row r="699395" spans="429:429">
      <c r="PM699395" s="782" t="s">
        <v>501</v>
      </c>
    </row>
    <row r="699396" spans="429:429">
      <c r="PM699396" s="782" t="s">
        <v>501</v>
      </c>
    </row>
    <row r="699397" spans="429:429">
      <c r="PM699397" s="782" t="s">
        <v>501</v>
      </c>
    </row>
    <row r="699398" spans="429:429">
      <c r="PM699398" s="782" t="s">
        <v>501</v>
      </c>
    </row>
    <row r="699399" spans="429:429">
      <c r="PM699399" s="782" t="s">
        <v>501</v>
      </c>
    </row>
    <row r="699400" spans="429:429">
      <c r="PM699400" s="782" t="s">
        <v>501</v>
      </c>
    </row>
    <row r="699401" spans="429:429">
      <c r="PM699401" s="782" t="s">
        <v>501</v>
      </c>
    </row>
    <row r="699402" spans="429:429">
      <c r="PM699402" s="782" t="s">
        <v>501</v>
      </c>
    </row>
    <row r="699403" spans="429:429">
      <c r="PM699403" s="782" t="s">
        <v>501</v>
      </c>
    </row>
    <row r="699404" spans="429:429">
      <c r="PM699404" s="782" t="s">
        <v>501</v>
      </c>
    </row>
    <row r="699405" spans="429:429">
      <c r="PM699405" s="782" t="s">
        <v>501</v>
      </c>
    </row>
    <row r="699406" spans="429:429">
      <c r="PM699406" s="782" t="s">
        <v>501</v>
      </c>
    </row>
    <row r="699407" spans="429:429">
      <c r="PM699407" s="782" t="s">
        <v>501</v>
      </c>
    </row>
    <row r="699408" spans="429:429">
      <c r="PM699408" s="782" t="s">
        <v>501</v>
      </c>
    </row>
    <row r="699409" spans="429:429">
      <c r="PM699409" s="782" t="s">
        <v>501</v>
      </c>
    </row>
    <row r="699410" spans="429:429">
      <c r="PM699410" s="782" t="s">
        <v>501</v>
      </c>
    </row>
    <row r="699411" spans="429:429">
      <c r="PM699411" s="782" t="s">
        <v>501</v>
      </c>
    </row>
    <row r="699412" spans="429:429">
      <c r="PM699412" s="782" t="s">
        <v>501</v>
      </c>
    </row>
    <row r="699413" spans="429:429">
      <c r="PM699413" s="782" t="s">
        <v>501</v>
      </c>
    </row>
    <row r="699414" spans="429:429">
      <c r="PM699414" s="782" t="s">
        <v>501</v>
      </c>
    </row>
    <row r="699415" spans="429:429">
      <c r="PM699415" s="782" t="s">
        <v>501</v>
      </c>
    </row>
    <row r="699416" spans="429:429">
      <c r="PM699416" s="782" t="s">
        <v>501</v>
      </c>
    </row>
    <row r="699417" spans="429:429">
      <c r="PM699417" s="782" t="s">
        <v>501</v>
      </c>
    </row>
    <row r="699418" spans="429:429">
      <c r="PM699418" s="782" t="s">
        <v>501</v>
      </c>
    </row>
    <row r="699419" spans="429:429">
      <c r="PM699419" s="782" t="s">
        <v>501</v>
      </c>
    </row>
    <row r="699420" spans="429:429">
      <c r="PM699420" s="782" t="s">
        <v>501</v>
      </c>
    </row>
    <row r="699421" spans="429:429">
      <c r="PM699421" s="782" t="s">
        <v>501</v>
      </c>
    </row>
    <row r="699422" spans="429:429">
      <c r="PM699422" s="782" t="s">
        <v>501</v>
      </c>
    </row>
    <row r="699423" spans="429:429">
      <c r="PM699423" s="782" t="s">
        <v>501</v>
      </c>
    </row>
    <row r="699424" spans="429:429">
      <c r="PM699424" s="782" t="s">
        <v>501</v>
      </c>
    </row>
    <row r="699425" spans="429:429">
      <c r="PM699425" s="782" t="s">
        <v>501</v>
      </c>
    </row>
    <row r="699426" spans="429:429">
      <c r="PM699426" s="782" t="s">
        <v>501</v>
      </c>
    </row>
    <row r="699427" spans="429:429">
      <c r="PM699427" s="782" t="s">
        <v>501</v>
      </c>
    </row>
    <row r="699428" spans="429:429">
      <c r="PM699428" s="782" t="s">
        <v>501</v>
      </c>
    </row>
    <row r="699429" spans="429:429">
      <c r="PM699429" s="782" t="s">
        <v>501</v>
      </c>
    </row>
    <row r="699430" spans="429:429">
      <c r="PM699430" s="782" t="s">
        <v>501</v>
      </c>
    </row>
    <row r="699431" spans="429:429">
      <c r="PM699431" s="782" t="s">
        <v>501</v>
      </c>
    </row>
    <row r="699432" spans="429:429">
      <c r="PM699432" s="782" t="s">
        <v>501</v>
      </c>
    </row>
    <row r="699433" spans="429:429">
      <c r="PM699433" s="782" t="s">
        <v>501</v>
      </c>
    </row>
    <row r="699434" spans="429:429">
      <c r="PM699434" s="782" t="s">
        <v>501</v>
      </c>
    </row>
    <row r="699435" spans="429:429">
      <c r="PM699435" s="782" t="s">
        <v>501</v>
      </c>
    </row>
    <row r="699436" spans="429:429">
      <c r="PM699436" s="782" t="s">
        <v>501</v>
      </c>
    </row>
    <row r="699437" spans="429:429">
      <c r="PM699437" s="782" t="s">
        <v>501</v>
      </c>
    </row>
    <row r="699438" spans="429:429">
      <c r="PM699438" s="782" t="s">
        <v>501</v>
      </c>
    </row>
    <row r="699439" spans="429:429">
      <c r="PM699439" s="782" t="s">
        <v>501</v>
      </c>
    </row>
    <row r="699440" spans="429:429">
      <c r="PM699440" s="782" t="s">
        <v>501</v>
      </c>
    </row>
    <row r="699441" spans="429:429">
      <c r="PM699441" s="782" t="s">
        <v>501</v>
      </c>
    </row>
    <row r="699442" spans="429:429">
      <c r="PM699442" s="782" t="s">
        <v>501</v>
      </c>
    </row>
    <row r="699443" spans="429:429">
      <c r="PM699443" s="782" t="s">
        <v>501</v>
      </c>
    </row>
    <row r="699444" spans="429:429">
      <c r="PM699444" s="782" t="s">
        <v>501</v>
      </c>
    </row>
    <row r="699445" spans="429:429">
      <c r="PM699445" s="782" t="s">
        <v>501</v>
      </c>
    </row>
    <row r="699446" spans="429:429">
      <c r="PM699446" s="782" t="s">
        <v>501</v>
      </c>
    </row>
    <row r="699447" spans="429:429">
      <c r="PM699447" s="782" t="s">
        <v>501</v>
      </c>
    </row>
    <row r="699448" spans="429:429">
      <c r="PM699448" s="782" t="s">
        <v>501</v>
      </c>
    </row>
    <row r="699449" spans="429:429">
      <c r="PM699449" s="782" t="s">
        <v>501</v>
      </c>
    </row>
    <row r="699450" spans="429:429">
      <c r="PM699450" s="782" t="s">
        <v>501</v>
      </c>
    </row>
    <row r="699451" spans="429:429">
      <c r="PM699451" s="782" t="s">
        <v>501</v>
      </c>
    </row>
    <row r="699452" spans="429:429">
      <c r="PM699452" s="782" t="s">
        <v>501</v>
      </c>
    </row>
    <row r="699453" spans="429:429">
      <c r="PM699453" s="782" t="s">
        <v>501</v>
      </c>
    </row>
    <row r="699454" spans="429:429">
      <c r="PM699454" s="782" t="s">
        <v>501</v>
      </c>
    </row>
    <row r="699455" spans="429:429">
      <c r="PM699455" s="782" t="s">
        <v>501</v>
      </c>
    </row>
    <row r="699456" spans="429:429">
      <c r="PM699456" s="782" t="s">
        <v>501</v>
      </c>
    </row>
    <row r="699457" spans="429:429">
      <c r="PM699457" s="782" t="s">
        <v>501</v>
      </c>
    </row>
    <row r="699458" spans="429:429">
      <c r="PM699458" s="782" t="s">
        <v>501</v>
      </c>
    </row>
    <row r="699459" spans="429:429">
      <c r="PM699459" s="782" t="s">
        <v>501</v>
      </c>
    </row>
    <row r="699460" spans="429:429">
      <c r="PM699460" s="782" t="s">
        <v>501</v>
      </c>
    </row>
    <row r="699461" spans="429:429">
      <c r="PM699461" s="782" t="s">
        <v>501</v>
      </c>
    </row>
    <row r="699462" spans="429:429">
      <c r="PM699462" s="782" t="s">
        <v>501</v>
      </c>
    </row>
    <row r="699463" spans="429:429">
      <c r="PM699463" s="782" t="s">
        <v>501</v>
      </c>
    </row>
    <row r="699464" spans="429:429">
      <c r="PM699464" s="782" t="s">
        <v>501</v>
      </c>
    </row>
    <row r="699465" spans="429:429">
      <c r="PM699465" s="782" t="s">
        <v>501</v>
      </c>
    </row>
    <row r="699466" spans="429:429">
      <c r="PM699466" s="782" t="s">
        <v>501</v>
      </c>
    </row>
    <row r="699467" spans="429:429">
      <c r="PM699467" s="782" t="s">
        <v>501</v>
      </c>
    </row>
    <row r="699468" spans="429:429">
      <c r="PM699468" s="782" t="s">
        <v>501</v>
      </c>
    </row>
    <row r="699469" spans="429:429">
      <c r="PM699469" s="782" t="s">
        <v>501</v>
      </c>
    </row>
    <row r="699470" spans="429:429">
      <c r="PM699470" s="782" t="s">
        <v>501</v>
      </c>
    </row>
    <row r="699471" spans="429:429">
      <c r="PM699471" s="782" t="s">
        <v>501</v>
      </c>
    </row>
    <row r="699472" spans="429:429">
      <c r="PM699472" s="782" t="s">
        <v>501</v>
      </c>
    </row>
    <row r="699473" spans="429:429">
      <c r="PM699473" s="782" t="s">
        <v>501</v>
      </c>
    </row>
    <row r="699474" spans="429:429">
      <c r="PM699474" s="782" t="s">
        <v>501</v>
      </c>
    </row>
    <row r="699475" spans="429:429">
      <c r="PM699475" s="782" t="s">
        <v>501</v>
      </c>
    </row>
    <row r="699476" spans="429:429">
      <c r="PM699476" s="782" t="s">
        <v>501</v>
      </c>
    </row>
    <row r="699477" spans="429:429">
      <c r="PM699477" s="782" t="s">
        <v>501</v>
      </c>
    </row>
    <row r="699478" spans="429:429">
      <c r="PM699478" s="782" t="s">
        <v>501</v>
      </c>
    </row>
    <row r="699479" spans="429:429">
      <c r="PM699479" s="782" t="s">
        <v>501</v>
      </c>
    </row>
    <row r="699480" spans="429:429">
      <c r="PM699480" s="782" t="s">
        <v>501</v>
      </c>
    </row>
    <row r="699481" spans="429:429">
      <c r="PM699481" s="782" t="s">
        <v>501</v>
      </c>
    </row>
    <row r="699482" spans="429:429">
      <c r="PM699482" s="782" t="s">
        <v>501</v>
      </c>
    </row>
    <row r="699483" spans="429:429">
      <c r="PM699483" s="782" t="s">
        <v>501</v>
      </c>
    </row>
    <row r="699484" spans="429:429">
      <c r="PM699484" s="782" t="s">
        <v>501</v>
      </c>
    </row>
    <row r="699485" spans="429:429">
      <c r="PM699485" s="782" t="s">
        <v>501</v>
      </c>
    </row>
    <row r="699486" spans="429:429">
      <c r="PM699486" s="782" t="s">
        <v>501</v>
      </c>
    </row>
    <row r="699487" spans="429:429">
      <c r="PM699487" s="782" t="s">
        <v>501</v>
      </c>
    </row>
    <row r="699488" spans="429:429">
      <c r="PM699488" s="782" t="s">
        <v>501</v>
      </c>
    </row>
    <row r="699489" spans="429:429">
      <c r="PM699489" s="782" t="s">
        <v>501</v>
      </c>
    </row>
    <row r="699490" spans="429:429">
      <c r="PM699490" s="782" t="s">
        <v>501</v>
      </c>
    </row>
    <row r="699491" spans="429:429">
      <c r="PM699491" s="782" t="s">
        <v>501</v>
      </c>
    </row>
    <row r="699492" spans="429:429">
      <c r="PM699492" s="782" t="s">
        <v>501</v>
      </c>
    </row>
    <row r="699493" spans="429:429">
      <c r="PM699493" s="782" t="s">
        <v>501</v>
      </c>
    </row>
    <row r="699494" spans="429:429">
      <c r="PM699494" s="782" t="s">
        <v>501</v>
      </c>
    </row>
    <row r="699495" spans="429:429">
      <c r="PM699495" s="782" t="s">
        <v>501</v>
      </c>
    </row>
    <row r="699496" spans="429:429">
      <c r="PM699496" s="782" t="s">
        <v>501</v>
      </c>
    </row>
    <row r="699497" spans="429:429">
      <c r="PM699497" s="782" t="s">
        <v>501</v>
      </c>
    </row>
    <row r="699498" spans="429:429">
      <c r="PM699498" s="782" t="s">
        <v>501</v>
      </c>
    </row>
    <row r="699499" spans="429:429">
      <c r="PM699499" s="782" t="s">
        <v>501</v>
      </c>
    </row>
    <row r="699500" spans="429:429">
      <c r="PM699500" s="782" t="s">
        <v>501</v>
      </c>
    </row>
    <row r="699501" spans="429:429">
      <c r="PM699501" s="782" t="s">
        <v>501</v>
      </c>
    </row>
    <row r="699502" spans="429:429">
      <c r="PM699502" s="782" t="s">
        <v>501</v>
      </c>
    </row>
    <row r="699503" spans="429:429">
      <c r="PM699503" s="782" t="s">
        <v>501</v>
      </c>
    </row>
    <row r="699504" spans="429:429">
      <c r="PM699504" s="782" t="s">
        <v>501</v>
      </c>
    </row>
    <row r="699505" spans="429:429">
      <c r="PM699505" s="782" t="s">
        <v>501</v>
      </c>
    </row>
    <row r="699506" spans="429:429">
      <c r="PM699506" s="782" t="s">
        <v>501</v>
      </c>
    </row>
    <row r="699507" spans="429:429">
      <c r="PM699507" s="782" t="s">
        <v>501</v>
      </c>
    </row>
    <row r="699508" spans="429:429">
      <c r="PM699508" s="782" t="s">
        <v>501</v>
      </c>
    </row>
    <row r="699509" spans="429:429">
      <c r="PM699509" s="782" t="s">
        <v>501</v>
      </c>
    </row>
    <row r="699510" spans="429:429">
      <c r="PM699510" s="782" t="s">
        <v>501</v>
      </c>
    </row>
    <row r="699511" spans="429:429">
      <c r="PM699511" s="782" t="s">
        <v>501</v>
      </c>
    </row>
    <row r="699512" spans="429:429">
      <c r="PM699512" s="782" t="s">
        <v>501</v>
      </c>
    </row>
    <row r="699513" spans="429:429">
      <c r="PM699513" s="782" t="s">
        <v>501</v>
      </c>
    </row>
    <row r="699514" spans="429:429">
      <c r="PM699514" s="782" t="s">
        <v>501</v>
      </c>
    </row>
    <row r="699515" spans="429:429">
      <c r="PM699515" s="782" t="s">
        <v>501</v>
      </c>
    </row>
    <row r="699516" spans="429:429">
      <c r="PM699516" s="782" t="s">
        <v>501</v>
      </c>
    </row>
    <row r="699517" spans="429:429">
      <c r="PM699517" s="782" t="s">
        <v>501</v>
      </c>
    </row>
    <row r="699518" spans="429:429">
      <c r="PM699518" s="782" t="s">
        <v>501</v>
      </c>
    </row>
    <row r="699519" spans="429:429">
      <c r="PM699519" s="782" t="s">
        <v>501</v>
      </c>
    </row>
    <row r="699520" spans="429:429">
      <c r="PM699520" s="782" t="s">
        <v>501</v>
      </c>
    </row>
    <row r="699521" spans="429:429">
      <c r="PM699521" s="782" t="s">
        <v>501</v>
      </c>
    </row>
    <row r="699522" spans="429:429">
      <c r="PM699522" s="782" t="s">
        <v>501</v>
      </c>
    </row>
    <row r="699523" spans="429:429">
      <c r="PM699523" s="782" t="s">
        <v>501</v>
      </c>
    </row>
    <row r="699524" spans="429:429">
      <c r="PM699524" s="782" t="s">
        <v>501</v>
      </c>
    </row>
    <row r="699525" spans="429:429">
      <c r="PM699525" s="782" t="s">
        <v>501</v>
      </c>
    </row>
    <row r="699526" spans="429:429">
      <c r="PM699526" s="782" t="s">
        <v>501</v>
      </c>
    </row>
    <row r="699527" spans="429:429">
      <c r="PM699527" s="782" t="s">
        <v>501</v>
      </c>
    </row>
    <row r="699528" spans="429:429">
      <c r="PM699528" s="782" t="s">
        <v>501</v>
      </c>
    </row>
    <row r="699529" spans="429:429">
      <c r="PM699529" s="782" t="s">
        <v>501</v>
      </c>
    </row>
    <row r="699530" spans="429:429">
      <c r="PM699530" s="782" t="s">
        <v>501</v>
      </c>
    </row>
    <row r="699531" spans="429:429">
      <c r="PM699531" s="782" t="s">
        <v>501</v>
      </c>
    </row>
    <row r="699532" spans="429:429">
      <c r="PM699532" s="782" t="s">
        <v>501</v>
      </c>
    </row>
    <row r="699533" spans="429:429">
      <c r="PM699533" s="782" t="s">
        <v>501</v>
      </c>
    </row>
    <row r="699534" spans="429:429">
      <c r="PM699534" s="782" t="s">
        <v>501</v>
      </c>
    </row>
    <row r="699535" spans="429:429">
      <c r="PM699535" s="782" t="s">
        <v>501</v>
      </c>
    </row>
    <row r="699536" spans="429:429">
      <c r="PM699536" s="782" t="s">
        <v>501</v>
      </c>
    </row>
    <row r="699537" spans="429:429">
      <c r="PM699537" s="782" t="s">
        <v>501</v>
      </c>
    </row>
    <row r="699538" spans="429:429">
      <c r="PM699538" s="782" t="s">
        <v>501</v>
      </c>
    </row>
    <row r="699539" spans="429:429">
      <c r="PM699539" s="782" t="s">
        <v>501</v>
      </c>
    </row>
    <row r="699540" spans="429:429">
      <c r="PM699540" s="782" t="s">
        <v>501</v>
      </c>
    </row>
    <row r="699541" spans="429:429">
      <c r="PM699541" s="782" t="s">
        <v>501</v>
      </c>
    </row>
    <row r="699542" spans="429:429">
      <c r="PM699542" s="782" t="s">
        <v>501</v>
      </c>
    </row>
    <row r="699543" spans="429:429">
      <c r="PM699543" s="782" t="s">
        <v>501</v>
      </c>
    </row>
    <row r="699544" spans="429:429">
      <c r="PM699544" s="782" t="s">
        <v>501</v>
      </c>
    </row>
    <row r="699545" spans="429:429">
      <c r="PM699545" s="782" t="s">
        <v>501</v>
      </c>
    </row>
    <row r="699546" spans="429:429">
      <c r="PM699546" s="782" t="s">
        <v>501</v>
      </c>
    </row>
    <row r="699547" spans="429:429">
      <c r="PM699547" s="782" t="s">
        <v>501</v>
      </c>
    </row>
    <row r="699548" spans="429:429">
      <c r="PM699548" s="782" t="s">
        <v>501</v>
      </c>
    </row>
    <row r="699549" spans="429:429">
      <c r="PM699549" s="782" t="s">
        <v>501</v>
      </c>
    </row>
    <row r="699550" spans="429:429">
      <c r="PM699550" s="782" t="s">
        <v>501</v>
      </c>
    </row>
    <row r="699551" spans="429:429">
      <c r="PM699551" s="782" t="s">
        <v>501</v>
      </c>
    </row>
    <row r="699552" spans="429:429">
      <c r="PM699552" s="782" t="s">
        <v>501</v>
      </c>
    </row>
    <row r="699553" spans="429:429">
      <c r="PM699553" s="782" t="s">
        <v>501</v>
      </c>
    </row>
    <row r="699554" spans="429:429">
      <c r="PM699554" s="782" t="s">
        <v>501</v>
      </c>
    </row>
    <row r="699555" spans="429:429">
      <c r="PM699555" s="782" t="s">
        <v>501</v>
      </c>
    </row>
    <row r="699556" spans="429:429">
      <c r="PM699556" s="782" t="s">
        <v>501</v>
      </c>
    </row>
    <row r="699557" spans="429:429">
      <c r="PM699557" s="782" t="s">
        <v>501</v>
      </c>
    </row>
    <row r="699558" spans="429:429">
      <c r="PM699558" s="782" t="s">
        <v>501</v>
      </c>
    </row>
    <row r="699559" spans="429:429">
      <c r="PM699559" s="782" t="s">
        <v>501</v>
      </c>
    </row>
    <row r="699560" spans="429:429">
      <c r="PM699560" s="782" t="s">
        <v>501</v>
      </c>
    </row>
    <row r="699561" spans="429:429">
      <c r="PM699561" s="782" t="s">
        <v>501</v>
      </c>
    </row>
    <row r="699562" spans="429:429">
      <c r="PM699562" s="782" t="s">
        <v>501</v>
      </c>
    </row>
    <row r="699563" spans="429:429">
      <c r="PM699563" s="782" t="s">
        <v>501</v>
      </c>
    </row>
    <row r="699564" spans="429:429">
      <c r="PM699564" s="782" t="s">
        <v>501</v>
      </c>
    </row>
    <row r="699565" spans="429:429">
      <c r="PM699565" s="782" t="s">
        <v>501</v>
      </c>
    </row>
    <row r="699566" spans="429:429">
      <c r="PM699566" s="782" t="s">
        <v>501</v>
      </c>
    </row>
    <row r="699567" spans="429:429">
      <c r="PM699567" s="782" t="s">
        <v>501</v>
      </c>
    </row>
    <row r="699568" spans="429:429">
      <c r="PM699568" s="782" t="s">
        <v>501</v>
      </c>
    </row>
    <row r="699569" spans="429:429">
      <c r="PM699569" s="782" t="s">
        <v>501</v>
      </c>
    </row>
    <row r="699570" spans="429:429">
      <c r="PM699570" s="782" t="s">
        <v>501</v>
      </c>
    </row>
    <row r="699571" spans="429:429">
      <c r="PM699571" s="782" t="s">
        <v>501</v>
      </c>
    </row>
    <row r="699572" spans="429:429">
      <c r="PM699572" s="782" t="s">
        <v>501</v>
      </c>
    </row>
    <row r="699573" spans="429:429">
      <c r="PM699573" s="782" t="s">
        <v>501</v>
      </c>
    </row>
    <row r="699574" spans="429:429">
      <c r="PM699574" s="782" t="s">
        <v>501</v>
      </c>
    </row>
    <row r="699575" spans="429:429">
      <c r="PM699575" s="782" t="s">
        <v>501</v>
      </c>
    </row>
    <row r="699576" spans="429:429">
      <c r="PM699576" s="782" t="s">
        <v>501</v>
      </c>
    </row>
    <row r="699577" spans="429:429">
      <c r="PM699577" s="782" t="s">
        <v>501</v>
      </c>
    </row>
    <row r="699578" spans="429:429">
      <c r="PM699578" s="782" t="s">
        <v>501</v>
      </c>
    </row>
    <row r="699579" spans="429:429">
      <c r="PM699579" s="782" t="s">
        <v>501</v>
      </c>
    </row>
    <row r="699580" spans="429:429">
      <c r="PM699580" s="782" t="s">
        <v>501</v>
      </c>
    </row>
    <row r="699581" spans="429:429">
      <c r="PM699581" s="782" t="s">
        <v>501</v>
      </c>
    </row>
    <row r="699582" spans="429:429">
      <c r="PM699582" s="782" t="s">
        <v>501</v>
      </c>
    </row>
    <row r="699583" spans="429:429">
      <c r="PM699583" s="782" t="s">
        <v>501</v>
      </c>
    </row>
    <row r="699584" spans="429:429">
      <c r="PM699584" s="782" t="s">
        <v>501</v>
      </c>
    </row>
    <row r="699585" spans="429:429">
      <c r="PM699585" s="782" t="s">
        <v>501</v>
      </c>
    </row>
    <row r="699586" spans="429:429">
      <c r="PM699586" s="782" t="s">
        <v>501</v>
      </c>
    </row>
    <row r="699587" spans="429:429">
      <c r="PM699587" s="782" t="s">
        <v>501</v>
      </c>
    </row>
    <row r="699588" spans="429:429">
      <c r="PM699588" s="782" t="s">
        <v>501</v>
      </c>
    </row>
    <row r="699589" spans="429:429">
      <c r="PM699589" s="782" t="s">
        <v>501</v>
      </c>
    </row>
    <row r="699590" spans="429:429">
      <c r="PM699590" s="782" t="s">
        <v>501</v>
      </c>
    </row>
    <row r="699591" spans="429:429">
      <c r="PM699591" s="782" t="s">
        <v>501</v>
      </c>
    </row>
    <row r="699592" spans="429:429">
      <c r="PM699592" s="782" t="s">
        <v>501</v>
      </c>
    </row>
    <row r="699593" spans="429:429">
      <c r="PM699593" s="782" t="s">
        <v>501</v>
      </c>
    </row>
    <row r="699594" spans="429:429">
      <c r="PM699594" s="782" t="s">
        <v>501</v>
      </c>
    </row>
    <row r="699595" spans="429:429">
      <c r="PM699595" s="782" t="s">
        <v>501</v>
      </c>
    </row>
    <row r="699596" spans="429:429">
      <c r="PM699596" s="782" t="s">
        <v>501</v>
      </c>
    </row>
    <row r="699597" spans="429:429">
      <c r="PM699597" s="782" t="s">
        <v>501</v>
      </c>
    </row>
    <row r="699598" spans="429:429">
      <c r="PM699598" s="782" t="s">
        <v>501</v>
      </c>
    </row>
    <row r="699599" spans="429:429">
      <c r="PM699599" s="782" t="s">
        <v>501</v>
      </c>
    </row>
    <row r="699600" spans="429:429">
      <c r="PM699600" s="782" t="s">
        <v>501</v>
      </c>
    </row>
    <row r="699601" spans="429:429">
      <c r="PM699601" s="782" t="s">
        <v>501</v>
      </c>
    </row>
    <row r="699602" spans="429:429">
      <c r="PM699602" s="782" t="s">
        <v>501</v>
      </c>
    </row>
    <row r="699603" spans="429:429">
      <c r="PM699603" s="782" t="s">
        <v>501</v>
      </c>
    </row>
    <row r="699604" spans="429:429">
      <c r="PM699604" s="782" t="s">
        <v>501</v>
      </c>
    </row>
    <row r="699605" spans="429:429">
      <c r="PM699605" s="782" t="s">
        <v>501</v>
      </c>
    </row>
    <row r="699606" spans="429:429">
      <c r="PM699606" s="782" t="s">
        <v>501</v>
      </c>
    </row>
    <row r="699607" spans="429:429">
      <c r="PM699607" s="782" t="s">
        <v>501</v>
      </c>
    </row>
    <row r="699608" spans="429:429">
      <c r="PM699608" s="782" t="s">
        <v>501</v>
      </c>
    </row>
    <row r="699609" spans="429:429">
      <c r="PM699609" s="782" t="s">
        <v>501</v>
      </c>
    </row>
    <row r="699610" spans="429:429">
      <c r="PM699610" s="782" t="s">
        <v>501</v>
      </c>
    </row>
    <row r="699611" spans="429:429">
      <c r="PM699611" s="782" t="s">
        <v>501</v>
      </c>
    </row>
    <row r="699612" spans="429:429">
      <c r="PM699612" s="782" t="s">
        <v>501</v>
      </c>
    </row>
    <row r="699613" spans="429:429">
      <c r="PM699613" s="782" t="s">
        <v>501</v>
      </c>
    </row>
    <row r="699614" spans="429:429">
      <c r="PM699614" s="782" t="s">
        <v>501</v>
      </c>
    </row>
    <row r="699615" spans="429:429">
      <c r="PM699615" s="782" t="s">
        <v>501</v>
      </c>
    </row>
    <row r="699616" spans="429:429">
      <c r="PM699616" s="782" t="s">
        <v>501</v>
      </c>
    </row>
    <row r="699617" spans="429:429">
      <c r="PM699617" s="782" t="s">
        <v>501</v>
      </c>
    </row>
    <row r="699618" spans="429:429">
      <c r="PM699618" s="782" t="s">
        <v>501</v>
      </c>
    </row>
    <row r="699619" spans="429:429">
      <c r="PM699619" s="782" t="s">
        <v>501</v>
      </c>
    </row>
    <row r="699620" spans="429:429">
      <c r="PM699620" s="782" t="s">
        <v>501</v>
      </c>
    </row>
    <row r="699621" spans="429:429">
      <c r="PM699621" s="782" t="s">
        <v>501</v>
      </c>
    </row>
    <row r="699622" spans="429:429">
      <c r="PM699622" s="782" t="s">
        <v>501</v>
      </c>
    </row>
    <row r="699623" spans="429:429">
      <c r="PM699623" s="782" t="s">
        <v>501</v>
      </c>
    </row>
    <row r="699624" spans="429:429">
      <c r="PM699624" s="782" t="s">
        <v>501</v>
      </c>
    </row>
    <row r="699625" spans="429:429">
      <c r="PM699625" s="782" t="s">
        <v>501</v>
      </c>
    </row>
    <row r="699626" spans="429:429">
      <c r="PM699626" s="782" t="s">
        <v>501</v>
      </c>
    </row>
    <row r="699627" spans="429:429">
      <c r="PM699627" s="782" t="s">
        <v>501</v>
      </c>
    </row>
    <row r="699628" spans="429:429">
      <c r="PM699628" s="782" t="s">
        <v>501</v>
      </c>
    </row>
    <row r="699629" spans="429:429">
      <c r="PM699629" s="782" t="s">
        <v>501</v>
      </c>
    </row>
    <row r="699630" spans="429:429">
      <c r="PM699630" s="782" t="s">
        <v>501</v>
      </c>
    </row>
    <row r="699631" spans="429:429">
      <c r="PM699631" s="782" t="s">
        <v>501</v>
      </c>
    </row>
    <row r="699632" spans="429:429">
      <c r="PM699632" s="782" t="s">
        <v>501</v>
      </c>
    </row>
    <row r="699633" spans="429:429">
      <c r="PM699633" s="782" t="s">
        <v>501</v>
      </c>
    </row>
    <row r="699634" spans="429:429">
      <c r="PM699634" s="782" t="s">
        <v>501</v>
      </c>
    </row>
    <row r="699635" spans="429:429">
      <c r="PM699635" s="782" t="s">
        <v>501</v>
      </c>
    </row>
    <row r="699636" spans="429:429">
      <c r="PM699636" s="782" t="s">
        <v>501</v>
      </c>
    </row>
    <row r="699637" spans="429:429">
      <c r="PM699637" s="782" t="s">
        <v>501</v>
      </c>
    </row>
    <row r="699638" spans="429:429">
      <c r="PM699638" s="782" t="s">
        <v>501</v>
      </c>
    </row>
    <row r="699639" spans="429:429">
      <c r="PM699639" s="782" t="s">
        <v>501</v>
      </c>
    </row>
    <row r="699640" spans="429:429">
      <c r="PM699640" s="782" t="s">
        <v>501</v>
      </c>
    </row>
    <row r="699641" spans="429:429">
      <c r="PM699641" s="782" t="s">
        <v>501</v>
      </c>
    </row>
    <row r="699642" spans="429:429">
      <c r="PM699642" s="782" t="s">
        <v>501</v>
      </c>
    </row>
    <row r="699643" spans="429:429">
      <c r="PM699643" s="782" t="s">
        <v>501</v>
      </c>
    </row>
    <row r="699644" spans="429:429">
      <c r="PM699644" s="782" t="s">
        <v>501</v>
      </c>
    </row>
    <row r="699645" spans="429:429">
      <c r="PM699645" s="782" t="s">
        <v>501</v>
      </c>
    </row>
    <row r="699646" spans="429:429">
      <c r="PM699646" s="782" t="s">
        <v>501</v>
      </c>
    </row>
    <row r="699647" spans="429:429">
      <c r="PM699647" s="782" t="s">
        <v>501</v>
      </c>
    </row>
    <row r="699648" spans="429:429">
      <c r="PM699648" s="782" t="s">
        <v>501</v>
      </c>
    </row>
    <row r="699649" spans="429:429">
      <c r="PM699649" s="782" t="s">
        <v>501</v>
      </c>
    </row>
    <row r="699650" spans="429:429">
      <c r="PM699650" s="782" t="s">
        <v>501</v>
      </c>
    </row>
    <row r="699651" spans="429:429">
      <c r="PM699651" s="782" t="s">
        <v>501</v>
      </c>
    </row>
    <row r="699652" spans="429:429">
      <c r="PM699652" s="782" t="s">
        <v>501</v>
      </c>
    </row>
    <row r="699653" spans="429:429">
      <c r="PM699653" s="782" t="s">
        <v>501</v>
      </c>
    </row>
    <row r="699654" spans="429:429">
      <c r="PM699654" s="782" t="s">
        <v>501</v>
      </c>
    </row>
    <row r="699655" spans="429:429">
      <c r="PM699655" s="782" t="s">
        <v>501</v>
      </c>
    </row>
    <row r="699656" spans="429:429">
      <c r="PM699656" s="782" t="s">
        <v>501</v>
      </c>
    </row>
    <row r="699657" spans="429:429">
      <c r="PM699657" s="782" t="s">
        <v>501</v>
      </c>
    </row>
    <row r="699658" spans="429:429">
      <c r="PM699658" s="782" t="s">
        <v>501</v>
      </c>
    </row>
    <row r="699659" spans="429:429">
      <c r="PM699659" s="782" t="s">
        <v>501</v>
      </c>
    </row>
    <row r="699660" spans="429:429">
      <c r="PM699660" s="782" t="s">
        <v>501</v>
      </c>
    </row>
    <row r="699661" spans="429:429">
      <c r="PM699661" s="782" t="s">
        <v>501</v>
      </c>
    </row>
    <row r="699662" spans="429:429">
      <c r="PM699662" s="782" t="s">
        <v>501</v>
      </c>
    </row>
    <row r="699663" spans="429:429">
      <c r="PM699663" s="782" t="s">
        <v>501</v>
      </c>
    </row>
    <row r="699664" spans="429:429">
      <c r="PM699664" s="782" t="s">
        <v>501</v>
      </c>
    </row>
    <row r="699665" spans="429:429">
      <c r="PM699665" s="782" t="s">
        <v>501</v>
      </c>
    </row>
    <row r="699666" spans="429:429">
      <c r="PM699666" s="782" t="s">
        <v>501</v>
      </c>
    </row>
    <row r="699667" spans="429:429">
      <c r="PM699667" s="782" t="s">
        <v>501</v>
      </c>
    </row>
    <row r="699668" spans="429:429">
      <c r="PM699668" s="782" t="s">
        <v>501</v>
      </c>
    </row>
    <row r="699669" spans="429:429">
      <c r="PM699669" s="782" t="s">
        <v>501</v>
      </c>
    </row>
    <row r="699670" spans="429:429">
      <c r="PM699670" s="782" t="s">
        <v>501</v>
      </c>
    </row>
    <row r="699671" spans="429:429">
      <c r="PM699671" s="782" t="s">
        <v>501</v>
      </c>
    </row>
    <row r="699672" spans="429:429">
      <c r="PM699672" s="782" t="s">
        <v>501</v>
      </c>
    </row>
    <row r="699673" spans="429:429">
      <c r="PM699673" s="782" t="s">
        <v>501</v>
      </c>
    </row>
    <row r="699674" spans="429:429">
      <c r="PM699674" s="782" t="s">
        <v>501</v>
      </c>
    </row>
    <row r="699675" spans="429:429">
      <c r="PM699675" s="782" t="s">
        <v>501</v>
      </c>
    </row>
    <row r="699676" spans="429:429">
      <c r="PM699676" s="782" t="s">
        <v>501</v>
      </c>
    </row>
    <row r="699677" spans="429:429">
      <c r="PM699677" s="782" t="s">
        <v>501</v>
      </c>
    </row>
    <row r="699678" spans="429:429">
      <c r="PM699678" s="782" t="s">
        <v>501</v>
      </c>
    </row>
    <row r="699679" spans="429:429">
      <c r="PM699679" s="782" t="s">
        <v>501</v>
      </c>
    </row>
    <row r="699680" spans="429:429">
      <c r="PM699680" s="782" t="s">
        <v>501</v>
      </c>
    </row>
    <row r="699681" spans="429:429">
      <c r="PM699681" s="782" t="s">
        <v>501</v>
      </c>
    </row>
    <row r="699682" spans="429:429">
      <c r="PM699682" s="782" t="s">
        <v>501</v>
      </c>
    </row>
    <row r="699683" spans="429:429">
      <c r="PM699683" s="782" t="s">
        <v>501</v>
      </c>
    </row>
    <row r="699684" spans="429:429">
      <c r="PM699684" s="782" t="s">
        <v>501</v>
      </c>
    </row>
    <row r="699685" spans="429:429">
      <c r="PM699685" s="782" t="s">
        <v>501</v>
      </c>
    </row>
    <row r="699686" spans="429:429">
      <c r="PM699686" s="782" t="s">
        <v>501</v>
      </c>
    </row>
    <row r="699687" spans="429:429">
      <c r="PM699687" s="782" t="s">
        <v>501</v>
      </c>
    </row>
    <row r="699688" spans="429:429">
      <c r="PM699688" s="782" t="s">
        <v>501</v>
      </c>
    </row>
    <row r="699689" spans="429:429">
      <c r="PM699689" s="782" t="s">
        <v>501</v>
      </c>
    </row>
    <row r="699690" spans="429:429">
      <c r="PM699690" s="782" t="s">
        <v>501</v>
      </c>
    </row>
    <row r="699691" spans="429:429">
      <c r="PM699691" s="782" t="s">
        <v>501</v>
      </c>
    </row>
    <row r="699692" spans="429:429">
      <c r="PM699692" s="782" t="s">
        <v>501</v>
      </c>
    </row>
    <row r="699693" spans="429:429">
      <c r="PM699693" s="782" t="s">
        <v>501</v>
      </c>
    </row>
    <row r="699694" spans="429:429">
      <c r="PM699694" s="782" t="s">
        <v>501</v>
      </c>
    </row>
    <row r="699695" spans="429:429">
      <c r="PM699695" s="782" t="s">
        <v>501</v>
      </c>
    </row>
    <row r="699696" spans="429:429">
      <c r="PM699696" s="782" t="s">
        <v>501</v>
      </c>
    </row>
    <row r="699697" spans="429:429">
      <c r="PM699697" s="782" t="s">
        <v>501</v>
      </c>
    </row>
    <row r="699698" spans="429:429">
      <c r="PM699698" s="782" t="s">
        <v>501</v>
      </c>
    </row>
    <row r="699699" spans="429:429">
      <c r="PM699699" s="782" t="s">
        <v>501</v>
      </c>
    </row>
    <row r="699700" spans="429:429">
      <c r="PM699700" s="782" t="s">
        <v>501</v>
      </c>
    </row>
    <row r="699701" spans="429:429">
      <c r="PM699701" s="782" t="s">
        <v>501</v>
      </c>
    </row>
    <row r="699702" spans="429:429">
      <c r="PM699702" s="782" t="s">
        <v>501</v>
      </c>
    </row>
    <row r="699703" spans="429:429">
      <c r="PM699703" s="782" t="s">
        <v>501</v>
      </c>
    </row>
    <row r="699704" spans="429:429">
      <c r="PM699704" s="782" t="s">
        <v>501</v>
      </c>
    </row>
    <row r="699705" spans="429:429">
      <c r="PM699705" s="782" t="s">
        <v>501</v>
      </c>
    </row>
    <row r="699706" spans="429:429">
      <c r="PM699706" s="782" t="s">
        <v>501</v>
      </c>
    </row>
    <row r="699707" spans="429:429">
      <c r="PM699707" s="782" t="s">
        <v>501</v>
      </c>
    </row>
    <row r="699708" spans="429:429">
      <c r="PM699708" s="782" t="s">
        <v>501</v>
      </c>
    </row>
    <row r="699709" spans="429:429">
      <c r="PM699709" s="782" t="s">
        <v>501</v>
      </c>
    </row>
    <row r="699710" spans="429:429">
      <c r="PM699710" s="782" t="s">
        <v>501</v>
      </c>
    </row>
    <row r="699711" spans="429:429">
      <c r="PM699711" s="782" t="s">
        <v>501</v>
      </c>
    </row>
    <row r="699712" spans="429:429">
      <c r="PM699712" s="782" t="s">
        <v>501</v>
      </c>
    </row>
    <row r="699713" spans="429:429">
      <c r="PM699713" s="782" t="s">
        <v>501</v>
      </c>
    </row>
    <row r="699714" spans="429:429">
      <c r="PM699714" s="782" t="s">
        <v>501</v>
      </c>
    </row>
    <row r="699715" spans="429:429">
      <c r="PM699715" s="782" t="s">
        <v>501</v>
      </c>
    </row>
    <row r="699716" spans="429:429">
      <c r="PM699716" s="782" t="s">
        <v>501</v>
      </c>
    </row>
    <row r="699717" spans="429:429">
      <c r="PM699717" s="782" t="s">
        <v>501</v>
      </c>
    </row>
    <row r="699718" spans="429:429">
      <c r="PM699718" s="782" t="s">
        <v>501</v>
      </c>
    </row>
    <row r="699719" spans="429:429">
      <c r="PM699719" s="782" t="s">
        <v>501</v>
      </c>
    </row>
    <row r="699720" spans="429:429">
      <c r="PM699720" s="782" t="s">
        <v>501</v>
      </c>
    </row>
    <row r="699721" spans="429:429">
      <c r="PM699721" s="782" t="s">
        <v>501</v>
      </c>
    </row>
    <row r="699722" spans="429:429">
      <c r="PM699722" s="782" t="s">
        <v>501</v>
      </c>
    </row>
    <row r="699723" spans="429:429">
      <c r="PM699723" s="782" t="s">
        <v>501</v>
      </c>
    </row>
    <row r="699724" spans="429:429">
      <c r="PM699724" s="782" t="s">
        <v>501</v>
      </c>
    </row>
    <row r="699725" spans="429:429">
      <c r="PM699725" s="782" t="s">
        <v>501</v>
      </c>
    </row>
    <row r="699726" spans="429:429">
      <c r="PM699726" s="782" t="s">
        <v>501</v>
      </c>
    </row>
    <row r="699727" spans="429:429">
      <c r="PM699727" s="782" t="s">
        <v>501</v>
      </c>
    </row>
    <row r="699728" spans="429:429">
      <c r="PM699728" s="782" t="s">
        <v>501</v>
      </c>
    </row>
    <row r="699729" spans="429:429">
      <c r="PM699729" s="782" t="s">
        <v>501</v>
      </c>
    </row>
    <row r="699730" spans="429:429">
      <c r="PM699730" s="782" t="s">
        <v>501</v>
      </c>
    </row>
    <row r="699731" spans="429:429">
      <c r="PM699731" s="782" t="s">
        <v>501</v>
      </c>
    </row>
    <row r="699732" spans="429:429">
      <c r="PM699732" s="782" t="s">
        <v>501</v>
      </c>
    </row>
    <row r="699733" spans="429:429">
      <c r="PM699733" s="782" t="s">
        <v>501</v>
      </c>
    </row>
    <row r="699734" spans="429:429">
      <c r="PM699734" s="782" t="s">
        <v>501</v>
      </c>
    </row>
    <row r="699735" spans="429:429">
      <c r="PM699735" s="782" t="s">
        <v>501</v>
      </c>
    </row>
    <row r="699736" spans="429:429">
      <c r="PM699736" s="782" t="s">
        <v>501</v>
      </c>
    </row>
    <row r="699737" spans="429:429">
      <c r="PM699737" s="782" t="s">
        <v>501</v>
      </c>
    </row>
    <row r="699738" spans="429:429">
      <c r="PM699738" s="782" t="s">
        <v>501</v>
      </c>
    </row>
    <row r="699739" spans="429:429">
      <c r="PM699739" s="782" t="s">
        <v>501</v>
      </c>
    </row>
    <row r="699740" spans="429:429">
      <c r="PM699740" s="782" t="s">
        <v>501</v>
      </c>
    </row>
    <row r="699741" spans="429:429">
      <c r="PM699741" s="782" t="s">
        <v>501</v>
      </c>
    </row>
    <row r="699742" spans="429:429">
      <c r="PM699742" s="782" t="s">
        <v>501</v>
      </c>
    </row>
    <row r="699743" spans="429:429">
      <c r="PM699743" s="782" t="s">
        <v>501</v>
      </c>
    </row>
    <row r="699744" spans="429:429">
      <c r="PM699744" s="782" t="s">
        <v>501</v>
      </c>
    </row>
    <row r="699745" spans="429:429">
      <c r="PM699745" s="782" t="s">
        <v>501</v>
      </c>
    </row>
    <row r="699746" spans="429:429">
      <c r="PM699746" s="782" t="s">
        <v>501</v>
      </c>
    </row>
    <row r="699747" spans="429:429">
      <c r="PM699747" s="782" t="s">
        <v>501</v>
      </c>
    </row>
    <row r="699748" spans="429:429">
      <c r="PM699748" s="782" t="s">
        <v>501</v>
      </c>
    </row>
    <row r="699749" spans="429:429">
      <c r="PM699749" s="782" t="s">
        <v>501</v>
      </c>
    </row>
    <row r="699750" spans="429:429">
      <c r="PM699750" s="782" t="s">
        <v>501</v>
      </c>
    </row>
    <row r="699751" spans="429:429">
      <c r="PM699751" s="782" t="s">
        <v>501</v>
      </c>
    </row>
    <row r="699752" spans="429:429">
      <c r="PM699752" s="782" t="s">
        <v>501</v>
      </c>
    </row>
    <row r="699753" spans="429:429">
      <c r="PM699753" s="782" t="s">
        <v>501</v>
      </c>
    </row>
    <row r="699754" spans="429:429">
      <c r="PM699754" s="782" t="s">
        <v>501</v>
      </c>
    </row>
    <row r="699755" spans="429:429">
      <c r="PM699755" s="782" t="s">
        <v>501</v>
      </c>
    </row>
    <row r="699756" spans="429:429">
      <c r="PM699756" s="782" t="s">
        <v>501</v>
      </c>
    </row>
    <row r="699757" spans="429:429">
      <c r="PM699757" s="782" t="s">
        <v>501</v>
      </c>
    </row>
    <row r="699758" spans="429:429">
      <c r="PM699758" s="782" t="s">
        <v>501</v>
      </c>
    </row>
    <row r="699759" spans="429:429">
      <c r="PM699759" s="782" t="s">
        <v>501</v>
      </c>
    </row>
    <row r="699760" spans="429:429">
      <c r="PM699760" s="782" t="s">
        <v>501</v>
      </c>
    </row>
    <row r="699761" spans="429:429">
      <c r="PM699761" s="782" t="s">
        <v>501</v>
      </c>
    </row>
    <row r="699762" spans="429:429">
      <c r="PM699762" s="782" t="s">
        <v>501</v>
      </c>
    </row>
    <row r="699763" spans="429:429">
      <c r="PM699763" s="782" t="s">
        <v>501</v>
      </c>
    </row>
    <row r="699764" spans="429:429">
      <c r="PM699764" s="782" t="s">
        <v>501</v>
      </c>
    </row>
    <row r="699765" spans="429:429">
      <c r="PM699765" s="782" t="s">
        <v>501</v>
      </c>
    </row>
    <row r="699766" spans="429:429">
      <c r="PM699766" s="782" t="s">
        <v>501</v>
      </c>
    </row>
    <row r="699767" spans="429:429">
      <c r="PM699767" s="782" t="s">
        <v>501</v>
      </c>
    </row>
    <row r="699768" spans="429:429">
      <c r="PM699768" s="782" t="s">
        <v>501</v>
      </c>
    </row>
    <row r="699769" spans="429:429">
      <c r="PM699769" s="782" t="s">
        <v>501</v>
      </c>
    </row>
    <row r="699770" spans="429:429">
      <c r="PM699770" s="782" t="s">
        <v>501</v>
      </c>
    </row>
    <row r="699771" spans="429:429">
      <c r="PM699771" s="782" t="s">
        <v>501</v>
      </c>
    </row>
    <row r="699772" spans="429:429">
      <c r="PM699772" s="782" t="s">
        <v>501</v>
      </c>
    </row>
    <row r="699773" spans="429:429">
      <c r="PM699773" s="782" t="s">
        <v>501</v>
      </c>
    </row>
    <row r="699774" spans="429:429">
      <c r="PM699774" s="782" t="s">
        <v>501</v>
      </c>
    </row>
    <row r="699775" spans="429:429">
      <c r="PM699775" s="782" t="s">
        <v>501</v>
      </c>
    </row>
    <row r="699776" spans="429:429">
      <c r="PM699776" s="782" t="s">
        <v>501</v>
      </c>
    </row>
    <row r="699777" spans="429:429">
      <c r="PM699777" s="782" t="s">
        <v>501</v>
      </c>
    </row>
    <row r="699778" spans="429:429">
      <c r="PM699778" s="782" t="s">
        <v>501</v>
      </c>
    </row>
    <row r="699779" spans="429:429">
      <c r="PM699779" s="782" t="s">
        <v>501</v>
      </c>
    </row>
    <row r="699780" spans="429:429">
      <c r="PM699780" s="782" t="s">
        <v>501</v>
      </c>
    </row>
    <row r="699781" spans="429:429">
      <c r="PM699781" s="782" t="s">
        <v>501</v>
      </c>
    </row>
    <row r="699782" spans="429:429">
      <c r="PM699782" s="782" t="s">
        <v>501</v>
      </c>
    </row>
    <row r="699783" spans="429:429">
      <c r="PM699783" s="782" t="s">
        <v>501</v>
      </c>
    </row>
    <row r="699784" spans="429:429">
      <c r="PM699784" s="782" t="s">
        <v>501</v>
      </c>
    </row>
    <row r="699785" spans="429:429">
      <c r="PM699785" s="782" t="s">
        <v>501</v>
      </c>
    </row>
    <row r="699786" spans="429:429">
      <c r="PM699786" s="782" t="s">
        <v>501</v>
      </c>
    </row>
    <row r="699787" spans="429:429">
      <c r="PM699787" s="782" t="s">
        <v>501</v>
      </c>
    </row>
    <row r="699788" spans="429:429">
      <c r="PM699788" s="782" t="s">
        <v>501</v>
      </c>
    </row>
    <row r="699789" spans="429:429">
      <c r="PM699789" s="782" t="s">
        <v>501</v>
      </c>
    </row>
    <row r="699790" spans="429:429">
      <c r="PM699790" s="782" t="s">
        <v>501</v>
      </c>
    </row>
    <row r="699791" spans="429:429">
      <c r="PM699791" s="782" t="s">
        <v>501</v>
      </c>
    </row>
    <row r="699792" spans="429:429">
      <c r="PM699792" s="782" t="s">
        <v>501</v>
      </c>
    </row>
    <row r="699793" spans="429:429">
      <c r="PM699793" s="782" t="s">
        <v>501</v>
      </c>
    </row>
    <row r="699794" spans="429:429">
      <c r="PM699794" s="782" t="s">
        <v>501</v>
      </c>
    </row>
    <row r="699795" spans="429:429">
      <c r="PM699795" s="782" t="s">
        <v>501</v>
      </c>
    </row>
    <row r="699796" spans="429:429">
      <c r="PM699796" s="782" t="s">
        <v>501</v>
      </c>
    </row>
    <row r="699797" spans="429:429">
      <c r="PM699797" s="782" t="s">
        <v>501</v>
      </c>
    </row>
    <row r="699798" spans="429:429">
      <c r="PM699798" s="782" t="s">
        <v>501</v>
      </c>
    </row>
    <row r="699799" spans="429:429">
      <c r="PM699799" s="782" t="s">
        <v>501</v>
      </c>
    </row>
    <row r="699800" spans="429:429">
      <c r="PM699800" s="782" t="s">
        <v>501</v>
      </c>
    </row>
    <row r="699801" spans="429:429">
      <c r="PM699801" s="782" t="s">
        <v>501</v>
      </c>
    </row>
    <row r="699802" spans="429:429">
      <c r="PM699802" s="782" t="s">
        <v>501</v>
      </c>
    </row>
    <row r="699803" spans="429:429">
      <c r="PM699803" s="782" t="s">
        <v>501</v>
      </c>
    </row>
    <row r="699804" spans="429:429">
      <c r="PM699804" s="782" t="s">
        <v>501</v>
      </c>
    </row>
    <row r="699805" spans="429:429">
      <c r="PM699805" s="782" t="s">
        <v>501</v>
      </c>
    </row>
    <row r="699806" spans="429:429">
      <c r="PM699806" s="782" t="s">
        <v>501</v>
      </c>
    </row>
    <row r="699807" spans="429:429">
      <c r="PM699807" s="782" t="s">
        <v>501</v>
      </c>
    </row>
    <row r="699808" spans="429:429">
      <c r="PM699808" s="782" t="s">
        <v>501</v>
      </c>
    </row>
    <row r="699809" spans="429:429">
      <c r="PM699809" s="782" t="s">
        <v>501</v>
      </c>
    </row>
    <row r="699810" spans="429:429">
      <c r="PM699810" s="782" t="s">
        <v>501</v>
      </c>
    </row>
    <row r="699811" spans="429:429">
      <c r="PM699811" s="782" t="s">
        <v>501</v>
      </c>
    </row>
    <row r="699812" spans="429:429">
      <c r="PM699812" s="782" t="s">
        <v>501</v>
      </c>
    </row>
    <row r="699813" spans="429:429">
      <c r="PM699813" s="782" t="s">
        <v>501</v>
      </c>
    </row>
    <row r="699814" spans="429:429">
      <c r="PM699814" s="782" t="s">
        <v>501</v>
      </c>
    </row>
    <row r="699815" spans="429:429">
      <c r="PM699815" s="782" t="s">
        <v>501</v>
      </c>
    </row>
    <row r="699816" spans="429:429">
      <c r="PM699816" s="782" t="s">
        <v>501</v>
      </c>
    </row>
    <row r="699817" spans="429:429">
      <c r="PM699817" s="782" t="s">
        <v>501</v>
      </c>
    </row>
    <row r="699818" spans="429:429">
      <c r="PM699818" s="782" t="s">
        <v>501</v>
      </c>
    </row>
    <row r="699819" spans="429:429">
      <c r="PM699819" s="782" t="s">
        <v>501</v>
      </c>
    </row>
    <row r="699820" spans="429:429">
      <c r="PM699820" s="782" t="s">
        <v>501</v>
      </c>
    </row>
    <row r="699821" spans="429:429">
      <c r="PM699821" s="782" t="s">
        <v>501</v>
      </c>
    </row>
    <row r="699822" spans="429:429">
      <c r="PM699822" s="782" t="s">
        <v>501</v>
      </c>
    </row>
    <row r="699823" spans="429:429">
      <c r="PM699823" s="782" t="s">
        <v>501</v>
      </c>
    </row>
    <row r="699824" spans="429:429">
      <c r="PM699824" s="782" t="s">
        <v>501</v>
      </c>
    </row>
    <row r="699825" spans="429:429">
      <c r="PM699825" s="782" t="s">
        <v>501</v>
      </c>
    </row>
    <row r="699826" spans="429:429">
      <c r="PM699826" s="782" t="s">
        <v>501</v>
      </c>
    </row>
    <row r="699827" spans="429:429">
      <c r="PM699827" s="782" t="s">
        <v>501</v>
      </c>
    </row>
    <row r="699828" spans="429:429">
      <c r="PM699828" s="782" t="s">
        <v>501</v>
      </c>
    </row>
    <row r="699829" spans="429:429">
      <c r="PM699829" s="782" t="s">
        <v>501</v>
      </c>
    </row>
    <row r="699830" spans="429:429">
      <c r="PM699830" s="782" t="s">
        <v>501</v>
      </c>
    </row>
    <row r="699831" spans="429:429">
      <c r="PM699831" s="782" t="s">
        <v>501</v>
      </c>
    </row>
    <row r="699832" spans="429:429">
      <c r="PM699832" s="782" t="s">
        <v>501</v>
      </c>
    </row>
    <row r="699833" spans="429:429">
      <c r="PM699833" s="782" t="s">
        <v>501</v>
      </c>
    </row>
    <row r="699834" spans="429:429">
      <c r="PM699834" s="782" t="s">
        <v>501</v>
      </c>
    </row>
    <row r="699835" spans="429:429">
      <c r="PM699835" s="782" t="s">
        <v>501</v>
      </c>
    </row>
    <row r="699836" spans="429:429">
      <c r="PM699836" s="782" t="s">
        <v>501</v>
      </c>
    </row>
    <row r="699837" spans="429:429">
      <c r="PM699837" s="782" t="s">
        <v>501</v>
      </c>
    </row>
    <row r="699838" spans="429:429">
      <c r="PM699838" s="782" t="s">
        <v>501</v>
      </c>
    </row>
    <row r="699839" spans="429:429">
      <c r="PM699839" s="782" t="s">
        <v>501</v>
      </c>
    </row>
    <row r="699840" spans="429:429">
      <c r="PM699840" s="782" t="s">
        <v>501</v>
      </c>
    </row>
    <row r="699841" spans="429:429">
      <c r="PM699841" s="782" t="s">
        <v>501</v>
      </c>
    </row>
    <row r="699842" spans="429:429">
      <c r="PM699842" s="782" t="s">
        <v>501</v>
      </c>
    </row>
    <row r="699843" spans="429:429">
      <c r="PM699843" s="782" t="s">
        <v>501</v>
      </c>
    </row>
    <row r="699844" spans="429:429">
      <c r="PM699844" s="782" t="s">
        <v>501</v>
      </c>
    </row>
    <row r="699845" spans="429:429">
      <c r="PM699845" s="782" t="s">
        <v>501</v>
      </c>
    </row>
    <row r="699846" spans="429:429">
      <c r="PM699846" s="782" t="s">
        <v>501</v>
      </c>
    </row>
    <row r="699847" spans="429:429">
      <c r="PM699847" s="782" t="s">
        <v>501</v>
      </c>
    </row>
    <row r="699848" spans="429:429">
      <c r="PM699848" s="782" t="s">
        <v>501</v>
      </c>
    </row>
    <row r="699849" spans="429:429">
      <c r="PM699849" s="782" t="s">
        <v>501</v>
      </c>
    </row>
    <row r="699850" spans="429:429">
      <c r="PM699850" s="782" t="s">
        <v>501</v>
      </c>
    </row>
    <row r="699851" spans="429:429">
      <c r="PM699851" s="782" t="s">
        <v>501</v>
      </c>
    </row>
    <row r="699852" spans="429:429">
      <c r="PM699852" s="782" t="s">
        <v>501</v>
      </c>
    </row>
    <row r="699853" spans="429:429">
      <c r="PM699853" s="782" t="s">
        <v>501</v>
      </c>
    </row>
    <row r="699854" spans="429:429">
      <c r="PM699854" s="782" t="s">
        <v>501</v>
      </c>
    </row>
    <row r="699855" spans="429:429">
      <c r="PM699855" s="782" t="s">
        <v>501</v>
      </c>
    </row>
    <row r="699856" spans="429:429">
      <c r="PM699856" s="782" t="s">
        <v>501</v>
      </c>
    </row>
    <row r="699857" spans="429:429">
      <c r="PM699857" s="782" t="s">
        <v>501</v>
      </c>
    </row>
    <row r="699858" spans="429:429">
      <c r="PM699858" s="782" t="s">
        <v>501</v>
      </c>
    </row>
    <row r="699859" spans="429:429">
      <c r="PM699859" s="782" t="s">
        <v>501</v>
      </c>
    </row>
    <row r="699860" spans="429:429">
      <c r="PM699860" s="782" t="s">
        <v>501</v>
      </c>
    </row>
    <row r="699861" spans="429:429">
      <c r="PM699861" s="782" t="s">
        <v>501</v>
      </c>
    </row>
    <row r="699862" spans="429:429">
      <c r="PM699862" s="782" t="s">
        <v>501</v>
      </c>
    </row>
    <row r="699863" spans="429:429">
      <c r="PM699863" s="782" t="s">
        <v>501</v>
      </c>
    </row>
    <row r="699864" spans="429:429">
      <c r="PM699864" s="782" t="s">
        <v>501</v>
      </c>
    </row>
    <row r="699865" spans="429:429">
      <c r="PM699865" s="782" t="s">
        <v>501</v>
      </c>
    </row>
    <row r="699866" spans="429:429">
      <c r="PM699866" s="782" t="s">
        <v>501</v>
      </c>
    </row>
    <row r="699867" spans="429:429">
      <c r="PM699867" s="782" t="s">
        <v>501</v>
      </c>
    </row>
    <row r="699868" spans="429:429">
      <c r="PM699868" s="782" t="s">
        <v>501</v>
      </c>
    </row>
    <row r="699869" spans="429:429">
      <c r="PM699869" s="782" t="s">
        <v>501</v>
      </c>
    </row>
    <row r="699870" spans="429:429">
      <c r="PM699870" s="782" t="s">
        <v>501</v>
      </c>
    </row>
    <row r="699871" spans="429:429">
      <c r="PM699871" s="782" t="s">
        <v>501</v>
      </c>
    </row>
    <row r="699872" spans="429:429">
      <c r="PM699872" s="782" t="s">
        <v>501</v>
      </c>
    </row>
    <row r="699873" spans="429:429">
      <c r="PM699873" s="782" t="s">
        <v>501</v>
      </c>
    </row>
    <row r="699874" spans="429:429">
      <c r="PM699874" s="782" t="s">
        <v>501</v>
      </c>
    </row>
    <row r="699875" spans="429:429">
      <c r="PM699875" s="782" t="s">
        <v>501</v>
      </c>
    </row>
    <row r="699876" spans="429:429">
      <c r="PM699876" s="782" t="s">
        <v>501</v>
      </c>
    </row>
    <row r="699877" spans="429:429">
      <c r="PM699877" s="782" t="s">
        <v>501</v>
      </c>
    </row>
    <row r="699878" spans="429:429">
      <c r="PM699878" s="782" t="s">
        <v>501</v>
      </c>
    </row>
    <row r="699879" spans="429:429">
      <c r="PM699879" s="782" t="s">
        <v>501</v>
      </c>
    </row>
    <row r="699880" spans="429:429">
      <c r="PM699880" s="782" t="s">
        <v>501</v>
      </c>
    </row>
    <row r="699881" spans="429:429">
      <c r="PM699881" s="782" t="s">
        <v>501</v>
      </c>
    </row>
    <row r="699882" spans="429:429">
      <c r="PM699882" s="782" t="s">
        <v>501</v>
      </c>
    </row>
    <row r="699883" spans="429:429">
      <c r="PM699883" s="782" t="s">
        <v>501</v>
      </c>
    </row>
    <row r="699884" spans="429:429">
      <c r="PM699884" s="782" t="s">
        <v>501</v>
      </c>
    </row>
    <row r="699885" spans="429:429">
      <c r="PM699885" s="782" t="s">
        <v>501</v>
      </c>
    </row>
    <row r="699886" spans="429:429">
      <c r="PM699886" s="782" t="s">
        <v>501</v>
      </c>
    </row>
    <row r="699887" spans="429:429">
      <c r="PM699887" s="782" t="s">
        <v>501</v>
      </c>
    </row>
    <row r="699888" spans="429:429">
      <c r="PM699888" s="782" t="s">
        <v>501</v>
      </c>
    </row>
    <row r="699889" spans="429:429">
      <c r="PM699889" s="782" t="s">
        <v>501</v>
      </c>
    </row>
    <row r="699890" spans="429:429">
      <c r="PM699890" s="782" t="s">
        <v>501</v>
      </c>
    </row>
    <row r="699891" spans="429:429">
      <c r="PM699891" s="782" t="s">
        <v>501</v>
      </c>
    </row>
    <row r="699892" spans="429:429">
      <c r="PM699892" s="782" t="s">
        <v>501</v>
      </c>
    </row>
    <row r="699893" spans="429:429">
      <c r="PM699893" s="782" t="s">
        <v>501</v>
      </c>
    </row>
    <row r="699894" spans="429:429">
      <c r="PM699894" s="782" t="s">
        <v>501</v>
      </c>
    </row>
    <row r="699895" spans="429:429">
      <c r="PM699895" s="782" t="s">
        <v>501</v>
      </c>
    </row>
    <row r="699896" spans="429:429">
      <c r="PM699896" s="782" t="s">
        <v>501</v>
      </c>
    </row>
    <row r="699897" spans="429:429">
      <c r="PM699897" s="782" t="s">
        <v>501</v>
      </c>
    </row>
    <row r="699898" spans="429:429">
      <c r="PM699898" s="782" t="s">
        <v>501</v>
      </c>
    </row>
    <row r="699899" spans="429:429">
      <c r="PM699899" s="782" t="s">
        <v>501</v>
      </c>
    </row>
    <row r="699900" spans="429:429">
      <c r="PM699900" s="782" t="s">
        <v>501</v>
      </c>
    </row>
    <row r="699901" spans="429:429">
      <c r="PM699901" s="782" t="s">
        <v>501</v>
      </c>
    </row>
    <row r="699902" spans="429:429">
      <c r="PM699902" s="782" t="s">
        <v>501</v>
      </c>
    </row>
    <row r="699903" spans="429:429">
      <c r="PM699903" s="782" t="s">
        <v>501</v>
      </c>
    </row>
    <row r="699904" spans="429:429">
      <c r="PM699904" s="782" t="s">
        <v>501</v>
      </c>
    </row>
    <row r="699905" spans="429:429">
      <c r="PM699905" s="782" t="s">
        <v>501</v>
      </c>
    </row>
    <row r="699906" spans="429:429">
      <c r="PM699906" s="782" t="s">
        <v>501</v>
      </c>
    </row>
    <row r="699907" spans="429:429">
      <c r="PM699907" s="782" t="s">
        <v>501</v>
      </c>
    </row>
    <row r="699908" spans="429:429">
      <c r="PM699908" s="782" t="s">
        <v>501</v>
      </c>
    </row>
    <row r="699909" spans="429:429">
      <c r="PM699909" s="782" t="s">
        <v>501</v>
      </c>
    </row>
    <row r="699910" spans="429:429">
      <c r="PM699910" s="782" t="s">
        <v>501</v>
      </c>
    </row>
    <row r="699911" spans="429:429">
      <c r="PM699911" s="782" t="s">
        <v>501</v>
      </c>
    </row>
    <row r="699912" spans="429:429">
      <c r="PM699912" s="782" t="s">
        <v>501</v>
      </c>
    </row>
    <row r="699913" spans="429:429">
      <c r="PM699913" s="782" t="s">
        <v>501</v>
      </c>
    </row>
    <row r="699914" spans="429:429">
      <c r="PM699914" s="782" t="s">
        <v>501</v>
      </c>
    </row>
    <row r="699915" spans="429:429">
      <c r="PM699915" s="782" t="s">
        <v>501</v>
      </c>
    </row>
    <row r="699916" spans="429:429">
      <c r="PM699916" s="782" t="s">
        <v>501</v>
      </c>
    </row>
    <row r="699917" spans="429:429">
      <c r="PM699917" s="782" t="s">
        <v>501</v>
      </c>
    </row>
    <row r="699918" spans="429:429">
      <c r="PM699918" s="782" t="s">
        <v>501</v>
      </c>
    </row>
    <row r="699919" spans="429:429">
      <c r="PM699919" s="782" t="s">
        <v>501</v>
      </c>
    </row>
    <row r="699920" spans="429:429">
      <c r="PM699920" s="782" t="s">
        <v>501</v>
      </c>
    </row>
    <row r="699921" spans="429:429">
      <c r="PM699921" s="782" t="s">
        <v>501</v>
      </c>
    </row>
    <row r="699922" spans="429:429">
      <c r="PM699922" s="782" t="s">
        <v>501</v>
      </c>
    </row>
    <row r="699923" spans="429:429">
      <c r="PM699923" s="782" t="s">
        <v>501</v>
      </c>
    </row>
    <row r="699924" spans="429:429">
      <c r="PM699924" s="782" t="s">
        <v>501</v>
      </c>
    </row>
    <row r="699925" spans="429:429">
      <c r="PM699925" s="782" t="s">
        <v>501</v>
      </c>
    </row>
    <row r="699926" spans="429:429">
      <c r="PM699926" s="782" t="s">
        <v>501</v>
      </c>
    </row>
    <row r="699927" spans="429:429">
      <c r="PM699927" s="782" t="s">
        <v>501</v>
      </c>
    </row>
    <row r="699928" spans="429:429">
      <c r="PM699928" s="782" t="s">
        <v>501</v>
      </c>
    </row>
    <row r="699929" spans="429:429">
      <c r="PM699929" s="782" t="s">
        <v>501</v>
      </c>
    </row>
    <row r="699930" spans="429:429">
      <c r="PM699930" s="782" t="s">
        <v>501</v>
      </c>
    </row>
    <row r="699931" spans="429:429">
      <c r="PM699931" s="782" t="s">
        <v>501</v>
      </c>
    </row>
    <row r="699932" spans="429:429">
      <c r="PM699932" s="782" t="s">
        <v>501</v>
      </c>
    </row>
    <row r="699933" spans="429:429">
      <c r="PM699933" s="782" t="s">
        <v>501</v>
      </c>
    </row>
    <row r="699934" spans="429:429">
      <c r="PM699934" s="782" t="s">
        <v>501</v>
      </c>
    </row>
    <row r="699935" spans="429:429">
      <c r="PM699935" s="782" t="s">
        <v>501</v>
      </c>
    </row>
    <row r="699936" spans="429:429">
      <c r="PM699936" s="782" t="s">
        <v>501</v>
      </c>
    </row>
    <row r="699937" spans="429:429">
      <c r="PM699937" s="782" t="s">
        <v>501</v>
      </c>
    </row>
    <row r="699938" spans="429:429">
      <c r="PM699938" s="782" t="s">
        <v>501</v>
      </c>
    </row>
    <row r="699939" spans="429:429">
      <c r="PM699939" s="782" t="s">
        <v>501</v>
      </c>
    </row>
    <row r="699940" spans="429:429">
      <c r="PM699940" s="782" t="s">
        <v>501</v>
      </c>
    </row>
    <row r="699941" spans="429:429">
      <c r="PM699941" s="782" t="s">
        <v>501</v>
      </c>
    </row>
    <row r="699942" spans="429:429">
      <c r="PM699942" s="782" t="s">
        <v>501</v>
      </c>
    </row>
    <row r="699943" spans="429:429">
      <c r="PM699943" s="782" t="s">
        <v>501</v>
      </c>
    </row>
    <row r="699944" spans="429:429">
      <c r="PM699944" s="782" t="s">
        <v>501</v>
      </c>
    </row>
    <row r="699945" spans="429:429">
      <c r="PM699945" s="782" t="s">
        <v>501</v>
      </c>
    </row>
    <row r="699946" spans="429:429">
      <c r="PM699946" s="782" t="s">
        <v>501</v>
      </c>
    </row>
    <row r="699947" spans="429:429">
      <c r="PM699947" s="782" t="s">
        <v>501</v>
      </c>
    </row>
    <row r="699948" spans="429:429">
      <c r="PM699948" s="782" t="s">
        <v>501</v>
      </c>
    </row>
    <row r="699949" spans="429:429">
      <c r="PM699949" s="782" t="s">
        <v>501</v>
      </c>
    </row>
    <row r="699950" spans="429:429">
      <c r="PM699950" s="782" t="s">
        <v>501</v>
      </c>
    </row>
    <row r="699951" spans="429:429">
      <c r="PM699951" s="782" t="s">
        <v>501</v>
      </c>
    </row>
    <row r="699952" spans="429:429">
      <c r="PM699952" s="782" t="s">
        <v>501</v>
      </c>
    </row>
    <row r="699953" spans="429:429">
      <c r="PM699953" s="782" t="s">
        <v>501</v>
      </c>
    </row>
    <row r="699954" spans="429:429">
      <c r="PM699954" s="782" t="s">
        <v>501</v>
      </c>
    </row>
    <row r="699955" spans="429:429">
      <c r="PM699955" s="782" t="s">
        <v>501</v>
      </c>
    </row>
    <row r="699956" spans="429:429">
      <c r="PM699956" s="782" t="s">
        <v>501</v>
      </c>
    </row>
    <row r="699957" spans="429:429">
      <c r="PM699957" s="782" t="s">
        <v>501</v>
      </c>
    </row>
    <row r="699958" spans="429:429">
      <c r="PM699958" s="782" t="s">
        <v>501</v>
      </c>
    </row>
    <row r="699959" spans="429:429">
      <c r="PM699959" s="782" t="s">
        <v>501</v>
      </c>
    </row>
    <row r="699960" spans="429:429">
      <c r="PM699960" s="782" t="s">
        <v>501</v>
      </c>
    </row>
    <row r="699961" spans="429:429">
      <c r="PM699961" s="782" t="s">
        <v>501</v>
      </c>
    </row>
    <row r="699962" spans="429:429">
      <c r="PM699962" s="782" t="s">
        <v>501</v>
      </c>
    </row>
    <row r="699963" spans="429:429">
      <c r="PM699963" s="782" t="s">
        <v>501</v>
      </c>
    </row>
    <row r="699964" spans="429:429">
      <c r="PM699964" s="782" t="s">
        <v>501</v>
      </c>
    </row>
    <row r="699965" spans="429:429">
      <c r="PM699965" s="782" t="s">
        <v>501</v>
      </c>
    </row>
    <row r="699966" spans="429:429">
      <c r="PM699966" s="782" t="s">
        <v>501</v>
      </c>
    </row>
    <row r="699967" spans="429:429">
      <c r="PM699967" s="782" t="s">
        <v>501</v>
      </c>
    </row>
    <row r="699968" spans="429:429">
      <c r="PM699968" s="782" t="s">
        <v>501</v>
      </c>
    </row>
    <row r="699969" spans="429:429">
      <c r="PM699969" s="782" t="s">
        <v>501</v>
      </c>
    </row>
    <row r="699970" spans="429:429">
      <c r="PM699970" s="782" t="s">
        <v>501</v>
      </c>
    </row>
    <row r="699971" spans="429:429">
      <c r="PM699971" s="782" t="s">
        <v>501</v>
      </c>
    </row>
    <row r="699972" spans="429:429">
      <c r="PM699972" s="782" t="s">
        <v>501</v>
      </c>
    </row>
    <row r="699973" spans="429:429">
      <c r="PM699973" s="782" t="s">
        <v>501</v>
      </c>
    </row>
    <row r="699974" spans="429:429">
      <c r="PM699974" s="782" t="s">
        <v>501</v>
      </c>
    </row>
    <row r="699975" spans="429:429">
      <c r="PM699975" s="782" t="s">
        <v>501</v>
      </c>
    </row>
    <row r="699976" spans="429:429">
      <c r="PM699976" s="782" t="s">
        <v>501</v>
      </c>
    </row>
    <row r="699977" spans="429:429">
      <c r="PM699977" s="782" t="s">
        <v>501</v>
      </c>
    </row>
    <row r="699978" spans="429:429">
      <c r="PM699978" s="782" t="s">
        <v>501</v>
      </c>
    </row>
    <row r="699979" spans="429:429">
      <c r="PM699979" s="782" t="s">
        <v>501</v>
      </c>
    </row>
    <row r="699980" spans="429:429">
      <c r="PM699980" s="782" t="s">
        <v>501</v>
      </c>
    </row>
    <row r="699981" spans="429:429">
      <c r="PM699981" s="782" t="s">
        <v>501</v>
      </c>
    </row>
    <row r="699982" spans="429:429">
      <c r="PM699982" s="782" t="s">
        <v>501</v>
      </c>
    </row>
    <row r="699983" spans="429:429">
      <c r="PM699983" s="782" t="s">
        <v>501</v>
      </c>
    </row>
    <row r="699984" spans="429:429">
      <c r="PM699984" s="782" t="s">
        <v>501</v>
      </c>
    </row>
    <row r="699985" spans="429:429">
      <c r="PM699985" s="782" t="s">
        <v>501</v>
      </c>
    </row>
    <row r="699986" spans="429:429">
      <c r="PM699986" s="782" t="s">
        <v>501</v>
      </c>
    </row>
    <row r="699987" spans="429:429">
      <c r="PM699987" s="782" t="s">
        <v>501</v>
      </c>
    </row>
    <row r="699988" spans="429:429">
      <c r="PM699988" s="782" t="s">
        <v>501</v>
      </c>
    </row>
    <row r="699989" spans="429:429">
      <c r="PM699989" s="782" t="s">
        <v>501</v>
      </c>
    </row>
    <row r="699990" spans="429:429">
      <c r="PM699990" s="782" t="s">
        <v>501</v>
      </c>
    </row>
    <row r="699991" spans="429:429">
      <c r="PM699991" s="782" t="s">
        <v>501</v>
      </c>
    </row>
    <row r="699992" spans="429:429">
      <c r="PM699992" s="782" t="s">
        <v>501</v>
      </c>
    </row>
    <row r="699993" spans="429:429">
      <c r="PM699993" s="782" t="s">
        <v>501</v>
      </c>
    </row>
    <row r="699994" spans="429:429">
      <c r="PM699994" s="782" t="s">
        <v>501</v>
      </c>
    </row>
    <row r="699995" spans="429:429">
      <c r="PM699995" s="782" t="s">
        <v>501</v>
      </c>
    </row>
    <row r="699996" spans="429:429">
      <c r="PM699996" s="782" t="s">
        <v>501</v>
      </c>
    </row>
    <row r="699997" spans="429:429">
      <c r="PM699997" s="782" t="s">
        <v>501</v>
      </c>
    </row>
    <row r="699998" spans="429:429">
      <c r="PM699998" s="782" t="s">
        <v>501</v>
      </c>
    </row>
    <row r="699999" spans="429:429">
      <c r="PM699999" s="782" t="s">
        <v>501</v>
      </c>
    </row>
    <row r="700000" spans="429:429">
      <c r="PM700000" s="782" t="s">
        <v>501</v>
      </c>
    </row>
    <row r="700001" spans="429:429">
      <c r="PM700001" s="782" t="s">
        <v>501</v>
      </c>
    </row>
    <row r="700002" spans="429:429">
      <c r="PM700002" s="782" t="s">
        <v>501</v>
      </c>
    </row>
    <row r="700003" spans="429:429">
      <c r="PM700003" s="782" t="s">
        <v>501</v>
      </c>
    </row>
    <row r="700004" spans="429:429">
      <c r="PM700004" s="782" t="s">
        <v>501</v>
      </c>
    </row>
    <row r="700005" spans="429:429">
      <c r="PM700005" s="782" t="s">
        <v>501</v>
      </c>
    </row>
    <row r="700006" spans="429:429">
      <c r="PM700006" s="782" t="s">
        <v>501</v>
      </c>
    </row>
    <row r="700007" spans="429:429">
      <c r="PM700007" s="782" t="s">
        <v>501</v>
      </c>
    </row>
    <row r="700008" spans="429:429">
      <c r="PM700008" s="782" t="s">
        <v>501</v>
      </c>
    </row>
    <row r="700009" spans="429:429">
      <c r="PM700009" s="782" t="s">
        <v>501</v>
      </c>
    </row>
    <row r="700010" spans="429:429">
      <c r="PM700010" s="782" t="s">
        <v>501</v>
      </c>
    </row>
    <row r="700011" spans="429:429">
      <c r="PM700011" s="782" t="s">
        <v>501</v>
      </c>
    </row>
    <row r="700012" spans="429:429">
      <c r="PM700012" s="782" t="s">
        <v>501</v>
      </c>
    </row>
    <row r="700013" spans="429:429">
      <c r="PM700013" s="782" t="s">
        <v>501</v>
      </c>
    </row>
    <row r="700014" spans="429:429">
      <c r="PM700014" s="782" t="s">
        <v>501</v>
      </c>
    </row>
    <row r="700015" spans="429:429">
      <c r="PM700015" s="782" t="s">
        <v>501</v>
      </c>
    </row>
    <row r="700016" spans="429:429">
      <c r="PM700016" s="782" t="s">
        <v>501</v>
      </c>
    </row>
    <row r="700017" spans="429:429">
      <c r="PM700017" s="782" t="s">
        <v>501</v>
      </c>
    </row>
    <row r="700018" spans="429:429">
      <c r="PM700018" s="782" t="s">
        <v>501</v>
      </c>
    </row>
    <row r="700019" spans="429:429">
      <c r="PM700019" s="782" t="s">
        <v>501</v>
      </c>
    </row>
    <row r="700020" spans="429:429">
      <c r="PM700020" s="782" t="s">
        <v>501</v>
      </c>
    </row>
    <row r="700021" spans="429:429">
      <c r="PM700021" s="782" t="s">
        <v>501</v>
      </c>
    </row>
    <row r="700022" spans="429:429">
      <c r="PM700022" s="782" t="s">
        <v>501</v>
      </c>
    </row>
    <row r="700023" spans="429:429">
      <c r="PM700023" s="782" t="s">
        <v>501</v>
      </c>
    </row>
    <row r="700024" spans="429:429">
      <c r="PM700024" s="782" t="s">
        <v>501</v>
      </c>
    </row>
    <row r="700025" spans="429:429">
      <c r="PM700025" s="782" t="s">
        <v>501</v>
      </c>
    </row>
    <row r="700026" spans="429:429">
      <c r="PM700026" s="782" t="s">
        <v>501</v>
      </c>
    </row>
    <row r="700027" spans="429:429">
      <c r="PM700027" s="782" t="s">
        <v>501</v>
      </c>
    </row>
    <row r="700028" spans="429:429">
      <c r="PM700028" s="782" t="s">
        <v>501</v>
      </c>
    </row>
    <row r="700029" spans="429:429">
      <c r="PM700029" s="782" t="s">
        <v>501</v>
      </c>
    </row>
    <row r="700030" spans="429:429">
      <c r="PM700030" s="782" t="s">
        <v>501</v>
      </c>
    </row>
    <row r="700031" spans="429:429">
      <c r="PM700031" s="782" t="s">
        <v>501</v>
      </c>
    </row>
    <row r="700032" spans="429:429">
      <c r="PM700032" s="782" t="s">
        <v>501</v>
      </c>
    </row>
    <row r="700033" spans="429:429">
      <c r="PM700033" s="782" t="s">
        <v>501</v>
      </c>
    </row>
    <row r="700034" spans="429:429">
      <c r="PM700034" s="782" t="s">
        <v>501</v>
      </c>
    </row>
    <row r="700035" spans="429:429">
      <c r="PM700035" s="782" t="s">
        <v>501</v>
      </c>
    </row>
    <row r="700036" spans="429:429">
      <c r="PM700036" s="782" t="s">
        <v>501</v>
      </c>
    </row>
    <row r="700037" spans="429:429">
      <c r="PM700037" s="782" t="s">
        <v>501</v>
      </c>
    </row>
    <row r="700038" spans="429:429">
      <c r="PM700038" s="782" t="s">
        <v>501</v>
      </c>
    </row>
    <row r="700039" spans="429:429">
      <c r="PM700039" s="782" t="s">
        <v>501</v>
      </c>
    </row>
    <row r="700040" spans="429:429">
      <c r="PM700040" s="782" t="s">
        <v>501</v>
      </c>
    </row>
    <row r="700041" spans="429:429">
      <c r="PM700041" s="782" t="s">
        <v>501</v>
      </c>
    </row>
    <row r="700042" spans="429:429">
      <c r="PM700042" s="782" t="s">
        <v>501</v>
      </c>
    </row>
    <row r="700043" spans="429:429">
      <c r="PM700043" s="782" t="s">
        <v>501</v>
      </c>
    </row>
    <row r="700044" spans="429:429">
      <c r="PM700044" s="782" t="s">
        <v>501</v>
      </c>
    </row>
    <row r="700045" spans="429:429">
      <c r="PM700045" s="782" t="s">
        <v>501</v>
      </c>
    </row>
    <row r="700046" spans="429:429">
      <c r="PM700046" s="782" t="s">
        <v>501</v>
      </c>
    </row>
    <row r="700047" spans="429:429">
      <c r="PM700047" s="782" t="s">
        <v>501</v>
      </c>
    </row>
    <row r="700048" spans="429:429">
      <c r="PM700048" s="782" t="s">
        <v>501</v>
      </c>
    </row>
    <row r="700049" spans="429:429">
      <c r="PM700049" s="782" t="s">
        <v>501</v>
      </c>
    </row>
    <row r="700050" spans="429:429">
      <c r="PM700050" s="782" t="s">
        <v>501</v>
      </c>
    </row>
    <row r="700051" spans="429:429">
      <c r="PM700051" s="782" t="s">
        <v>501</v>
      </c>
    </row>
    <row r="700052" spans="429:429">
      <c r="PM700052" s="782" t="s">
        <v>501</v>
      </c>
    </row>
    <row r="700053" spans="429:429">
      <c r="PM700053" s="782" t="s">
        <v>501</v>
      </c>
    </row>
    <row r="700054" spans="429:429">
      <c r="PM700054" s="782" t="s">
        <v>501</v>
      </c>
    </row>
    <row r="700055" spans="429:429">
      <c r="PM700055" s="782" t="s">
        <v>501</v>
      </c>
    </row>
    <row r="700056" spans="429:429">
      <c r="PM700056" s="782" t="s">
        <v>501</v>
      </c>
    </row>
    <row r="700057" spans="429:429">
      <c r="PM700057" s="782" t="s">
        <v>501</v>
      </c>
    </row>
    <row r="700058" spans="429:429">
      <c r="PM700058" s="782" t="s">
        <v>501</v>
      </c>
    </row>
    <row r="700059" spans="429:429">
      <c r="PM700059" s="782" t="s">
        <v>501</v>
      </c>
    </row>
    <row r="700060" spans="429:429">
      <c r="PM700060" s="782" t="s">
        <v>501</v>
      </c>
    </row>
    <row r="700061" spans="429:429">
      <c r="PM700061" s="782" t="s">
        <v>501</v>
      </c>
    </row>
    <row r="700062" spans="429:429">
      <c r="PM700062" s="782" t="s">
        <v>501</v>
      </c>
    </row>
    <row r="700063" spans="429:429">
      <c r="PM700063" s="782" t="s">
        <v>501</v>
      </c>
    </row>
    <row r="700064" spans="429:429">
      <c r="PM700064" s="782" t="s">
        <v>501</v>
      </c>
    </row>
    <row r="700065" spans="429:429">
      <c r="PM700065" s="782" t="s">
        <v>501</v>
      </c>
    </row>
    <row r="700066" spans="429:429">
      <c r="PM700066" s="782" t="s">
        <v>501</v>
      </c>
    </row>
    <row r="700067" spans="429:429">
      <c r="PM700067" s="782" t="s">
        <v>501</v>
      </c>
    </row>
    <row r="700068" spans="429:429">
      <c r="PM700068" s="782" t="s">
        <v>501</v>
      </c>
    </row>
    <row r="700069" spans="429:429">
      <c r="PM700069" s="782" t="s">
        <v>501</v>
      </c>
    </row>
    <row r="700070" spans="429:429">
      <c r="PM700070" s="782" t="s">
        <v>501</v>
      </c>
    </row>
    <row r="700071" spans="429:429">
      <c r="PM700071" s="782" t="s">
        <v>501</v>
      </c>
    </row>
    <row r="700072" spans="429:429">
      <c r="PM700072" s="782" t="s">
        <v>501</v>
      </c>
    </row>
    <row r="700073" spans="429:429">
      <c r="PM700073" s="782" t="s">
        <v>501</v>
      </c>
    </row>
    <row r="700074" spans="429:429">
      <c r="PM700074" s="782" t="s">
        <v>501</v>
      </c>
    </row>
    <row r="700075" spans="429:429">
      <c r="PM700075" s="782" t="s">
        <v>501</v>
      </c>
    </row>
    <row r="700076" spans="429:429">
      <c r="PM700076" s="782" t="s">
        <v>501</v>
      </c>
    </row>
    <row r="700077" spans="429:429">
      <c r="PM700077" s="782" t="s">
        <v>501</v>
      </c>
    </row>
    <row r="700078" spans="429:429">
      <c r="PM700078" s="782" t="s">
        <v>501</v>
      </c>
    </row>
    <row r="700079" spans="429:429">
      <c r="PM700079" s="782" t="s">
        <v>501</v>
      </c>
    </row>
    <row r="700080" spans="429:429">
      <c r="PM700080" s="782" t="s">
        <v>501</v>
      </c>
    </row>
    <row r="700081" spans="429:429">
      <c r="PM700081" s="782" t="s">
        <v>501</v>
      </c>
    </row>
    <row r="700082" spans="429:429">
      <c r="PM700082" s="782" t="s">
        <v>501</v>
      </c>
    </row>
    <row r="700083" spans="429:429">
      <c r="PM700083" s="782" t="s">
        <v>501</v>
      </c>
    </row>
    <row r="700084" spans="429:429">
      <c r="PM700084" s="782" t="s">
        <v>501</v>
      </c>
    </row>
    <row r="700085" spans="429:429">
      <c r="PM700085" s="782" t="s">
        <v>501</v>
      </c>
    </row>
    <row r="700086" spans="429:429">
      <c r="PM700086" s="782" t="s">
        <v>501</v>
      </c>
    </row>
    <row r="700087" spans="429:429">
      <c r="PM700087" s="782" t="s">
        <v>501</v>
      </c>
    </row>
    <row r="700088" spans="429:429">
      <c r="PM700088" s="782" t="s">
        <v>501</v>
      </c>
    </row>
    <row r="700089" spans="429:429">
      <c r="PM700089" s="782" t="s">
        <v>501</v>
      </c>
    </row>
    <row r="700090" spans="429:429">
      <c r="PM700090" s="782" t="s">
        <v>501</v>
      </c>
    </row>
    <row r="700091" spans="429:429">
      <c r="PM700091" s="782" t="s">
        <v>501</v>
      </c>
    </row>
    <row r="700092" spans="429:429">
      <c r="PM700092" s="782" t="s">
        <v>501</v>
      </c>
    </row>
    <row r="700093" spans="429:429">
      <c r="PM700093" s="782" t="s">
        <v>501</v>
      </c>
    </row>
    <row r="700094" spans="429:429">
      <c r="PM700094" s="782" t="s">
        <v>501</v>
      </c>
    </row>
    <row r="700095" spans="429:429">
      <c r="PM700095" s="782" t="s">
        <v>501</v>
      </c>
    </row>
    <row r="700096" spans="429:429">
      <c r="PM700096" s="782" t="s">
        <v>501</v>
      </c>
    </row>
    <row r="700097" spans="429:429">
      <c r="PM700097" s="782" t="s">
        <v>501</v>
      </c>
    </row>
    <row r="700098" spans="429:429">
      <c r="PM700098" s="782" t="s">
        <v>501</v>
      </c>
    </row>
    <row r="700099" spans="429:429">
      <c r="PM700099" s="782" t="s">
        <v>501</v>
      </c>
    </row>
    <row r="700100" spans="429:429">
      <c r="PM700100" s="782" t="s">
        <v>501</v>
      </c>
    </row>
    <row r="700101" spans="429:429">
      <c r="PM700101" s="782" t="s">
        <v>501</v>
      </c>
    </row>
    <row r="700102" spans="429:429">
      <c r="PM700102" s="782" t="s">
        <v>501</v>
      </c>
    </row>
    <row r="700103" spans="429:429">
      <c r="PM700103" s="782" t="s">
        <v>501</v>
      </c>
    </row>
    <row r="700104" spans="429:429">
      <c r="PM700104" s="782" t="s">
        <v>501</v>
      </c>
    </row>
    <row r="700105" spans="429:429">
      <c r="PM700105" s="782" t="s">
        <v>501</v>
      </c>
    </row>
    <row r="700106" spans="429:429">
      <c r="PM700106" s="782" t="s">
        <v>501</v>
      </c>
    </row>
    <row r="700107" spans="429:429">
      <c r="PM700107" s="782" t="s">
        <v>501</v>
      </c>
    </row>
    <row r="700108" spans="429:429">
      <c r="PM700108" s="782" t="s">
        <v>501</v>
      </c>
    </row>
    <row r="700109" spans="429:429">
      <c r="PM700109" s="782" t="s">
        <v>501</v>
      </c>
    </row>
    <row r="700110" spans="429:429">
      <c r="PM700110" s="782" t="s">
        <v>501</v>
      </c>
    </row>
    <row r="700111" spans="429:429">
      <c r="PM700111" s="782" t="s">
        <v>501</v>
      </c>
    </row>
    <row r="700112" spans="429:429">
      <c r="PM700112" s="782" t="s">
        <v>501</v>
      </c>
    </row>
    <row r="700113" spans="429:429">
      <c r="PM700113" s="782" t="s">
        <v>501</v>
      </c>
    </row>
    <row r="700114" spans="429:429">
      <c r="PM700114" s="782" t="s">
        <v>501</v>
      </c>
    </row>
    <row r="700115" spans="429:429">
      <c r="PM700115" s="782" t="s">
        <v>501</v>
      </c>
    </row>
    <row r="700116" spans="429:429">
      <c r="PM700116" s="782" t="s">
        <v>501</v>
      </c>
    </row>
    <row r="700117" spans="429:429">
      <c r="PM700117" s="782" t="s">
        <v>501</v>
      </c>
    </row>
    <row r="700118" spans="429:429">
      <c r="PM700118" s="782" t="s">
        <v>501</v>
      </c>
    </row>
    <row r="700119" spans="429:429">
      <c r="PM700119" s="782" t="s">
        <v>501</v>
      </c>
    </row>
    <row r="700120" spans="429:429">
      <c r="PM700120" s="782" t="s">
        <v>501</v>
      </c>
    </row>
    <row r="700121" spans="429:429">
      <c r="PM700121" s="782" t="s">
        <v>501</v>
      </c>
    </row>
    <row r="700122" spans="429:429">
      <c r="PM700122" s="782" t="s">
        <v>501</v>
      </c>
    </row>
    <row r="700123" spans="429:429">
      <c r="PM700123" s="782" t="s">
        <v>501</v>
      </c>
    </row>
    <row r="700124" spans="429:429">
      <c r="PM700124" s="782" t="s">
        <v>501</v>
      </c>
    </row>
    <row r="700125" spans="429:429">
      <c r="PM700125" s="782" t="s">
        <v>501</v>
      </c>
    </row>
    <row r="700126" spans="429:429">
      <c r="PM700126" s="782" t="s">
        <v>501</v>
      </c>
    </row>
    <row r="700127" spans="429:429">
      <c r="PM700127" s="782" t="s">
        <v>501</v>
      </c>
    </row>
    <row r="700128" spans="429:429">
      <c r="PM700128" s="782" t="s">
        <v>501</v>
      </c>
    </row>
    <row r="700129" spans="429:429">
      <c r="PM700129" s="782" t="s">
        <v>501</v>
      </c>
    </row>
    <row r="700130" spans="429:429">
      <c r="PM700130" s="782" t="s">
        <v>501</v>
      </c>
    </row>
    <row r="700131" spans="429:429">
      <c r="PM700131" s="782" t="s">
        <v>501</v>
      </c>
    </row>
    <row r="700132" spans="429:429">
      <c r="PM700132" s="782" t="s">
        <v>501</v>
      </c>
    </row>
    <row r="700133" spans="429:429">
      <c r="PM700133" s="782" t="s">
        <v>501</v>
      </c>
    </row>
    <row r="700134" spans="429:429">
      <c r="PM700134" s="782" t="s">
        <v>501</v>
      </c>
    </row>
    <row r="700135" spans="429:429">
      <c r="PM700135" s="782" t="s">
        <v>501</v>
      </c>
    </row>
    <row r="700136" spans="429:429">
      <c r="PM700136" s="782" t="s">
        <v>501</v>
      </c>
    </row>
    <row r="700137" spans="429:429">
      <c r="PM700137" s="782" t="s">
        <v>501</v>
      </c>
    </row>
    <row r="700138" spans="429:429">
      <c r="PM700138" s="782" t="s">
        <v>501</v>
      </c>
    </row>
    <row r="700139" spans="429:429">
      <c r="PM700139" s="782" t="s">
        <v>501</v>
      </c>
    </row>
    <row r="700140" spans="429:429">
      <c r="PM700140" s="782" t="s">
        <v>501</v>
      </c>
    </row>
    <row r="700141" spans="429:429">
      <c r="PM700141" s="782" t="s">
        <v>501</v>
      </c>
    </row>
    <row r="700142" spans="429:429">
      <c r="PM700142" s="782" t="s">
        <v>501</v>
      </c>
    </row>
    <row r="700143" spans="429:429">
      <c r="PM700143" s="782" t="s">
        <v>501</v>
      </c>
    </row>
    <row r="700144" spans="429:429">
      <c r="PM700144" s="782" t="s">
        <v>501</v>
      </c>
    </row>
    <row r="700145" spans="429:429">
      <c r="PM700145" s="782" t="s">
        <v>501</v>
      </c>
    </row>
    <row r="700146" spans="429:429">
      <c r="PM700146" s="782" t="s">
        <v>501</v>
      </c>
    </row>
    <row r="700147" spans="429:429">
      <c r="PM700147" s="782" t="s">
        <v>501</v>
      </c>
    </row>
    <row r="700148" spans="429:429">
      <c r="PM700148" s="782" t="s">
        <v>501</v>
      </c>
    </row>
    <row r="700149" spans="429:429">
      <c r="PM700149" s="782" t="s">
        <v>501</v>
      </c>
    </row>
    <row r="700150" spans="429:429">
      <c r="PM700150" s="782" t="s">
        <v>501</v>
      </c>
    </row>
    <row r="700151" spans="429:429">
      <c r="PM700151" s="782" t="s">
        <v>501</v>
      </c>
    </row>
    <row r="700152" spans="429:429">
      <c r="PM700152" s="782" t="s">
        <v>501</v>
      </c>
    </row>
    <row r="700153" spans="429:429">
      <c r="PM700153" s="782" t="s">
        <v>501</v>
      </c>
    </row>
    <row r="700154" spans="429:429">
      <c r="PM700154" s="782" t="s">
        <v>501</v>
      </c>
    </row>
    <row r="700155" spans="429:429">
      <c r="PM700155" s="782" t="s">
        <v>501</v>
      </c>
    </row>
    <row r="700156" spans="429:429">
      <c r="PM700156" s="782" t="s">
        <v>501</v>
      </c>
    </row>
    <row r="700157" spans="429:429">
      <c r="PM700157" s="782" t="s">
        <v>501</v>
      </c>
    </row>
    <row r="700158" spans="429:429">
      <c r="PM700158" s="782" t="s">
        <v>501</v>
      </c>
    </row>
    <row r="700159" spans="429:429">
      <c r="PM700159" s="782" t="s">
        <v>501</v>
      </c>
    </row>
    <row r="700160" spans="429:429">
      <c r="PM700160" s="782" t="s">
        <v>501</v>
      </c>
    </row>
    <row r="700161" spans="429:429">
      <c r="PM700161" s="782" t="s">
        <v>501</v>
      </c>
    </row>
    <row r="700162" spans="429:429">
      <c r="PM700162" s="782" t="s">
        <v>501</v>
      </c>
    </row>
    <row r="700163" spans="429:429">
      <c r="PM700163" s="782" t="s">
        <v>501</v>
      </c>
    </row>
    <row r="700164" spans="429:429">
      <c r="PM700164" s="782" t="s">
        <v>501</v>
      </c>
    </row>
    <row r="700165" spans="429:429">
      <c r="PM700165" s="782" t="s">
        <v>501</v>
      </c>
    </row>
    <row r="700166" spans="429:429">
      <c r="PM700166" s="782" t="s">
        <v>501</v>
      </c>
    </row>
    <row r="700167" spans="429:429">
      <c r="PM700167" s="782" t="s">
        <v>501</v>
      </c>
    </row>
    <row r="700168" spans="429:429">
      <c r="PM700168" s="782" t="s">
        <v>501</v>
      </c>
    </row>
    <row r="700169" spans="429:429">
      <c r="PM700169" s="782" t="s">
        <v>501</v>
      </c>
    </row>
    <row r="700170" spans="429:429">
      <c r="PM700170" s="782" t="s">
        <v>501</v>
      </c>
    </row>
    <row r="700171" spans="429:429">
      <c r="PM700171" s="782" t="s">
        <v>501</v>
      </c>
    </row>
    <row r="700172" spans="429:429">
      <c r="PM700172" s="782" t="s">
        <v>501</v>
      </c>
    </row>
    <row r="700173" spans="429:429">
      <c r="PM700173" s="782" t="s">
        <v>501</v>
      </c>
    </row>
    <row r="700174" spans="429:429">
      <c r="PM700174" s="782" t="s">
        <v>501</v>
      </c>
    </row>
    <row r="700175" spans="429:429">
      <c r="PM700175" s="782" t="s">
        <v>501</v>
      </c>
    </row>
    <row r="700176" spans="429:429">
      <c r="PM700176" s="782" t="s">
        <v>501</v>
      </c>
    </row>
    <row r="700177" spans="429:429">
      <c r="PM700177" s="782" t="s">
        <v>501</v>
      </c>
    </row>
    <row r="700178" spans="429:429">
      <c r="PM700178" s="782" t="s">
        <v>501</v>
      </c>
    </row>
    <row r="700179" spans="429:429">
      <c r="PM700179" s="782" t="s">
        <v>501</v>
      </c>
    </row>
    <row r="700180" spans="429:429">
      <c r="PM700180" s="782" t="s">
        <v>501</v>
      </c>
    </row>
    <row r="700181" spans="429:429">
      <c r="PM700181" s="782" t="s">
        <v>501</v>
      </c>
    </row>
    <row r="700182" spans="429:429">
      <c r="PM700182" s="782" t="s">
        <v>501</v>
      </c>
    </row>
    <row r="700183" spans="429:429">
      <c r="PM700183" s="782" t="s">
        <v>501</v>
      </c>
    </row>
    <row r="700184" spans="429:429">
      <c r="PM700184" s="782" t="s">
        <v>501</v>
      </c>
    </row>
    <row r="700185" spans="429:429">
      <c r="PM700185" s="782" t="s">
        <v>501</v>
      </c>
    </row>
    <row r="700186" spans="429:429">
      <c r="PM700186" s="782" t="s">
        <v>501</v>
      </c>
    </row>
    <row r="700187" spans="429:429">
      <c r="PM700187" s="782" t="s">
        <v>501</v>
      </c>
    </row>
    <row r="700188" spans="429:429">
      <c r="PM700188" s="782" t="s">
        <v>501</v>
      </c>
    </row>
    <row r="700189" spans="429:429">
      <c r="PM700189" s="782" t="s">
        <v>501</v>
      </c>
    </row>
    <row r="700190" spans="429:429">
      <c r="PM700190" s="782" t="s">
        <v>501</v>
      </c>
    </row>
    <row r="700191" spans="429:429">
      <c r="PM700191" s="782" t="s">
        <v>501</v>
      </c>
    </row>
    <row r="700192" spans="429:429">
      <c r="PM700192" s="782" t="s">
        <v>501</v>
      </c>
    </row>
    <row r="700193" spans="429:429">
      <c r="PM700193" s="782" t="s">
        <v>501</v>
      </c>
    </row>
    <row r="700194" spans="429:429">
      <c r="PM700194" s="782" t="s">
        <v>501</v>
      </c>
    </row>
    <row r="700195" spans="429:429">
      <c r="PM700195" s="782" t="s">
        <v>501</v>
      </c>
    </row>
    <row r="700196" spans="429:429">
      <c r="PM700196" s="782" t="s">
        <v>501</v>
      </c>
    </row>
    <row r="700197" spans="429:429">
      <c r="PM700197" s="782" t="s">
        <v>501</v>
      </c>
    </row>
    <row r="700198" spans="429:429">
      <c r="PM700198" s="782" t="s">
        <v>501</v>
      </c>
    </row>
    <row r="700199" spans="429:429">
      <c r="PM700199" s="782" t="s">
        <v>501</v>
      </c>
    </row>
    <row r="700200" spans="429:429">
      <c r="PM700200" s="782" t="s">
        <v>501</v>
      </c>
    </row>
    <row r="700201" spans="429:429">
      <c r="PM700201" s="782" t="s">
        <v>501</v>
      </c>
    </row>
    <row r="700202" spans="429:429">
      <c r="PM700202" s="782" t="s">
        <v>501</v>
      </c>
    </row>
    <row r="700203" spans="429:429">
      <c r="PM700203" s="782" t="s">
        <v>501</v>
      </c>
    </row>
    <row r="700204" spans="429:429">
      <c r="PM700204" s="782" t="s">
        <v>501</v>
      </c>
    </row>
    <row r="700205" spans="429:429">
      <c r="PM700205" s="782" t="s">
        <v>501</v>
      </c>
    </row>
    <row r="700206" spans="429:429">
      <c r="PM700206" s="782" t="s">
        <v>501</v>
      </c>
    </row>
    <row r="700207" spans="429:429">
      <c r="PM700207" s="782" t="s">
        <v>501</v>
      </c>
    </row>
    <row r="700208" spans="429:429">
      <c r="PM700208" s="782" t="s">
        <v>501</v>
      </c>
    </row>
    <row r="700209" spans="429:429">
      <c r="PM700209" s="782" t="s">
        <v>501</v>
      </c>
    </row>
    <row r="700210" spans="429:429">
      <c r="PM700210" s="782" t="s">
        <v>501</v>
      </c>
    </row>
    <row r="700211" spans="429:429">
      <c r="PM700211" s="782" t="s">
        <v>501</v>
      </c>
    </row>
    <row r="700212" spans="429:429">
      <c r="PM700212" s="782" t="s">
        <v>501</v>
      </c>
    </row>
    <row r="700213" spans="429:429">
      <c r="PM700213" s="782" t="s">
        <v>501</v>
      </c>
    </row>
    <row r="700214" spans="429:429">
      <c r="PM700214" s="782" t="s">
        <v>501</v>
      </c>
    </row>
    <row r="700215" spans="429:429">
      <c r="PM700215" s="782" t="s">
        <v>501</v>
      </c>
    </row>
    <row r="700216" spans="429:429">
      <c r="PM700216" s="782" t="s">
        <v>501</v>
      </c>
    </row>
    <row r="700217" spans="429:429">
      <c r="PM700217" s="782" t="s">
        <v>501</v>
      </c>
    </row>
    <row r="700218" spans="429:429">
      <c r="PM700218" s="782" t="s">
        <v>501</v>
      </c>
    </row>
    <row r="700219" spans="429:429">
      <c r="PM700219" s="782" t="s">
        <v>501</v>
      </c>
    </row>
    <row r="700220" spans="429:429">
      <c r="PM700220" s="782" t="s">
        <v>501</v>
      </c>
    </row>
    <row r="700221" spans="429:429">
      <c r="PM700221" s="782" t="s">
        <v>501</v>
      </c>
    </row>
    <row r="700222" spans="429:429">
      <c r="PM700222" s="782" t="s">
        <v>501</v>
      </c>
    </row>
    <row r="700223" spans="429:429">
      <c r="PM700223" s="782" t="s">
        <v>501</v>
      </c>
    </row>
    <row r="700224" spans="429:429">
      <c r="PM700224" s="782" t="s">
        <v>501</v>
      </c>
    </row>
    <row r="700225" spans="429:429">
      <c r="PM700225" s="782" t="s">
        <v>501</v>
      </c>
    </row>
    <row r="700226" spans="429:429">
      <c r="PM700226" s="782" t="s">
        <v>501</v>
      </c>
    </row>
    <row r="700227" spans="429:429">
      <c r="PM700227" s="782" t="s">
        <v>501</v>
      </c>
    </row>
    <row r="700228" spans="429:429">
      <c r="PM700228" s="782" t="s">
        <v>501</v>
      </c>
    </row>
    <row r="700229" spans="429:429">
      <c r="PM700229" s="782" t="s">
        <v>501</v>
      </c>
    </row>
    <row r="700230" spans="429:429">
      <c r="PM700230" s="782" t="s">
        <v>501</v>
      </c>
    </row>
    <row r="700231" spans="429:429">
      <c r="PM700231" s="782" t="s">
        <v>501</v>
      </c>
    </row>
    <row r="700232" spans="429:429">
      <c r="PM700232" s="782" t="s">
        <v>501</v>
      </c>
    </row>
    <row r="700233" spans="429:429">
      <c r="PM700233" s="782" t="s">
        <v>501</v>
      </c>
    </row>
    <row r="700234" spans="429:429">
      <c r="PM700234" s="782" t="s">
        <v>501</v>
      </c>
    </row>
    <row r="700235" spans="429:429">
      <c r="PM700235" s="782" t="s">
        <v>501</v>
      </c>
    </row>
    <row r="700236" spans="429:429">
      <c r="PM700236" s="782" t="s">
        <v>501</v>
      </c>
    </row>
    <row r="700237" spans="429:429">
      <c r="PM700237" s="782" t="s">
        <v>501</v>
      </c>
    </row>
    <row r="700238" spans="429:429">
      <c r="PM700238" s="782" t="s">
        <v>501</v>
      </c>
    </row>
    <row r="700239" spans="429:429">
      <c r="PM700239" s="782" t="s">
        <v>501</v>
      </c>
    </row>
    <row r="700240" spans="429:429">
      <c r="PM700240" s="782" t="s">
        <v>501</v>
      </c>
    </row>
    <row r="700241" spans="429:429">
      <c r="PM700241" s="782" t="s">
        <v>501</v>
      </c>
    </row>
    <row r="700242" spans="429:429">
      <c r="PM700242" s="782" t="s">
        <v>501</v>
      </c>
    </row>
    <row r="700243" spans="429:429">
      <c r="PM700243" s="782" t="s">
        <v>501</v>
      </c>
    </row>
    <row r="700244" spans="429:429">
      <c r="PM700244" s="782" t="s">
        <v>501</v>
      </c>
    </row>
    <row r="700245" spans="429:429">
      <c r="PM700245" s="782" t="s">
        <v>501</v>
      </c>
    </row>
    <row r="700246" spans="429:429">
      <c r="PM700246" s="782" t="s">
        <v>501</v>
      </c>
    </row>
    <row r="700247" spans="429:429">
      <c r="PM700247" s="782" t="s">
        <v>501</v>
      </c>
    </row>
    <row r="700248" spans="429:429">
      <c r="PM700248" s="782" t="s">
        <v>501</v>
      </c>
    </row>
    <row r="700249" spans="429:429">
      <c r="PM700249" s="782" t="s">
        <v>501</v>
      </c>
    </row>
    <row r="700250" spans="429:429">
      <c r="PM700250" s="782" t="s">
        <v>501</v>
      </c>
    </row>
    <row r="700251" spans="429:429">
      <c r="PM700251" s="782" t="s">
        <v>501</v>
      </c>
    </row>
    <row r="700252" spans="429:429">
      <c r="PM700252" s="782" t="s">
        <v>501</v>
      </c>
    </row>
    <row r="700253" spans="429:429">
      <c r="PM700253" s="782" t="s">
        <v>501</v>
      </c>
    </row>
    <row r="700254" spans="429:429">
      <c r="PM700254" s="782" t="s">
        <v>501</v>
      </c>
    </row>
    <row r="700255" spans="429:429">
      <c r="PM700255" s="782" t="s">
        <v>501</v>
      </c>
    </row>
    <row r="700256" spans="429:429">
      <c r="PM700256" s="782" t="s">
        <v>501</v>
      </c>
    </row>
    <row r="700257" spans="429:429">
      <c r="PM700257" s="782" t="s">
        <v>501</v>
      </c>
    </row>
    <row r="700258" spans="429:429">
      <c r="PM700258" s="782" t="s">
        <v>501</v>
      </c>
    </row>
    <row r="700259" spans="429:429">
      <c r="PM700259" s="782" t="s">
        <v>501</v>
      </c>
    </row>
    <row r="700260" spans="429:429">
      <c r="PM700260" s="782" t="s">
        <v>501</v>
      </c>
    </row>
    <row r="700261" spans="429:429">
      <c r="PM700261" s="782" t="s">
        <v>501</v>
      </c>
    </row>
    <row r="700262" spans="429:429">
      <c r="PM700262" s="782" t="s">
        <v>501</v>
      </c>
    </row>
    <row r="700263" spans="429:429">
      <c r="PM700263" s="782" t="s">
        <v>501</v>
      </c>
    </row>
    <row r="700264" spans="429:429">
      <c r="PM700264" s="782" t="s">
        <v>501</v>
      </c>
    </row>
    <row r="700265" spans="429:429">
      <c r="PM700265" s="782" t="s">
        <v>501</v>
      </c>
    </row>
    <row r="700266" spans="429:429">
      <c r="PM700266" s="782" t="s">
        <v>501</v>
      </c>
    </row>
    <row r="700267" spans="429:429">
      <c r="PM700267" s="782" t="s">
        <v>501</v>
      </c>
    </row>
    <row r="700268" spans="429:429">
      <c r="PM700268" s="782" t="s">
        <v>501</v>
      </c>
    </row>
    <row r="700269" spans="429:429">
      <c r="PM700269" s="782" t="s">
        <v>501</v>
      </c>
    </row>
    <row r="700270" spans="429:429">
      <c r="PM700270" s="782" t="s">
        <v>501</v>
      </c>
    </row>
    <row r="700271" spans="429:429">
      <c r="PM700271" s="782" t="s">
        <v>501</v>
      </c>
    </row>
    <row r="700272" spans="429:429">
      <c r="PM700272" s="782" t="s">
        <v>501</v>
      </c>
    </row>
    <row r="700273" spans="429:429">
      <c r="PM700273" s="782" t="s">
        <v>501</v>
      </c>
    </row>
    <row r="700274" spans="429:429">
      <c r="PM700274" s="782" t="s">
        <v>501</v>
      </c>
    </row>
    <row r="700275" spans="429:429">
      <c r="PM700275" s="782" t="s">
        <v>501</v>
      </c>
    </row>
    <row r="700276" spans="429:429">
      <c r="PM700276" s="782" t="s">
        <v>501</v>
      </c>
    </row>
    <row r="700277" spans="429:429">
      <c r="PM700277" s="782" t="s">
        <v>501</v>
      </c>
    </row>
    <row r="700278" spans="429:429">
      <c r="PM700278" s="782" t="s">
        <v>501</v>
      </c>
    </row>
    <row r="700279" spans="429:429">
      <c r="PM700279" s="782" t="s">
        <v>501</v>
      </c>
    </row>
    <row r="700280" spans="429:429">
      <c r="PM700280" s="782" t="s">
        <v>501</v>
      </c>
    </row>
    <row r="700281" spans="429:429">
      <c r="PM700281" s="782" t="s">
        <v>501</v>
      </c>
    </row>
    <row r="700282" spans="429:429">
      <c r="PM700282" s="782" t="s">
        <v>501</v>
      </c>
    </row>
    <row r="700283" spans="429:429">
      <c r="PM700283" s="782" t="s">
        <v>501</v>
      </c>
    </row>
    <row r="700284" spans="429:429">
      <c r="PM700284" s="782" t="s">
        <v>501</v>
      </c>
    </row>
    <row r="700285" spans="429:429">
      <c r="PM700285" s="782" t="s">
        <v>501</v>
      </c>
    </row>
    <row r="700286" spans="429:429">
      <c r="PM700286" s="782" t="s">
        <v>501</v>
      </c>
    </row>
    <row r="700287" spans="429:429">
      <c r="PM700287" s="782" t="s">
        <v>501</v>
      </c>
    </row>
    <row r="700288" spans="429:429">
      <c r="PM700288" s="782" t="s">
        <v>501</v>
      </c>
    </row>
    <row r="700289" spans="429:429">
      <c r="PM700289" s="782" t="s">
        <v>501</v>
      </c>
    </row>
    <row r="700290" spans="429:429">
      <c r="PM700290" s="782" t="s">
        <v>501</v>
      </c>
    </row>
    <row r="700291" spans="429:429">
      <c r="PM700291" s="782" t="s">
        <v>501</v>
      </c>
    </row>
    <row r="700292" spans="429:429">
      <c r="PM700292" s="782" t="s">
        <v>501</v>
      </c>
    </row>
    <row r="700293" spans="429:429">
      <c r="PM700293" s="782" t="s">
        <v>501</v>
      </c>
    </row>
    <row r="700294" spans="429:429">
      <c r="PM700294" s="782" t="s">
        <v>501</v>
      </c>
    </row>
    <row r="700295" spans="429:429">
      <c r="PM700295" s="782" t="s">
        <v>501</v>
      </c>
    </row>
    <row r="700296" spans="429:429">
      <c r="PM700296" s="782" t="s">
        <v>501</v>
      </c>
    </row>
    <row r="700297" spans="429:429">
      <c r="PM700297" s="782" t="s">
        <v>501</v>
      </c>
    </row>
    <row r="700298" spans="429:429">
      <c r="PM700298" s="782" t="s">
        <v>501</v>
      </c>
    </row>
    <row r="700299" spans="429:429">
      <c r="PM700299" s="782" t="s">
        <v>501</v>
      </c>
    </row>
    <row r="700300" spans="429:429">
      <c r="PM700300" s="782" t="s">
        <v>501</v>
      </c>
    </row>
    <row r="700301" spans="429:429">
      <c r="PM700301" s="782" t="s">
        <v>501</v>
      </c>
    </row>
    <row r="700302" spans="429:429">
      <c r="PM700302" s="782" t="s">
        <v>501</v>
      </c>
    </row>
    <row r="700303" spans="429:429">
      <c r="PM700303" s="782" t="s">
        <v>501</v>
      </c>
    </row>
    <row r="700304" spans="429:429">
      <c r="PM700304" s="782" t="s">
        <v>501</v>
      </c>
    </row>
    <row r="700305" spans="429:429">
      <c r="PM700305" s="782" t="s">
        <v>501</v>
      </c>
    </row>
    <row r="700306" spans="429:429">
      <c r="PM700306" s="782" t="s">
        <v>501</v>
      </c>
    </row>
    <row r="700307" spans="429:429">
      <c r="PM700307" s="782" t="s">
        <v>501</v>
      </c>
    </row>
    <row r="700308" spans="429:429">
      <c r="PM700308" s="782" t="s">
        <v>501</v>
      </c>
    </row>
    <row r="700309" spans="429:429">
      <c r="PM700309" s="782" t="s">
        <v>501</v>
      </c>
    </row>
    <row r="700310" spans="429:429">
      <c r="PM700310" s="782" t="s">
        <v>501</v>
      </c>
    </row>
    <row r="700311" spans="429:429">
      <c r="PM700311" s="782" t="s">
        <v>501</v>
      </c>
    </row>
    <row r="700312" spans="429:429">
      <c r="PM700312" s="782" t="s">
        <v>501</v>
      </c>
    </row>
    <row r="700313" spans="429:429">
      <c r="PM700313" s="782" t="s">
        <v>501</v>
      </c>
    </row>
    <row r="700314" spans="429:429">
      <c r="PM700314" s="782" t="s">
        <v>501</v>
      </c>
    </row>
    <row r="700315" spans="429:429">
      <c r="PM700315" s="782" t="s">
        <v>501</v>
      </c>
    </row>
    <row r="700316" spans="429:429">
      <c r="PM700316" s="782" t="s">
        <v>501</v>
      </c>
    </row>
    <row r="700317" spans="429:429">
      <c r="PM700317" s="782" t="s">
        <v>501</v>
      </c>
    </row>
    <row r="700318" spans="429:429">
      <c r="PM700318" s="782" t="s">
        <v>501</v>
      </c>
    </row>
    <row r="700319" spans="429:429">
      <c r="PM700319" s="782" t="s">
        <v>501</v>
      </c>
    </row>
    <row r="700320" spans="429:429">
      <c r="PM700320" s="782" t="s">
        <v>501</v>
      </c>
    </row>
    <row r="700321" spans="429:429">
      <c r="PM700321" s="782" t="s">
        <v>501</v>
      </c>
    </row>
    <row r="700322" spans="429:429">
      <c r="PM700322" s="782" t="s">
        <v>501</v>
      </c>
    </row>
    <row r="700323" spans="429:429">
      <c r="PM700323" s="782" t="s">
        <v>501</v>
      </c>
    </row>
    <row r="700324" spans="429:429">
      <c r="PM700324" s="782" t="s">
        <v>501</v>
      </c>
    </row>
    <row r="700325" spans="429:429">
      <c r="PM700325" s="782" t="s">
        <v>501</v>
      </c>
    </row>
    <row r="700326" spans="429:429">
      <c r="PM700326" s="782" t="s">
        <v>501</v>
      </c>
    </row>
    <row r="700327" spans="429:429">
      <c r="PM700327" s="782" t="s">
        <v>501</v>
      </c>
    </row>
    <row r="700328" spans="429:429">
      <c r="PM700328" s="782" t="s">
        <v>501</v>
      </c>
    </row>
    <row r="700329" spans="429:429">
      <c r="PM700329" s="782" t="s">
        <v>501</v>
      </c>
    </row>
    <row r="700330" spans="429:429">
      <c r="PM700330" s="782" t="s">
        <v>501</v>
      </c>
    </row>
    <row r="700331" spans="429:429">
      <c r="PM700331" s="782" t="s">
        <v>501</v>
      </c>
    </row>
    <row r="700332" spans="429:429">
      <c r="PM700332" s="782" t="s">
        <v>501</v>
      </c>
    </row>
    <row r="700333" spans="429:429">
      <c r="PM700333" s="782" t="s">
        <v>501</v>
      </c>
    </row>
    <row r="700334" spans="429:429">
      <c r="PM700334" s="782" t="s">
        <v>501</v>
      </c>
    </row>
    <row r="700335" spans="429:429">
      <c r="PM700335" s="782" t="s">
        <v>501</v>
      </c>
    </row>
    <row r="700336" spans="429:429">
      <c r="PM700336" s="782" t="s">
        <v>501</v>
      </c>
    </row>
    <row r="700337" spans="429:429">
      <c r="PM700337" s="782" t="s">
        <v>501</v>
      </c>
    </row>
    <row r="700338" spans="429:429">
      <c r="PM700338" s="782" t="s">
        <v>501</v>
      </c>
    </row>
    <row r="700339" spans="429:429">
      <c r="PM700339" s="782" t="s">
        <v>501</v>
      </c>
    </row>
    <row r="700340" spans="429:429">
      <c r="PM700340" s="782" t="s">
        <v>501</v>
      </c>
    </row>
    <row r="700341" spans="429:429">
      <c r="PM700341" s="782" t="s">
        <v>501</v>
      </c>
    </row>
    <row r="700342" spans="429:429">
      <c r="PM700342" s="782" t="s">
        <v>501</v>
      </c>
    </row>
    <row r="700343" spans="429:429">
      <c r="PM700343" s="782" t="s">
        <v>501</v>
      </c>
    </row>
    <row r="700344" spans="429:429">
      <c r="PM700344" s="782" t="s">
        <v>501</v>
      </c>
    </row>
    <row r="700345" spans="429:429">
      <c r="PM700345" s="782" t="s">
        <v>501</v>
      </c>
    </row>
    <row r="700346" spans="429:429">
      <c r="PM700346" s="782" t="s">
        <v>501</v>
      </c>
    </row>
    <row r="700347" spans="429:429">
      <c r="PM700347" s="782" t="s">
        <v>501</v>
      </c>
    </row>
    <row r="700348" spans="429:429">
      <c r="PM700348" s="782" t="s">
        <v>501</v>
      </c>
    </row>
    <row r="700349" spans="429:429">
      <c r="PM700349" s="782" t="s">
        <v>501</v>
      </c>
    </row>
    <row r="700350" spans="429:429">
      <c r="PM700350" s="782" t="s">
        <v>501</v>
      </c>
    </row>
    <row r="700351" spans="429:429">
      <c r="PM700351" s="782" t="s">
        <v>501</v>
      </c>
    </row>
    <row r="700352" spans="429:429">
      <c r="PM700352" s="782" t="s">
        <v>501</v>
      </c>
    </row>
    <row r="700353" spans="429:429">
      <c r="PM700353" s="782" t="s">
        <v>501</v>
      </c>
    </row>
    <row r="700354" spans="429:429">
      <c r="PM700354" s="782" t="s">
        <v>501</v>
      </c>
    </row>
    <row r="700355" spans="429:429">
      <c r="PM700355" s="782" t="s">
        <v>501</v>
      </c>
    </row>
    <row r="700356" spans="429:429">
      <c r="PM700356" s="782" t="s">
        <v>501</v>
      </c>
    </row>
    <row r="700357" spans="429:429">
      <c r="PM700357" s="782" t="s">
        <v>501</v>
      </c>
    </row>
    <row r="700358" spans="429:429">
      <c r="PM700358" s="782" t="s">
        <v>501</v>
      </c>
    </row>
    <row r="700359" spans="429:429">
      <c r="PM700359" s="782" t="s">
        <v>501</v>
      </c>
    </row>
    <row r="700360" spans="429:429">
      <c r="PM700360" s="782" t="s">
        <v>501</v>
      </c>
    </row>
    <row r="700361" spans="429:429">
      <c r="PM700361" s="782" t="s">
        <v>501</v>
      </c>
    </row>
    <row r="700362" spans="429:429">
      <c r="PM700362" s="782" t="s">
        <v>501</v>
      </c>
    </row>
    <row r="700363" spans="429:429">
      <c r="PM700363" s="782" t="s">
        <v>501</v>
      </c>
    </row>
    <row r="700364" spans="429:429">
      <c r="PM700364" s="782" t="s">
        <v>501</v>
      </c>
    </row>
    <row r="700365" spans="429:429">
      <c r="PM700365" s="782" t="s">
        <v>501</v>
      </c>
    </row>
    <row r="700366" spans="429:429">
      <c r="PM700366" s="782" t="s">
        <v>501</v>
      </c>
    </row>
    <row r="700367" spans="429:429">
      <c r="PM700367" s="782" t="s">
        <v>501</v>
      </c>
    </row>
    <row r="700368" spans="429:429">
      <c r="PM700368" s="782" t="s">
        <v>501</v>
      </c>
    </row>
    <row r="700369" spans="429:429">
      <c r="PM700369" s="782" t="s">
        <v>501</v>
      </c>
    </row>
    <row r="700370" spans="429:429">
      <c r="PM700370" s="782" t="s">
        <v>501</v>
      </c>
    </row>
    <row r="700371" spans="429:429">
      <c r="PM700371" s="782" t="s">
        <v>501</v>
      </c>
    </row>
    <row r="700372" spans="429:429">
      <c r="PM700372" s="782" t="s">
        <v>501</v>
      </c>
    </row>
    <row r="700373" spans="429:429">
      <c r="PM700373" s="782" t="s">
        <v>501</v>
      </c>
    </row>
    <row r="700374" spans="429:429">
      <c r="PM700374" s="782" t="s">
        <v>501</v>
      </c>
    </row>
    <row r="700375" spans="429:429">
      <c r="PM700375" s="782" t="s">
        <v>501</v>
      </c>
    </row>
    <row r="700376" spans="429:429">
      <c r="PM700376" s="782" t="s">
        <v>501</v>
      </c>
    </row>
    <row r="700377" spans="429:429">
      <c r="PM700377" s="782" t="s">
        <v>501</v>
      </c>
    </row>
    <row r="700378" spans="429:429">
      <c r="PM700378" s="782" t="s">
        <v>501</v>
      </c>
    </row>
    <row r="700379" spans="429:429">
      <c r="PM700379" s="782" t="s">
        <v>501</v>
      </c>
    </row>
    <row r="700380" spans="429:429">
      <c r="PM700380" s="782" t="s">
        <v>501</v>
      </c>
    </row>
    <row r="700381" spans="429:429">
      <c r="PM700381" s="782" t="s">
        <v>501</v>
      </c>
    </row>
    <row r="700382" spans="429:429">
      <c r="PM700382" s="782" t="s">
        <v>501</v>
      </c>
    </row>
    <row r="700383" spans="429:429">
      <c r="PM700383" s="782" t="s">
        <v>501</v>
      </c>
    </row>
    <row r="700384" spans="429:429">
      <c r="PM700384" s="782" t="s">
        <v>501</v>
      </c>
    </row>
    <row r="700385" spans="429:429">
      <c r="PM700385" s="782" t="s">
        <v>501</v>
      </c>
    </row>
    <row r="700386" spans="429:429">
      <c r="PM700386" s="782" t="s">
        <v>501</v>
      </c>
    </row>
    <row r="700387" spans="429:429">
      <c r="PM700387" s="782" t="s">
        <v>501</v>
      </c>
    </row>
    <row r="700388" spans="429:429">
      <c r="PM700388" s="782" t="s">
        <v>501</v>
      </c>
    </row>
    <row r="700389" spans="429:429">
      <c r="PM700389" s="782" t="s">
        <v>501</v>
      </c>
    </row>
    <row r="700390" spans="429:429">
      <c r="PM700390" s="782" t="s">
        <v>501</v>
      </c>
    </row>
    <row r="700391" spans="429:429">
      <c r="PM700391" s="782" t="s">
        <v>501</v>
      </c>
    </row>
    <row r="700392" spans="429:429">
      <c r="PM700392" s="782" t="s">
        <v>501</v>
      </c>
    </row>
    <row r="700393" spans="429:429">
      <c r="PM700393" s="782" t="s">
        <v>501</v>
      </c>
    </row>
    <row r="700394" spans="429:429">
      <c r="PM700394" s="782" t="s">
        <v>501</v>
      </c>
    </row>
    <row r="700395" spans="429:429">
      <c r="PM700395" s="782" t="s">
        <v>501</v>
      </c>
    </row>
    <row r="700396" spans="429:429">
      <c r="PM700396" s="782" t="s">
        <v>501</v>
      </c>
    </row>
    <row r="700397" spans="429:429">
      <c r="PM700397" s="782" t="s">
        <v>501</v>
      </c>
    </row>
    <row r="700398" spans="429:429">
      <c r="PM700398" s="782" t="s">
        <v>501</v>
      </c>
    </row>
    <row r="700399" spans="429:429">
      <c r="PM700399" s="782" t="s">
        <v>501</v>
      </c>
    </row>
    <row r="700400" spans="429:429">
      <c r="PM700400" s="782" t="s">
        <v>501</v>
      </c>
    </row>
    <row r="700401" spans="429:429">
      <c r="PM700401" s="782" t="s">
        <v>501</v>
      </c>
    </row>
    <row r="700402" spans="429:429">
      <c r="PM700402" s="782" t="s">
        <v>501</v>
      </c>
    </row>
    <row r="700403" spans="429:429">
      <c r="PM700403" s="782" t="s">
        <v>501</v>
      </c>
    </row>
    <row r="700404" spans="429:429">
      <c r="PM700404" s="782" t="s">
        <v>501</v>
      </c>
    </row>
    <row r="700405" spans="429:429">
      <c r="PM700405" s="782" t="s">
        <v>501</v>
      </c>
    </row>
    <row r="700406" spans="429:429">
      <c r="PM700406" s="782" t="s">
        <v>501</v>
      </c>
    </row>
    <row r="700407" spans="429:429">
      <c r="PM700407" s="782" t="s">
        <v>501</v>
      </c>
    </row>
    <row r="700408" spans="429:429">
      <c r="PM700408" s="782" t="s">
        <v>501</v>
      </c>
    </row>
    <row r="700409" spans="429:429">
      <c r="PM700409" s="782" t="s">
        <v>501</v>
      </c>
    </row>
    <row r="700410" spans="429:429">
      <c r="PM700410" s="782" t="s">
        <v>501</v>
      </c>
    </row>
    <row r="700411" spans="429:429">
      <c r="PM700411" s="782" t="s">
        <v>501</v>
      </c>
    </row>
    <row r="700412" spans="429:429">
      <c r="PM700412" s="782" t="s">
        <v>501</v>
      </c>
    </row>
    <row r="700413" spans="429:429">
      <c r="PM700413" s="782" t="s">
        <v>501</v>
      </c>
    </row>
    <row r="700414" spans="429:429">
      <c r="PM700414" s="782" t="s">
        <v>501</v>
      </c>
    </row>
    <row r="700415" spans="429:429">
      <c r="PM700415" s="782" t="s">
        <v>501</v>
      </c>
    </row>
    <row r="700416" spans="429:429">
      <c r="PM700416" s="782" t="s">
        <v>501</v>
      </c>
    </row>
    <row r="700417" spans="429:429">
      <c r="PM700417" s="782" t="s">
        <v>501</v>
      </c>
    </row>
    <row r="700418" spans="429:429">
      <c r="PM700418" s="782" t="s">
        <v>501</v>
      </c>
    </row>
    <row r="700419" spans="429:429">
      <c r="PM700419" s="782" t="s">
        <v>501</v>
      </c>
    </row>
    <row r="700420" spans="429:429">
      <c r="PM700420" s="782" t="s">
        <v>501</v>
      </c>
    </row>
    <row r="700421" spans="429:429">
      <c r="PM700421" s="782" t="s">
        <v>501</v>
      </c>
    </row>
    <row r="700422" spans="429:429">
      <c r="PM700422" s="782" t="s">
        <v>501</v>
      </c>
    </row>
    <row r="700423" spans="429:429">
      <c r="PM700423" s="782" t="s">
        <v>501</v>
      </c>
    </row>
    <row r="700424" spans="429:429">
      <c r="PM700424" s="782" t="s">
        <v>501</v>
      </c>
    </row>
    <row r="700425" spans="429:429">
      <c r="PM700425" s="782" t="s">
        <v>501</v>
      </c>
    </row>
    <row r="700426" spans="429:429">
      <c r="PM700426" s="782" t="s">
        <v>501</v>
      </c>
    </row>
    <row r="700427" spans="429:429">
      <c r="PM700427" s="782" t="s">
        <v>501</v>
      </c>
    </row>
    <row r="700428" spans="429:429">
      <c r="PM700428" s="782" t="s">
        <v>501</v>
      </c>
    </row>
    <row r="700429" spans="429:429">
      <c r="PM700429" s="782" t="s">
        <v>501</v>
      </c>
    </row>
    <row r="700430" spans="429:429">
      <c r="PM700430" s="782" t="s">
        <v>501</v>
      </c>
    </row>
    <row r="700431" spans="429:429">
      <c r="PM700431" s="782" t="s">
        <v>501</v>
      </c>
    </row>
    <row r="700432" spans="429:429">
      <c r="PM700432" s="782" t="s">
        <v>501</v>
      </c>
    </row>
    <row r="700433" spans="429:429">
      <c r="PM700433" s="782" t="s">
        <v>501</v>
      </c>
    </row>
    <row r="700434" spans="429:429">
      <c r="PM700434" s="782" t="s">
        <v>501</v>
      </c>
    </row>
    <row r="700435" spans="429:429">
      <c r="PM700435" s="782" t="s">
        <v>501</v>
      </c>
    </row>
    <row r="700436" spans="429:429">
      <c r="PM700436" s="782" t="s">
        <v>501</v>
      </c>
    </row>
    <row r="700437" spans="429:429">
      <c r="PM700437" s="782" t="s">
        <v>501</v>
      </c>
    </row>
    <row r="700438" spans="429:429">
      <c r="PM700438" s="782" t="s">
        <v>501</v>
      </c>
    </row>
    <row r="700439" spans="429:429">
      <c r="PM700439" s="782" t="s">
        <v>501</v>
      </c>
    </row>
    <row r="700440" spans="429:429">
      <c r="PM700440" s="782" t="s">
        <v>501</v>
      </c>
    </row>
    <row r="700441" spans="429:429">
      <c r="PM700441" s="782" t="s">
        <v>501</v>
      </c>
    </row>
    <row r="700442" spans="429:429">
      <c r="PM700442" s="782" t="s">
        <v>501</v>
      </c>
    </row>
    <row r="700443" spans="429:429">
      <c r="PM700443" s="782" t="s">
        <v>501</v>
      </c>
    </row>
    <row r="700444" spans="429:429">
      <c r="PM700444" s="782" t="s">
        <v>501</v>
      </c>
    </row>
    <row r="700445" spans="429:429">
      <c r="PM700445" s="782" t="s">
        <v>501</v>
      </c>
    </row>
    <row r="700446" spans="429:429">
      <c r="PM700446" s="782" t="s">
        <v>501</v>
      </c>
    </row>
    <row r="700447" spans="429:429">
      <c r="PM700447" s="782" t="s">
        <v>501</v>
      </c>
    </row>
    <row r="700448" spans="429:429">
      <c r="PM700448" s="782" t="s">
        <v>501</v>
      </c>
    </row>
    <row r="700449" spans="429:429">
      <c r="PM700449" s="782" t="s">
        <v>501</v>
      </c>
    </row>
    <row r="700450" spans="429:429">
      <c r="PM700450" s="782" t="s">
        <v>501</v>
      </c>
    </row>
    <row r="700451" spans="429:429">
      <c r="PM700451" s="782" t="s">
        <v>501</v>
      </c>
    </row>
    <row r="700452" spans="429:429">
      <c r="PM700452" s="782" t="s">
        <v>501</v>
      </c>
    </row>
    <row r="700453" spans="429:429">
      <c r="PM700453" s="782" t="s">
        <v>501</v>
      </c>
    </row>
    <row r="700454" spans="429:429">
      <c r="PM700454" s="782" t="s">
        <v>501</v>
      </c>
    </row>
    <row r="700455" spans="429:429">
      <c r="PM700455" s="782" t="s">
        <v>501</v>
      </c>
    </row>
    <row r="700456" spans="429:429">
      <c r="PM700456" s="782" t="s">
        <v>501</v>
      </c>
    </row>
    <row r="700457" spans="429:429">
      <c r="PM700457" s="782" t="s">
        <v>501</v>
      </c>
    </row>
    <row r="700458" spans="429:429">
      <c r="PM700458" s="782" t="s">
        <v>501</v>
      </c>
    </row>
    <row r="700459" spans="429:429">
      <c r="PM700459" s="782" t="s">
        <v>501</v>
      </c>
    </row>
    <row r="700460" spans="429:429">
      <c r="PM700460" s="782" t="s">
        <v>501</v>
      </c>
    </row>
    <row r="700461" spans="429:429">
      <c r="PM700461" s="782" t="s">
        <v>501</v>
      </c>
    </row>
    <row r="700462" spans="429:429">
      <c r="PM700462" s="782" t="s">
        <v>501</v>
      </c>
    </row>
    <row r="700463" spans="429:429">
      <c r="PM700463" s="782" t="s">
        <v>501</v>
      </c>
    </row>
    <row r="700464" spans="429:429">
      <c r="PM700464" s="782" t="s">
        <v>501</v>
      </c>
    </row>
    <row r="700465" spans="429:429">
      <c r="PM700465" s="782" t="s">
        <v>501</v>
      </c>
    </row>
    <row r="700466" spans="429:429">
      <c r="PM700466" s="782" t="s">
        <v>501</v>
      </c>
    </row>
    <row r="700467" spans="429:429">
      <c r="PM700467" s="782" t="s">
        <v>501</v>
      </c>
    </row>
    <row r="700468" spans="429:429">
      <c r="PM700468" s="782" t="s">
        <v>501</v>
      </c>
    </row>
    <row r="700469" spans="429:429">
      <c r="PM700469" s="782" t="s">
        <v>501</v>
      </c>
    </row>
    <row r="700470" spans="429:429">
      <c r="PM700470" s="782" t="s">
        <v>501</v>
      </c>
    </row>
    <row r="700471" spans="429:429">
      <c r="PM700471" s="782" t="s">
        <v>501</v>
      </c>
    </row>
    <row r="700472" spans="429:429">
      <c r="PM700472" s="782" t="s">
        <v>501</v>
      </c>
    </row>
    <row r="700473" spans="429:429">
      <c r="PM700473" s="782" t="s">
        <v>501</v>
      </c>
    </row>
    <row r="700474" spans="429:429">
      <c r="PM700474" s="782" t="s">
        <v>501</v>
      </c>
    </row>
    <row r="700475" spans="429:429">
      <c r="PM700475" s="782" t="s">
        <v>501</v>
      </c>
    </row>
    <row r="700476" spans="429:429">
      <c r="PM700476" s="782" t="s">
        <v>501</v>
      </c>
    </row>
    <row r="700477" spans="429:429">
      <c r="PM700477" s="782" t="s">
        <v>501</v>
      </c>
    </row>
    <row r="700478" spans="429:429">
      <c r="PM700478" s="782" t="s">
        <v>501</v>
      </c>
    </row>
    <row r="700479" spans="429:429">
      <c r="PM700479" s="782" t="s">
        <v>501</v>
      </c>
    </row>
    <row r="700480" spans="429:429">
      <c r="PM700480" s="782" t="s">
        <v>501</v>
      </c>
    </row>
    <row r="700481" spans="429:429">
      <c r="PM700481" s="782" t="s">
        <v>501</v>
      </c>
    </row>
    <row r="700482" spans="429:429">
      <c r="PM700482" s="782" t="s">
        <v>501</v>
      </c>
    </row>
    <row r="700483" spans="429:429">
      <c r="PM700483" s="782" t="s">
        <v>501</v>
      </c>
    </row>
    <row r="700484" spans="429:429">
      <c r="PM700484" s="782" t="s">
        <v>501</v>
      </c>
    </row>
    <row r="700485" spans="429:429">
      <c r="PM700485" s="782" t="s">
        <v>501</v>
      </c>
    </row>
    <row r="700486" spans="429:429">
      <c r="PM700486" s="782" t="s">
        <v>501</v>
      </c>
    </row>
    <row r="700487" spans="429:429">
      <c r="PM700487" s="782" t="s">
        <v>501</v>
      </c>
    </row>
    <row r="700488" spans="429:429">
      <c r="PM700488" s="782" t="s">
        <v>501</v>
      </c>
    </row>
    <row r="700489" spans="429:429">
      <c r="PM700489" s="782" t="s">
        <v>501</v>
      </c>
    </row>
    <row r="700490" spans="429:429">
      <c r="PM700490" s="782" t="s">
        <v>501</v>
      </c>
    </row>
    <row r="700491" spans="429:429">
      <c r="PM700491" s="782" t="s">
        <v>501</v>
      </c>
    </row>
    <row r="700492" spans="429:429">
      <c r="PM700492" s="782" t="s">
        <v>501</v>
      </c>
    </row>
    <row r="700493" spans="429:429">
      <c r="PM700493" s="782" t="s">
        <v>501</v>
      </c>
    </row>
    <row r="700494" spans="429:429">
      <c r="PM700494" s="782" t="s">
        <v>501</v>
      </c>
    </row>
    <row r="700495" spans="429:429">
      <c r="PM700495" s="782" t="s">
        <v>501</v>
      </c>
    </row>
    <row r="700496" spans="429:429">
      <c r="PM700496" s="782" t="s">
        <v>501</v>
      </c>
    </row>
    <row r="700497" spans="429:429">
      <c r="PM700497" s="782" t="s">
        <v>501</v>
      </c>
    </row>
    <row r="700498" spans="429:429">
      <c r="PM700498" s="782" t="s">
        <v>501</v>
      </c>
    </row>
    <row r="700499" spans="429:429">
      <c r="PM700499" s="782" t="s">
        <v>501</v>
      </c>
    </row>
    <row r="700500" spans="429:429">
      <c r="PM700500" s="782" t="s">
        <v>501</v>
      </c>
    </row>
    <row r="700501" spans="429:429">
      <c r="PM700501" s="782" t="s">
        <v>501</v>
      </c>
    </row>
    <row r="700502" spans="429:429">
      <c r="PM700502" s="782" t="s">
        <v>501</v>
      </c>
    </row>
    <row r="700503" spans="429:429">
      <c r="PM700503" s="782" t="s">
        <v>501</v>
      </c>
    </row>
    <row r="700504" spans="429:429">
      <c r="PM700504" s="782" t="s">
        <v>501</v>
      </c>
    </row>
    <row r="700505" spans="429:429">
      <c r="PM700505" s="782" t="s">
        <v>501</v>
      </c>
    </row>
    <row r="700506" spans="429:429">
      <c r="PM700506" s="782" t="s">
        <v>501</v>
      </c>
    </row>
    <row r="700507" spans="429:429">
      <c r="PM700507" s="782" t="s">
        <v>501</v>
      </c>
    </row>
    <row r="700508" spans="429:429">
      <c r="PM700508" s="782" t="s">
        <v>501</v>
      </c>
    </row>
    <row r="700509" spans="429:429">
      <c r="PM700509" s="782" t="s">
        <v>501</v>
      </c>
    </row>
    <row r="700510" spans="429:429">
      <c r="PM700510" s="782" t="s">
        <v>501</v>
      </c>
    </row>
    <row r="700511" spans="429:429">
      <c r="PM700511" s="782" t="s">
        <v>501</v>
      </c>
    </row>
    <row r="700512" spans="429:429">
      <c r="PM700512" s="782" t="s">
        <v>501</v>
      </c>
    </row>
    <row r="700513" spans="429:429">
      <c r="PM700513" s="782" t="s">
        <v>501</v>
      </c>
    </row>
    <row r="700514" spans="429:429">
      <c r="PM700514" s="782" t="s">
        <v>501</v>
      </c>
    </row>
    <row r="700515" spans="429:429">
      <c r="PM700515" s="782" t="s">
        <v>501</v>
      </c>
    </row>
    <row r="700516" spans="429:429">
      <c r="PM700516" s="782" t="s">
        <v>501</v>
      </c>
    </row>
    <row r="700517" spans="429:429">
      <c r="PM700517" s="782" t="s">
        <v>501</v>
      </c>
    </row>
    <row r="700518" spans="429:429">
      <c r="PM700518" s="782" t="s">
        <v>501</v>
      </c>
    </row>
    <row r="700519" spans="429:429">
      <c r="PM700519" s="782" t="s">
        <v>501</v>
      </c>
    </row>
    <row r="700520" spans="429:429">
      <c r="PM700520" s="782" t="s">
        <v>501</v>
      </c>
    </row>
    <row r="700521" spans="429:429">
      <c r="PM700521" s="782" t="s">
        <v>501</v>
      </c>
    </row>
    <row r="700522" spans="429:429">
      <c r="PM700522" s="782" t="s">
        <v>501</v>
      </c>
    </row>
    <row r="700523" spans="429:429">
      <c r="PM700523" s="782" t="s">
        <v>501</v>
      </c>
    </row>
    <row r="700524" spans="429:429">
      <c r="PM700524" s="782" t="s">
        <v>501</v>
      </c>
    </row>
    <row r="700525" spans="429:429">
      <c r="PM700525" s="782" t="s">
        <v>501</v>
      </c>
    </row>
    <row r="700526" spans="429:429">
      <c r="PM700526" s="782" t="s">
        <v>501</v>
      </c>
    </row>
    <row r="700527" spans="429:429">
      <c r="PM700527" s="782" t="s">
        <v>501</v>
      </c>
    </row>
    <row r="700528" spans="429:429">
      <c r="PM700528" s="782" t="s">
        <v>501</v>
      </c>
    </row>
    <row r="700529" spans="429:429">
      <c r="PM700529" s="782" t="s">
        <v>501</v>
      </c>
    </row>
    <row r="700530" spans="429:429">
      <c r="PM700530" s="782" t="s">
        <v>501</v>
      </c>
    </row>
    <row r="700531" spans="429:429">
      <c r="PM700531" s="782" t="s">
        <v>501</v>
      </c>
    </row>
    <row r="700532" spans="429:429">
      <c r="PM700532" s="782" t="s">
        <v>501</v>
      </c>
    </row>
    <row r="700533" spans="429:429">
      <c r="PM700533" s="782" t="s">
        <v>501</v>
      </c>
    </row>
    <row r="700534" spans="429:429">
      <c r="PM700534" s="782" t="s">
        <v>501</v>
      </c>
    </row>
    <row r="700535" spans="429:429">
      <c r="PM700535" s="782" t="s">
        <v>501</v>
      </c>
    </row>
    <row r="700536" spans="429:429">
      <c r="PM700536" s="782" t="s">
        <v>501</v>
      </c>
    </row>
    <row r="700537" spans="429:429">
      <c r="PM700537" s="782" t="s">
        <v>501</v>
      </c>
    </row>
    <row r="700538" spans="429:429">
      <c r="PM700538" s="782" t="s">
        <v>501</v>
      </c>
    </row>
    <row r="700539" spans="429:429">
      <c r="PM700539" s="782" t="s">
        <v>501</v>
      </c>
    </row>
    <row r="700540" spans="429:429">
      <c r="PM700540" s="782" t="s">
        <v>501</v>
      </c>
    </row>
    <row r="700541" spans="429:429">
      <c r="PM700541" s="782" t="s">
        <v>501</v>
      </c>
    </row>
    <row r="700542" spans="429:429">
      <c r="PM700542" s="782" t="s">
        <v>501</v>
      </c>
    </row>
    <row r="700543" spans="429:429">
      <c r="PM700543" s="782" t="s">
        <v>501</v>
      </c>
    </row>
    <row r="700544" spans="429:429">
      <c r="PM700544" s="782" t="s">
        <v>501</v>
      </c>
    </row>
    <row r="700545" spans="429:429">
      <c r="PM700545" s="782" t="s">
        <v>501</v>
      </c>
    </row>
    <row r="700546" spans="429:429">
      <c r="PM700546" s="782" t="s">
        <v>501</v>
      </c>
    </row>
    <row r="700547" spans="429:429">
      <c r="PM700547" s="782" t="s">
        <v>501</v>
      </c>
    </row>
    <row r="700548" spans="429:429">
      <c r="PM700548" s="782" t="s">
        <v>501</v>
      </c>
    </row>
    <row r="700549" spans="429:429">
      <c r="PM700549" s="782" t="s">
        <v>501</v>
      </c>
    </row>
    <row r="700550" spans="429:429">
      <c r="PM700550" s="782" t="s">
        <v>501</v>
      </c>
    </row>
    <row r="700551" spans="429:429">
      <c r="PM700551" s="782" t="s">
        <v>501</v>
      </c>
    </row>
    <row r="700552" spans="429:429">
      <c r="PM700552" s="782" t="s">
        <v>501</v>
      </c>
    </row>
    <row r="700553" spans="429:429">
      <c r="PM700553" s="782" t="s">
        <v>501</v>
      </c>
    </row>
    <row r="700554" spans="429:429">
      <c r="PM700554" s="782" t="s">
        <v>501</v>
      </c>
    </row>
    <row r="700555" spans="429:429">
      <c r="PM700555" s="782" t="s">
        <v>501</v>
      </c>
    </row>
    <row r="700556" spans="429:429">
      <c r="PM700556" s="782" t="s">
        <v>501</v>
      </c>
    </row>
    <row r="700557" spans="429:429">
      <c r="PM700557" s="782" t="s">
        <v>501</v>
      </c>
    </row>
    <row r="700558" spans="429:429">
      <c r="PM700558" s="782" t="s">
        <v>501</v>
      </c>
    </row>
    <row r="700559" spans="429:429">
      <c r="PM700559" s="782" t="s">
        <v>501</v>
      </c>
    </row>
    <row r="700560" spans="429:429">
      <c r="PM700560" s="782" t="s">
        <v>501</v>
      </c>
    </row>
    <row r="700561" spans="429:429">
      <c r="PM700561" s="782" t="s">
        <v>501</v>
      </c>
    </row>
    <row r="700562" spans="429:429">
      <c r="PM700562" s="782" t="s">
        <v>501</v>
      </c>
    </row>
    <row r="700563" spans="429:429">
      <c r="PM700563" s="782" t="s">
        <v>501</v>
      </c>
    </row>
    <row r="700564" spans="429:429">
      <c r="PM700564" s="782" t="s">
        <v>501</v>
      </c>
    </row>
    <row r="700565" spans="429:429">
      <c r="PM700565" s="782" t="s">
        <v>501</v>
      </c>
    </row>
    <row r="700566" spans="429:429">
      <c r="PM700566" s="782" t="s">
        <v>501</v>
      </c>
    </row>
    <row r="700567" spans="429:429">
      <c r="PM700567" s="782" t="s">
        <v>501</v>
      </c>
    </row>
    <row r="700568" spans="429:429">
      <c r="PM700568" s="782" t="s">
        <v>501</v>
      </c>
    </row>
    <row r="700569" spans="429:429">
      <c r="PM700569" s="782" t="s">
        <v>501</v>
      </c>
    </row>
    <row r="700570" spans="429:429">
      <c r="PM700570" s="782" t="s">
        <v>501</v>
      </c>
    </row>
    <row r="700571" spans="429:429">
      <c r="PM700571" s="782" t="s">
        <v>501</v>
      </c>
    </row>
    <row r="700572" spans="429:429">
      <c r="PM700572" s="782" t="s">
        <v>501</v>
      </c>
    </row>
    <row r="700573" spans="429:429">
      <c r="PM700573" s="782" t="s">
        <v>501</v>
      </c>
    </row>
    <row r="700574" spans="429:429">
      <c r="PM700574" s="782" t="s">
        <v>501</v>
      </c>
    </row>
    <row r="700575" spans="429:429">
      <c r="PM700575" s="782" t="s">
        <v>501</v>
      </c>
    </row>
    <row r="700576" spans="429:429">
      <c r="PM700576" s="782" t="s">
        <v>501</v>
      </c>
    </row>
    <row r="700577" spans="429:429">
      <c r="PM700577" s="782" t="s">
        <v>501</v>
      </c>
    </row>
    <row r="700578" spans="429:429">
      <c r="PM700578" s="782" t="s">
        <v>501</v>
      </c>
    </row>
    <row r="700579" spans="429:429">
      <c r="PM700579" s="782" t="s">
        <v>501</v>
      </c>
    </row>
    <row r="700580" spans="429:429">
      <c r="PM700580" s="782" t="s">
        <v>501</v>
      </c>
    </row>
    <row r="700581" spans="429:429">
      <c r="PM700581" s="782" t="s">
        <v>501</v>
      </c>
    </row>
    <row r="700582" spans="429:429">
      <c r="PM700582" s="782" t="s">
        <v>501</v>
      </c>
    </row>
    <row r="700583" spans="429:429">
      <c r="PM700583" s="782" t="s">
        <v>501</v>
      </c>
    </row>
    <row r="700584" spans="429:429">
      <c r="PM700584" s="782" t="s">
        <v>501</v>
      </c>
    </row>
    <row r="700585" spans="429:429">
      <c r="PM700585" s="782" t="s">
        <v>501</v>
      </c>
    </row>
    <row r="700586" spans="429:429">
      <c r="PM700586" s="782" t="s">
        <v>501</v>
      </c>
    </row>
    <row r="700587" spans="429:429">
      <c r="PM700587" s="782" t="s">
        <v>501</v>
      </c>
    </row>
    <row r="700588" spans="429:429">
      <c r="PM700588" s="782" t="s">
        <v>501</v>
      </c>
    </row>
    <row r="700589" spans="429:429">
      <c r="PM700589" s="782" t="s">
        <v>501</v>
      </c>
    </row>
    <row r="700590" spans="429:429">
      <c r="PM700590" s="782" t="s">
        <v>501</v>
      </c>
    </row>
    <row r="700591" spans="429:429">
      <c r="PM700591" s="782" t="s">
        <v>501</v>
      </c>
    </row>
    <row r="700592" spans="429:429">
      <c r="PM700592" s="782" t="s">
        <v>501</v>
      </c>
    </row>
    <row r="700593" spans="429:429">
      <c r="PM700593" s="782" t="s">
        <v>501</v>
      </c>
    </row>
    <row r="700594" spans="429:429">
      <c r="PM700594" s="782" t="s">
        <v>501</v>
      </c>
    </row>
    <row r="700595" spans="429:429">
      <c r="PM700595" s="782" t="s">
        <v>501</v>
      </c>
    </row>
    <row r="700596" spans="429:429">
      <c r="PM700596" s="782" t="s">
        <v>501</v>
      </c>
    </row>
    <row r="700597" spans="429:429">
      <c r="PM700597" s="782" t="s">
        <v>501</v>
      </c>
    </row>
    <row r="700598" spans="429:429">
      <c r="PM700598" s="782" t="s">
        <v>501</v>
      </c>
    </row>
    <row r="700599" spans="429:429">
      <c r="PM700599" s="782" t="s">
        <v>501</v>
      </c>
    </row>
    <row r="700600" spans="429:429">
      <c r="PM700600" s="782" t="s">
        <v>501</v>
      </c>
    </row>
    <row r="700601" spans="429:429">
      <c r="PM700601" s="782" t="s">
        <v>501</v>
      </c>
    </row>
    <row r="700602" spans="429:429">
      <c r="PM700602" s="782" t="s">
        <v>501</v>
      </c>
    </row>
    <row r="700603" spans="429:429">
      <c r="PM700603" s="782" t="s">
        <v>501</v>
      </c>
    </row>
    <row r="700604" spans="429:429">
      <c r="PM700604" s="782" t="s">
        <v>501</v>
      </c>
    </row>
    <row r="700605" spans="429:429">
      <c r="PM700605" s="782" t="s">
        <v>501</v>
      </c>
    </row>
    <row r="700606" spans="429:429">
      <c r="PM700606" s="782" t="s">
        <v>501</v>
      </c>
    </row>
    <row r="700607" spans="429:429">
      <c r="PM700607" s="782" t="s">
        <v>501</v>
      </c>
    </row>
    <row r="700608" spans="429:429">
      <c r="PM700608" s="782" t="s">
        <v>501</v>
      </c>
    </row>
    <row r="700609" spans="429:429">
      <c r="PM700609" s="782" t="s">
        <v>501</v>
      </c>
    </row>
    <row r="700610" spans="429:429">
      <c r="PM700610" s="782" t="s">
        <v>501</v>
      </c>
    </row>
    <row r="700611" spans="429:429">
      <c r="PM700611" s="782" t="s">
        <v>501</v>
      </c>
    </row>
    <row r="700612" spans="429:429">
      <c r="PM700612" s="782" t="s">
        <v>501</v>
      </c>
    </row>
    <row r="700613" spans="429:429">
      <c r="PM700613" s="782" t="s">
        <v>501</v>
      </c>
    </row>
    <row r="700614" spans="429:429">
      <c r="PM700614" s="782" t="s">
        <v>501</v>
      </c>
    </row>
    <row r="700615" spans="429:429">
      <c r="PM700615" s="782" t="s">
        <v>501</v>
      </c>
    </row>
    <row r="700616" spans="429:429">
      <c r="PM700616" s="782" t="s">
        <v>501</v>
      </c>
    </row>
    <row r="700617" spans="429:429">
      <c r="PM700617" s="782" t="s">
        <v>501</v>
      </c>
    </row>
    <row r="700618" spans="429:429">
      <c r="PM700618" s="782" t="s">
        <v>501</v>
      </c>
    </row>
    <row r="700619" spans="429:429">
      <c r="PM700619" s="782" t="s">
        <v>501</v>
      </c>
    </row>
    <row r="700620" spans="429:429">
      <c r="PM700620" s="782" t="s">
        <v>501</v>
      </c>
    </row>
    <row r="700621" spans="429:429">
      <c r="PM700621" s="782" t="s">
        <v>501</v>
      </c>
    </row>
    <row r="700622" spans="429:429">
      <c r="PM700622" s="782" t="s">
        <v>501</v>
      </c>
    </row>
    <row r="700623" spans="429:429">
      <c r="PM700623" s="782" t="s">
        <v>501</v>
      </c>
    </row>
    <row r="700624" spans="429:429">
      <c r="PM700624" s="782" t="s">
        <v>501</v>
      </c>
    </row>
    <row r="700625" spans="429:429">
      <c r="PM700625" s="782" t="s">
        <v>501</v>
      </c>
    </row>
    <row r="700626" spans="429:429">
      <c r="PM700626" s="782" t="s">
        <v>501</v>
      </c>
    </row>
    <row r="700627" spans="429:429">
      <c r="PM700627" s="782" t="s">
        <v>501</v>
      </c>
    </row>
    <row r="700628" spans="429:429">
      <c r="PM700628" s="782" t="s">
        <v>501</v>
      </c>
    </row>
    <row r="700629" spans="429:429">
      <c r="PM700629" s="782" t="s">
        <v>501</v>
      </c>
    </row>
    <row r="700630" spans="429:429">
      <c r="PM700630" s="782" t="s">
        <v>501</v>
      </c>
    </row>
    <row r="700631" spans="429:429">
      <c r="PM700631" s="782" t="s">
        <v>501</v>
      </c>
    </row>
    <row r="700632" spans="429:429">
      <c r="PM700632" s="782" t="s">
        <v>501</v>
      </c>
    </row>
    <row r="700633" spans="429:429">
      <c r="PM700633" s="782" t="s">
        <v>501</v>
      </c>
    </row>
    <row r="700634" spans="429:429">
      <c r="PM700634" s="782" t="s">
        <v>501</v>
      </c>
    </row>
    <row r="700635" spans="429:429">
      <c r="PM700635" s="782" t="s">
        <v>501</v>
      </c>
    </row>
    <row r="700636" spans="429:429">
      <c r="PM700636" s="782" t="s">
        <v>501</v>
      </c>
    </row>
    <row r="700637" spans="429:429">
      <c r="PM700637" s="782" t="s">
        <v>501</v>
      </c>
    </row>
    <row r="700638" spans="429:429">
      <c r="PM700638" s="782" t="s">
        <v>501</v>
      </c>
    </row>
    <row r="700639" spans="429:429">
      <c r="PM700639" s="782" t="s">
        <v>501</v>
      </c>
    </row>
    <row r="700640" spans="429:429">
      <c r="PM700640" s="782" t="s">
        <v>501</v>
      </c>
    </row>
    <row r="700641" spans="429:429">
      <c r="PM700641" s="782" t="s">
        <v>501</v>
      </c>
    </row>
    <row r="700642" spans="429:429">
      <c r="PM700642" s="782" t="s">
        <v>501</v>
      </c>
    </row>
    <row r="700643" spans="429:429">
      <c r="PM700643" s="782" t="s">
        <v>501</v>
      </c>
    </row>
    <row r="700644" spans="429:429">
      <c r="PM700644" s="782" t="s">
        <v>501</v>
      </c>
    </row>
    <row r="700645" spans="429:429">
      <c r="PM700645" s="782" t="s">
        <v>501</v>
      </c>
    </row>
    <row r="700646" spans="429:429">
      <c r="PM700646" s="782" t="s">
        <v>501</v>
      </c>
    </row>
    <row r="700647" spans="429:429">
      <c r="PM700647" s="782" t="s">
        <v>501</v>
      </c>
    </row>
    <row r="700648" spans="429:429">
      <c r="PM700648" s="782" t="s">
        <v>501</v>
      </c>
    </row>
    <row r="700649" spans="429:429">
      <c r="PM700649" s="782" t="s">
        <v>501</v>
      </c>
    </row>
    <row r="700650" spans="429:429">
      <c r="PM700650" s="782" t="s">
        <v>501</v>
      </c>
    </row>
    <row r="700651" spans="429:429">
      <c r="PM700651" s="782" t="s">
        <v>501</v>
      </c>
    </row>
    <row r="700652" spans="429:429">
      <c r="PM700652" s="782" t="s">
        <v>501</v>
      </c>
    </row>
    <row r="700653" spans="429:429">
      <c r="PM700653" s="782" t="s">
        <v>501</v>
      </c>
    </row>
    <row r="700654" spans="429:429">
      <c r="PM700654" s="782" t="s">
        <v>501</v>
      </c>
    </row>
    <row r="700655" spans="429:429">
      <c r="PM700655" s="782" t="s">
        <v>501</v>
      </c>
    </row>
    <row r="700656" spans="429:429">
      <c r="PM700656" s="782" t="s">
        <v>501</v>
      </c>
    </row>
    <row r="700657" spans="429:429">
      <c r="PM700657" s="782" t="s">
        <v>501</v>
      </c>
    </row>
    <row r="700658" spans="429:429">
      <c r="PM700658" s="782" t="s">
        <v>501</v>
      </c>
    </row>
    <row r="700659" spans="429:429">
      <c r="PM700659" s="782" t="s">
        <v>501</v>
      </c>
    </row>
    <row r="700660" spans="429:429">
      <c r="PM700660" s="782" t="s">
        <v>501</v>
      </c>
    </row>
    <row r="700661" spans="429:429">
      <c r="PM700661" s="782" t="s">
        <v>501</v>
      </c>
    </row>
    <row r="700662" spans="429:429">
      <c r="PM700662" s="782" t="s">
        <v>501</v>
      </c>
    </row>
    <row r="700663" spans="429:429">
      <c r="PM700663" s="782" t="s">
        <v>501</v>
      </c>
    </row>
    <row r="700664" spans="429:429">
      <c r="PM700664" s="782" t="s">
        <v>501</v>
      </c>
    </row>
    <row r="700665" spans="429:429">
      <c r="PM700665" s="782" t="s">
        <v>501</v>
      </c>
    </row>
    <row r="700666" spans="429:429">
      <c r="PM700666" s="782" t="s">
        <v>501</v>
      </c>
    </row>
    <row r="700667" spans="429:429">
      <c r="PM700667" s="782" t="s">
        <v>501</v>
      </c>
    </row>
    <row r="700668" spans="429:429">
      <c r="PM700668" s="782" t="s">
        <v>501</v>
      </c>
    </row>
    <row r="700669" spans="429:429">
      <c r="PM700669" s="782" t="s">
        <v>501</v>
      </c>
    </row>
    <row r="700670" spans="429:429">
      <c r="PM700670" s="782" t="s">
        <v>501</v>
      </c>
    </row>
    <row r="700671" spans="429:429">
      <c r="PM700671" s="782" t="s">
        <v>501</v>
      </c>
    </row>
    <row r="700672" spans="429:429">
      <c r="PM700672" s="782" t="s">
        <v>501</v>
      </c>
    </row>
    <row r="700673" spans="429:429">
      <c r="PM700673" s="782" t="s">
        <v>501</v>
      </c>
    </row>
    <row r="700674" spans="429:429">
      <c r="PM700674" s="782" t="s">
        <v>501</v>
      </c>
    </row>
    <row r="700675" spans="429:429">
      <c r="PM700675" s="782" t="s">
        <v>501</v>
      </c>
    </row>
    <row r="700676" spans="429:429">
      <c r="PM700676" s="782" t="s">
        <v>501</v>
      </c>
    </row>
    <row r="700677" spans="429:429">
      <c r="PM700677" s="782" t="s">
        <v>501</v>
      </c>
    </row>
    <row r="700678" spans="429:429">
      <c r="PM700678" s="782" t="s">
        <v>501</v>
      </c>
    </row>
    <row r="700679" spans="429:429">
      <c r="PM700679" s="782" t="s">
        <v>501</v>
      </c>
    </row>
    <row r="700680" spans="429:429">
      <c r="PM700680" s="782" t="s">
        <v>501</v>
      </c>
    </row>
    <row r="700681" spans="429:429">
      <c r="PM700681" s="782" t="s">
        <v>501</v>
      </c>
    </row>
    <row r="700682" spans="429:429">
      <c r="PM700682" s="782" t="s">
        <v>501</v>
      </c>
    </row>
    <row r="700683" spans="429:429">
      <c r="PM700683" s="782" t="s">
        <v>501</v>
      </c>
    </row>
    <row r="700684" spans="429:429">
      <c r="PM700684" s="782" t="s">
        <v>501</v>
      </c>
    </row>
    <row r="700685" spans="429:429">
      <c r="PM700685" s="782" t="s">
        <v>501</v>
      </c>
    </row>
    <row r="700686" spans="429:429">
      <c r="PM700686" s="782" t="s">
        <v>501</v>
      </c>
    </row>
    <row r="700687" spans="429:429">
      <c r="PM700687" s="782" t="s">
        <v>501</v>
      </c>
    </row>
    <row r="700688" spans="429:429">
      <c r="PM700688" s="782" t="s">
        <v>501</v>
      </c>
    </row>
    <row r="700689" spans="429:429">
      <c r="PM700689" s="782" t="s">
        <v>501</v>
      </c>
    </row>
    <row r="700690" spans="429:429">
      <c r="PM700690" s="782" t="s">
        <v>501</v>
      </c>
    </row>
    <row r="700691" spans="429:429">
      <c r="PM700691" s="782" t="s">
        <v>501</v>
      </c>
    </row>
    <row r="700692" spans="429:429">
      <c r="PM700692" s="782" t="s">
        <v>501</v>
      </c>
    </row>
    <row r="700693" spans="429:429">
      <c r="PM700693" s="782" t="s">
        <v>501</v>
      </c>
    </row>
    <row r="700694" spans="429:429">
      <c r="PM700694" s="782" t="s">
        <v>501</v>
      </c>
    </row>
    <row r="700695" spans="429:429">
      <c r="PM700695" s="782" t="s">
        <v>501</v>
      </c>
    </row>
    <row r="700696" spans="429:429">
      <c r="PM700696" s="782" t="s">
        <v>501</v>
      </c>
    </row>
    <row r="700697" spans="429:429">
      <c r="PM700697" s="782" t="s">
        <v>501</v>
      </c>
    </row>
    <row r="700698" spans="429:429">
      <c r="PM700698" s="782" t="s">
        <v>501</v>
      </c>
    </row>
    <row r="700699" spans="429:429">
      <c r="PM700699" s="782" t="s">
        <v>501</v>
      </c>
    </row>
    <row r="700700" spans="429:429">
      <c r="PM700700" s="782" t="s">
        <v>501</v>
      </c>
    </row>
    <row r="700701" spans="429:429">
      <c r="PM700701" s="782" t="s">
        <v>501</v>
      </c>
    </row>
    <row r="700702" spans="429:429">
      <c r="PM700702" s="782" t="s">
        <v>501</v>
      </c>
    </row>
    <row r="700703" spans="429:429">
      <c r="PM700703" s="782" t="s">
        <v>501</v>
      </c>
    </row>
    <row r="700704" spans="429:429">
      <c r="PM700704" s="782" t="s">
        <v>501</v>
      </c>
    </row>
    <row r="700705" spans="429:429">
      <c r="PM700705" s="782" t="s">
        <v>501</v>
      </c>
    </row>
    <row r="700706" spans="429:429">
      <c r="PM700706" s="782" t="s">
        <v>501</v>
      </c>
    </row>
    <row r="700707" spans="429:429">
      <c r="PM700707" s="782" t="s">
        <v>501</v>
      </c>
    </row>
    <row r="700708" spans="429:429">
      <c r="PM700708" s="782" t="s">
        <v>501</v>
      </c>
    </row>
    <row r="700709" spans="429:429">
      <c r="PM700709" s="782" t="s">
        <v>501</v>
      </c>
    </row>
    <row r="700710" spans="429:429">
      <c r="PM700710" s="782" t="s">
        <v>501</v>
      </c>
    </row>
    <row r="700711" spans="429:429">
      <c r="PM700711" s="782" t="s">
        <v>501</v>
      </c>
    </row>
    <row r="700712" spans="429:429">
      <c r="PM700712" s="782" t="s">
        <v>501</v>
      </c>
    </row>
    <row r="700713" spans="429:429">
      <c r="PM700713" s="782" t="s">
        <v>501</v>
      </c>
    </row>
    <row r="700714" spans="429:429">
      <c r="PM700714" s="782" t="s">
        <v>501</v>
      </c>
    </row>
    <row r="700715" spans="429:429">
      <c r="PM700715" s="782" t="s">
        <v>501</v>
      </c>
    </row>
    <row r="700716" spans="429:429">
      <c r="PM700716" s="782" t="s">
        <v>501</v>
      </c>
    </row>
    <row r="700717" spans="429:429">
      <c r="PM700717" s="782" t="s">
        <v>501</v>
      </c>
    </row>
    <row r="700718" spans="429:429">
      <c r="PM700718" s="782" t="s">
        <v>501</v>
      </c>
    </row>
    <row r="700719" spans="429:429">
      <c r="PM700719" s="782" t="s">
        <v>501</v>
      </c>
    </row>
    <row r="700720" spans="429:429">
      <c r="PM700720" s="782" t="s">
        <v>501</v>
      </c>
    </row>
    <row r="700721" spans="429:429">
      <c r="PM700721" s="782" t="s">
        <v>501</v>
      </c>
    </row>
    <row r="700722" spans="429:429">
      <c r="PM700722" s="782" t="s">
        <v>501</v>
      </c>
    </row>
    <row r="700723" spans="429:429">
      <c r="PM700723" s="782" t="s">
        <v>501</v>
      </c>
    </row>
    <row r="700724" spans="429:429">
      <c r="PM700724" s="782" t="s">
        <v>501</v>
      </c>
    </row>
    <row r="700725" spans="429:429">
      <c r="PM700725" s="782" t="s">
        <v>501</v>
      </c>
    </row>
    <row r="700726" spans="429:429">
      <c r="PM700726" s="782" t="s">
        <v>501</v>
      </c>
    </row>
    <row r="700727" spans="429:429">
      <c r="PM700727" s="782" t="s">
        <v>501</v>
      </c>
    </row>
    <row r="700728" spans="429:429">
      <c r="PM700728" s="782" t="s">
        <v>501</v>
      </c>
    </row>
    <row r="700729" spans="429:429">
      <c r="PM700729" s="782" t="s">
        <v>501</v>
      </c>
    </row>
    <row r="700730" spans="429:429">
      <c r="PM700730" s="782" t="s">
        <v>501</v>
      </c>
    </row>
    <row r="700731" spans="429:429">
      <c r="PM700731" s="782" t="s">
        <v>501</v>
      </c>
    </row>
    <row r="700732" spans="429:429">
      <c r="PM700732" s="782" t="s">
        <v>501</v>
      </c>
    </row>
    <row r="700733" spans="429:429">
      <c r="PM700733" s="782" t="s">
        <v>501</v>
      </c>
    </row>
    <row r="700734" spans="429:429">
      <c r="PM700734" s="782" t="s">
        <v>501</v>
      </c>
    </row>
    <row r="700735" spans="429:429">
      <c r="PM700735" s="782" t="s">
        <v>501</v>
      </c>
    </row>
    <row r="700736" spans="429:429">
      <c r="PM700736" s="782" t="s">
        <v>501</v>
      </c>
    </row>
    <row r="700737" spans="429:429">
      <c r="PM700737" s="782" t="s">
        <v>501</v>
      </c>
    </row>
    <row r="700738" spans="429:429">
      <c r="PM700738" s="782" t="s">
        <v>501</v>
      </c>
    </row>
    <row r="700739" spans="429:429">
      <c r="PM700739" s="782" t="s">
        <v>501</v>
      </c>
    </row>
    <row r="700740" spans="429:429">
      <c r="PM700740" s="782" t="s">
        <v>501</v>
      </c>
    </row>
    <row r="700741" spans="429:429">
      <c r="PM700741" s="782" t="s">
        <v>501</v>
      </c>
    </row>
    <row r="700742" spans="429:429">
      <c r="PM700742" s="782" t="s">
        <v>501</v>
      </c>
    </row>
    <row r="700743" spans="429:429">
      <c r="PM700743" s="782" t="s">
        <v>501</v>
      </c>
    </row>
    <row r="700744" spans="429:429">
      <c r="PM700744" s="782" t="s">
        <v>501</v>
      </c>
    </row>
    <row r="700745" spans="429:429">
      <c r="PM700745" s="782" t="s">
        <v>501</v>
      </c>
    </row>
    <row r="700746" spans="429:429">
      <c r="PM700746" s="782" t="s">
        <v>501</v>
      </c>
    </row>
    <row r="700747" spans="429:429">
      <c r="PM700747" s="782" t="s">
        <v>501</v>
      </c>
    </row>
    <row r="700748" spans="429:429">
      <c r="PM700748" s="782" t="s">
        <v>501</v>
      </c>
    </row>
    <row r="700749" spans="429:429">
      <c r="PM700749" s="782" t="s">
        <v>501</v>
      </c>
    </row>
    <row r="700750" spans="429:429">
      <c r="PM700750" s="782" t="s">
        <v>501</v>
      </c>
    </row>
    <row r="700751" spans="429:429">
      <c r="PM700751" s="782" t="s">
        <v>501</v>
      </c>
    </row>
    <row r="700752" spans="429:429">
      <c r="PM700752" s="782" t="s">
        <v>501</v>
      </c>
    </row>
    <row r="700753" spans="429:429">
      <c r="PM700753" s="782" t="s">
        <v>501</v>
      </c>
    </row>
    <row r="700754" spans="429:429">
      <c r="PM700754" s="782" t="s">
        <v>501</v>
      </c>
    </row>
    <row r="700755" spans="429:429">
      <c r="PM700755" s="782" t="s">
        <v>501</v>
      </c>
    </row>
    <row r="700756" spans="429:429">
      <c r="PM700756" s="782" t="s">
        <v>501</v>
      </c>
    </row>
    <row r="700757" spans="429:429">
      <c r="PM700757" s="782" t="s">
        <v>501</v>
      </c>
    </row>
    <row r="700758" spans="429:429">
      <c r="PM700758" s="782" t="s">
        <v>501</v>
      </c>
    </row>
    <row r="700759" spans="429:429">
      <c r="PM700759" s="782" t="s">
        <v>501</v>
      </c>
    </row>
    <row r="700760" spans="429:429">
      <c r="PM700760" s="782" t="s">
        <v>501</v>
      </c>
    </row>
    <row r="700761" spans="429:429">
      <c r="PM700761" s="782" t="s">
        <v>501</v>
      </c>
    </row>
    <row r="700762" spans="429:429">
      <c r="PM700762" s="782" t="s">
        <v>501</v>
      </c>
    </row>
    <row r="700763" spans="429:429">
      <c r="PM700763" s="782" t="s">
        <v>501</v>
      </c>
    </row>
    <row r="700764" spans="429:429">
      <c r="PM700764" s="782" t="s">
        <v>501</v>
      </c>
    </row>
    <row r="700765" spans="429:429">
      <c r="PM700765" s="782" t="s">
        <v>501</v>
      </c>
    </row>
    <row r="700766" spans="429:429">
      <c r="PM700766" s="782" t="s">
        <v>501</v>
      </c>
    </row>
    <row r="700767" spans="429:429">
      <c r="PM700767" s="782" t="s">
        <v>501</v>
      </c>
    </row>
    <row r="700768" spans="429:429">
      <c r="PM700768" s="782" t="s">
        <v>501</v>
      </c>
    </row>
    <row r="700769" spans="429:429">
      <c r="PM700769" s="782" t="s">
        <v>501</v>
      </c>
    </row>
    <row r="700770" spans="429:429">
      <c r="PM700770" s="782" t="s">
        <v>501</v>
      </c>
    </row>
    <row r="700771" spans="429:429">
      <c r="PM700771" s="782" t="s">
        <v>501</v>
      </c>
    </row>
    <row r="700772" spans="429:429">
      <c r="PM700772" s="782" t="s">
        <v>501</v>
      </c>
    </row>
    <row r="700773" spans="429:429">
      <c r="PM700773" s="782" t="s">
        <v>501</v>
      </c>
    </row>
    <row r="700774" spans="429:429">
      <c r="PM700774" s="782" t="s">
        <v>501</v>
      </c>
    </row>
    <row r="700775" spans="429:429">
      <c r="PM700775" s="782" t="s">
        <v>501</v>
      </c>
    </row>
    <row r="700776" spans="429:429">
      <c r="PM700776" s="782" t="s">
        <v>501</v>
      </c>
    </row>
    <row r="700777" spans="429:429">
      <c r="PM700777" s="782" t="s">
        <v>501</v>
      </c>
    </row>
    <row r="700778" spans="429:429">
      <c r="PM700778" s="782" t="s">
        <v>501</v>
      </c>
    </row>
    <row r="700779" spans="429:429">
      <c r="PM700779" s="782" t="s">
        <v>501</v>
      </c>
    </row>
    <row r="700780" spans="429:429">
      <c r="PM700780" s="782" t="s">
        <v>501</v>
      </c>
    </row>
    <row r="700781" spans="429:429">
      <c r="PM700781" s="782" t="s">
        <v>501</v>
      </c>
    </row>
    <row r="700782" spans="429:429">
      <c r="PM700782" s="782" t="s">
        <v>501</v>
      </c>
    </row>
    <row r="700783" spans="429:429">
      <c r="PM700783" s="782" t="s">
        <v>501</v>
      </c>
    </row>
    <row r="700784" spans="429:429">
      <c r="PM700784" s="782" t="s">
        <v>501</v>
      </c>
    </row>
    <row r="700785" spans="429:429">
      <c r="PM700785" s="782" t="s">
        <v>501</v>
      </c>
    </row>
    <row r="700786" spans="429:429">
      <c r="PM700786" s="782" t="s">
        <v>501</v>
      </c>
    </row>
    <row r="700787" spans="429:429">
      <c r="PM700787" s="782" t="s">
        <v>501</v>
      </c>
    </row>
    <row r="700788" spans="429:429">
      <c r="PM700788" s="782" t="s">
        <v>501</v>
      </c>
    </row>
    <row r="700789" spans="429:429">
      <c r="PM700789" s="782" t="s">
        <v>501</v>
      </c>
    </row>
    <row r="700790" spans="429:429">
      <c r="PM700790" s="782" t="s">
        <v>501</v>
      </c>
    </row>
    <row r="700791" spans="429:429">
      <c r="PM700791" s="782" t="s">
        <v>501</v>
      </c>
    </row>
    <row r="700792" spans="429:429">
      <c r="PM700792" s="782" t="s">
        <v>501</v>
      </c>
    </row>
    <row r="700793" spans="429:429">
      <c r="PM700793" s="782" t="s">
        <v>501</v>
      </c>
    </row>
    <row r="700794" spans="429:429">
      <c r="PM700794" s="782" t="s">
        <v>501</v>
      </c>
    </row>
    <row r="700795" spans="429:429">
      <c r="PM700795" s="782" t="s">
        <v>501</v>
      </c>
    </row>
    <row r="700796" spans="429:429">
      <c r="PM700796" s="782" t="s">
        <v>501</v>
      </c>
    </row>
    <row r="700797" spans="429:429">
      <c r="PM700797" s="782" t="s">
        <v>501</v>
      </c>
    </row>
    <row r="700798" spans="429:429">
      <c r="PM700798" s="782" t="s">
        <v>501</v>
      </c>
    </row>
    <row r="700799" spans="429:429">
      <c r="PM700799" s="782" t="s">
        <v>501</v>
      </c>
    </row>
    <row r="700800" spans="429:429">
      <c r="PM700800" s="782" t="s">
        <v>501</v>
      </c>
    </row>
    <row r="700801" spans="429:429">
      <c r="PM700801" s="782" t="s">
        <v>501</v>
      </c>
    </row>
    <row r="700802" spans="429:429">
      <c r="PM700802" s="782" t="s">
        <v>501</v>
      </c>
    </row>
    <row r="700803" spans="429:429">
      <c r="PM700803" s="782" t="s">
        <v>501</v>
      </c>
    </row>
    <row r="700804" spans="429:429">
      <c r="PM700804" s="782" t="s">
        <v>501</v>
      </c>
    </row>
    <row r="700805" spans="429:429">
      <c r="PM700805" s="782" t="s">
        <v>501</v>
      </c>
    </row>
    <row r="700806" spans="429:429">
      <c r="PM700806" s="782" t="s">
        <v>501</v>
      </c>
    </row>
    <row r="700807" spans="429:429">
      <c r="PM700807" s="782" t="s">
        <v>501</v>
      </c>
    </row>
    <row r="700808" spans="429:429">
      <c r="PM700808" s="782" t="s">
        <v>501</v>
      </c>
    </row>
    <row r="700809" spans="429:429">
      <c r="PM700809" s="782" t="s">
        <v>501</v>
      </c>
    </row>
    <row r="700810" spans="429:429">
      <c r="PM700810" s="782" t="s">
        <v>501</v>
      </c>
    </row>
    <row r="700811" spans="429:429">
      <c r="PM700811" s="782" t="s">
        <v>501</v>
      </c>
    </row>
    <row r="700812" spans="429:429">
      <c r="PM700812" s="782" t="s">
        <v>501</v>
      </c>
    </row>
    <row r="700813" spans="429:429">
      <c r="PM700813" s="782" t="s">
        <v>501</v>
      </c>
    </row>
    <row r="700814" spans="429:429">
      <c r="PM700814" s="782" t="s">
        <v>501</v>
      </c>
    </row>
    <row r="700815" spans="429:429">
      <c r="PM700815" s="782" t="s">
        <v>501</v>
      </c>
    </row>
    <row r="700816" spans="429:429">
      <c r="PM700816" s="782" t="s">
        <v>501</v>
      </c>
    </row>
    <row r="700817" spans="429:429">
      <c r="PM700817" s="782" t="s">
        <v>501</v>
      </c>
    </row>
    <row r="700818" spans="429:429">
      <c r="PM700818" s="782" t="s">
        <v>501</v>
      </c>
    </row>
    <row r="700819" spans="429:429">
      <c r="PM700819" s="782" t="s">
        <v>501</v>
      </c>
    </row>
    <row r="700820" spans="429:429">
      <c r="PM700820" s="782" t="s">
        <v>501</v>
      </c>
    </row>
    <row r="700821" spans="429:429">
      <c r="PM700821" s="782" t="s">
        <v>501</v>
      </c>
    </row>
    <row r="700822" spans="429:429">
      <c r="PM700822" s="782" t="s">
        <v>501</v>
      </c>
    </row>
    <row r="700823" spans="429:429">
      <c r="PM700823" s="782" t="s">
        <v>501</v>
      </c>
    </row>
    <row r="700824" spans="429:429">
      <c r="PM700824" s="782" t="s">
        <v>501</v>
      </c>
    </row>
    <row r="700825" spans="429:429">
      <c r="PM700825" s="782" t="s">
        <v>501</v>
      </c>
    </row>
    <row r="700826" spans="429:429">
      <c r="PM700826" s="782" t="s">
        <v>501</v>
      </c>
    </row>
    <row r="700827" spans="429:429">
      <c r="PM700827" s="782" t="s">
        <v>501</v>
      </c>
    </row>
    <row r="700828" spans="429:429">
      <c r="PM700828" s="782" t="s">
        <v>501</v>
      </c>
    </row>
    <row r="700829" spans="429:429">
      <c r="PM700829" s="782" t="s">
        <v>501</v>
      </c>
    </row>
    <row r="700830" spans="429:429">
      <c r="PM700830" s="782" t="s">
        <v>501</v>
      </c>
    </row>
    <row r="700831" spans="429:429">
      <c r="PM700831" s="782" t="s">
        <v>501</v>
      </c>
    </row>
    <row r="700832" spans="429:429">
      <c r="PM700832" s="782" t="s">
        <v>501</v>
      </c>
    </row>
    <row r="700833" spans="429:429">
      <c r="PM700833" s="782" t="s">
        <v>501</v>
      </c>
    </row>
    <row r="700834" spans="429:429">
      <c r="PM700834" s="782" t="s">
        <v>501</v>
      </c>
    </row>
    <row r="700835" spans="429:429">
      <c r="PM700835" s="782" t="s">
        <v>501</v>
      </c>
    </row>
    <row r="700836" spans="429:429">
      <c r="PM700836" s="782" t="s">
        <v>501</v>
      </c>
    </row>
    <row r="700837" spans="429:429">
      <c r="PM700837" s="782" t="s">
        <v>501</v>
      </c>
    </row>
    <row r="700838" spans="429:429">
      <c r="PM700838" s="782" t="s">
        <v>501</v>
      </c>
    </row>
    <row r="700839" spans="429:429">
      <c r="PM700839" s="782" t="s">
        <v>501</v>
      </c>
    </row>
    <row r="700840" spans="429:429">
      <c r="PM700840" s="782" t="s">
        <v>501</v>
      </c>
    </row>
    <row r="700841" spans="429:429">
      <c r="PM700841" s="782" t="s">
        <v>501</v>
      </c>
    </row>
    <row r="700842" spans="429:429">
      <c r="PM700842" s="782" t="s">
        <v>501</v>
      </c>
    </row>
    <row r="700843" spans="429:429">
      <c r="PM700843" s="782" t="s">
        <v>501</v>
      </c>
    </row>
    <row r="700844" spans="429:429">
      <c r="PM700844" s="782" t="s">
        <v>501</v>
      </c>
    </row>
    <row r="700845" spans="429:429">
      <c r="PM700845" s="782" t="s">
        <v>501</v>
      </c>
    </row>
    <row r="700846" spans="429:429">
      <c r="PM700846" s="782" t="s">
        <v>501</v>
      </c>
    </row>
    <row r="700847" spans="429:429">
      <c r="PM700847" s="782" t="s">
        <v>501</v>
      </c>
    </row>
    <row r="700848" spans="429:429">
      <c r="PM700848" s="782" t="s">
        <v>501</v>
      </c>
    </row>
    <row r="700849" spans="429:429">
      <c r="PM700849" s="782" t="s">
        <v>501</v>
      </c>
    </row>
    <row r="700850" spans="429:429">
      <c r="PM700850" s="782" t="s">
        <v>501</v>
      </c>
    </row>
    <row r="700851" spans="429:429">
      <c r="PM700851" s="782" t="s">
        <v>501</v>
      </c>
    </row>
    <row r="700852" spans="429:429">
      <c r="PM700852" s="782" t="s">
        <v>501</v>
      </c>
    </row>
    <row r="700853" spans="429:429">
      <c r="PM700853" s="782" t="s">
        <v>501</v>
      </c>
    </row>
    <row r="700854" spans="429:429">
      <c r="PM700854" s="782" t="s">
        <v>501</v>
      </c>
    </row>
    <row r="700855" spans="429:429">
      <c r="PM700855" s="782" t="s">
        <v>501</v>
      </c>
    </row>
    <row r="700856" spans="429:429">
      <c r="PM700856" s="782" t="s">
        <v>501</v>
      </c>
    </row>
    <row r="700857" spans="429:429">
      <c r="PM700857" s="782" t="s">
        <v>501</v>
      </c>
    </row>
    <row r="700858" spans="429:429">
      <c r="PM700858" s="782" t="s">
        <v>501</v>
      </c>
    </row>
    <row r="700859" spans="429:429">
      <c r="PM700859" s="782" t="s">
        <v>501</v>
      </c>
    </row>
    <row r="700860" spans="429:429">
      <c r="PM700860" s="782" t="s">
        <v>501</v>
      </c>
    </row>
    <row r="700861" spans="429:429">
      <c r="PM700861" s="782" t="s">
        <v>501</v>
      </c>
    </row>
    <row r="700862" spans="429:429">
      <c r="PM700862" s="782" t="s">
        <v>501</v>
      </c>
    </row>
    <row r="700863" spans="429:429">
      <c r="PM700863" s="782" t="s">
        <v>501</v>
      </c>
    </row>
    <row r="700864" spans="429:429">
      <c r="PM700864" s="782" t="s">
        <v>501</v>
      </c>
    </row>
    <row r="700865" spans="429:429">
      <c r="PM700865" s="782" t="s">
        <v>501</v>
      </c>
    </row>
    <row r="700866" spans="429:429">
      <c r="PM700866" s="782" t="s">
        <v>501</v>
      </c>
    </row>
    <row r="700867" spans="429:429">
      <c r="PM700867" s="782" t="s">
        <v>501</v>
      </c>
    </row>
    <row r="700868" spans="429:429">
      <c r="PM700868" s="782" t="s">
        <v>501</v>
      </c>
    </row>
    <row r="700869" spans="429:429">
      <c r="PM700869" s="782" t="s">
        <v>501</v>
      </c>
    </row>
    <row r="700870" spans="429:429">
      <c r="PM700870" s="782" t="s">
        <v>501</v>
      </c>
    </row>
    <row r="700871" spans="429:429">
      <c r="PM700871" s="782" t="s">
        <v>501</v>
      </c>
    </row>
    <row r="700872" spans="429:429">
      <c r="PM700872" s="782" t="s">
        <v>501</v>
      </c>
    </row>
    <row r="700873" spans="429:429">
      <c r="PM700873" s="782" t="s">
        <v>501</v>
      </c>
    </row>
    <row r="700874" spans="429:429">
      <c r="PM700874" s="782" t="s">
        <v>501</v>
      </c>
    </row>
    <row r="700875" spans="429:429">
      <c r="PM700875" s="782" t="s">
        <v>501</v>
      </c>
    </row>
    <row r="700876" spans="429:429">
      <c r="PM700876" s="782" t="s">
        <v>501</v>
      </c>
    </row>
    <row r="700877" spans="429:429">
      <c r="PM700877" s="782" t="s">
        <v>501</v>
      </c>
    </row>
    <row r="700878" spans="429:429">
      <c r="PM700878" s="782" t="s">
        <v>501</v>
      </c>
    </row>
    <row r="700879" spans="429:429">
      <c r="PM700879" s="782" t="s">
        <v>501</v>
      </c>
    </row>
    <row r="700880" spans="429:429">
      <c r="PM700880" s="782" t="s">
        <v>501</v>
      </c>
    </row>
    <row r="700881" spans="429:429">
      <c r="PM700881" s="782" t="s">
        <v>501</v>
      </c>
    </row>
    <row r="700882" spans="429:429">
      <c r="PM700882" s="782" t="s">
        <v>501</v>
      </c>
    </row>
    <row r="700883" spans="429:429">
      <c r="PM700883" s="782" t="s">
        <v>501</v>
      </c>
    </row>
    <row r="700884" spans="429:429">
      <c r="PM700884" s="782" t="s">
        <v>501</v>
      </c>
    </row>
    <row r="700885" spans="429:429">
      <c r="PM700885" s="782" t="s">
        <v>501</v>
      </c>
    </row>
    <row r="700886" spans="429:429">
      <c r="PM700886" s="782" t="s">
        <v>501</v>
      </c>
    </row>
    <row r="700887" spans="429:429">
      <c r="PM700887" s="782" t="s">
        <v>501</v>
      </c>
    </row>
    <row r="700888" spans="429:429">
      <c r="PM700888" s="782" t="s">
        <v>501</v>
      </c>
    </row>
    <row r="700889" spans="429:429">
      <c r="PM700889" s="782" t="s">
        <v>501</v>
      </c>
    </row>
    <row r="700890" spans="429:429">
      <c r="PM700890" s="782" t="s">
        <v>501</v>
      </c>
    </row>
    <row r="700891" spans="429:429">
      <c r="PM700891" s="782" t="s">
        <v>501</v>
      </c>
    </row>
    <row r="700892" spans="429:429">
      <c r="PM700892" s="782" t="s">
        <v>501</v>
      </c>
    </row>
    <row r="700893" spans="429:429">
      <c r="PM700893" s="782" t="s">
        <v>501</v>
      </c>
    </row>
    <row r="700894" spans="429:429">
      <c r="PM700894" s="782" t="s">
        <v>501</v>
      </c>
    </row>
    <row r="700895" spans="429:429">
      <c r="PM700895" s="782" t="s">
        <v>501</v>
      </c>
    </row>
    <row r="700896" spans="429:429">
      <c r="PM700896" s="782" t="s">
        <v>501</v>
      </c>
    </row>
    <row r="700897" spans="429:429">
      <c r="PM700897" s="782" t="s">
        <v>501</v>
      </c>
    </row>
    <row r="700898" spans="429:429">
      <c r="PM700898" s="782" t="s">
        <v>501</v>
      </c>
    </row>
    <row r="700899" spans="429:429">
      <c r="PM700899" s="782" t="s">
        <v>501</v>
      </c>
    </row>
    <row r="700900" spans="429:429">
      <c r="PM700900" s="782" t="s">
        <v>501</v>
      </c>
    </row>
    <row r="700901" spans="429:429">
      <c r="PM700901" s="782" t="s">
        <v>501</v>
      </c>
    </row>
    <row r="700902" spans="429:429">
      <c r="PM700902" s="782" t="s">
        <v>501</v>
      </c>
    </row>
    <row r="700903" spans="429:429">
      <c r="PM700903" s="782" t="s">
        <v>501</v>
      </c>
    </row>
    <row r="700904" spans="429:429">
      <c r="PM700904" s="782" t="s">
        <v>501</v>
      </c>
    </row>
    <row r="700905" spans="429:429">
      <c r="PM700905" s="782" t="s">
        <v>501</v>
      </c>
    </row>
    <row r="700906" spans="429:429">
      <c r="PM700906" s="782" t="s">
        <v>501</v>
      </c>
    </row>
    <row r="700907" spans="429:429">
      <c r="PM700907" s="782" t="s">
        <v>501</v>
      </c>
    </row>
    <row r="700908" spans="429:429">
      <c r="PM700908" s="782" t="s">
        <v>501</v>
      </c>
    </row>
    <row r="700909" spans="429:429">
      <c r="PM700909" s="782" t="s">
        <v>501</v>
      </c>
    </row>
    <row r="700910" spans="429:429">
      <c r="PM700910" s="782" t="s">
        <v>501</v>
      </c>
    </row>
    <row r="700911" spans="429:429">
      <c r="PM700911" s="782" t="s">
        <v>501</v>
      </c>
    </row>
    <row r="700912" spans="429:429">
      <c r="PM700912" s="782" t="s">
        <v>501</v>
      </c>
    </row>
    <row r="700913" spans="429:429">
      <c r="PM700913" s="782" t="s">
        <v>501</v>
      </c>
    </row>
    <row r="700914" spans="429:429">
      <c r="PM700914" s="782" t="s">
        <v>501</v>
      </c>
    </row>
    <row r="700915" spans="429:429">
      <c r="PM700915" s="782" t="s">
        <v>501</v>
      </c>
    </row>
    <row r="700916" spans="429:429">
      <c r="PM700916" s="782" t="s">
        <v>501</v>
      </c>
    </row>
    <row r="700917" spans="429:429">
      <c r="PM700917" s="782" t="s">
        <v>501</v>
      </c>
    </row>
    <row r="700918" spans="429:429">
      <c r="PM700918" s="782" t="s">
        <v>501</v>
      </c>
    </row>
    <row r="700919" spans="429:429">
      <c r="PM700919" s="782" t="s">
        <v>501</v>
      </c>
    </row>
    <row r="700920" spans="429:429">
      <c r="PM700920" s="782" t="s">
        <v>501</v>
      </c>
    </row>
    <row r="700921" spans="429:429">
      <c r="PM700921" s="782" t="s">
        <v>501</v>
      </c>
    </row>
    <row r="700922" spans="429:429">
      <c r="PM700922" s="782" t="s">
        <v>501</v>
      </c>
    </row>
    <row r="700923" spans="429:429">
      <c r="PM700923" s="782" t="s">
        <v>501</v>
      </c>
    </row>
    <row r="700924" spans="429:429">
      <c r="PM700924" s="782" t="s">
        <v>501</v>
      </c>
    </row>
    <row r="700925" spans="429:429">
      <c r="PM700925" s="782" t="s">
        <v>501</v>
      </c>
    </row>
    <row r="700926" spans="429:429">
      <c r="PM700926" s="782" t="s">
        <v>501</v>
      </c>
    </row>
    <row r="700927" spans="429:429">
      <c r="PM700927" s="782" t="s">
        <v>501</v>
      </c>
    </row>
    <row r="700928" spans="429:429">
      <c r="PM700928" s="782" t="s">
        <v>501</v>
      </c>
    </row>
    <row r="700929" spans="429:429">
      <c r="PM700929" s="782" t="s">
        <v>501</v>
      </c>
    </row>
    <row r="700930" spans="429:429">
      <c r="PM700930" s="782" t="s">
        <v>501</v>
      </c>
    </row>
    <row r="700931" spans="429:429">
      <c r="PM700931" s="782" t="s">
        <v>501</v>
      </c>
    </row>
    <row r="700932" spans="429:429">
      <c r="PM700932" s="782" t="s">
        <v>501</v>
      </c>
    </row>
    <row r="700933" spans="429:429">
      <c r="PM700933" s="782" t="s">
        <v>501</v>
      </c>
    </row>
    <row r="700934" spans="429:429">
      <c r="PM700934" s="782" t="s">
        <v>501</v>
      </c>
    </row>
    <row r="700935" spans="429:429">
      <c r="PM700935" s="782" t="s">
        <v>501</v>
      </c>
    </row>
    <row r="700936" spans="429:429">
      <c r="PM700936" s="782" t="s">
        <v>501</v>
      </c>
    </row>
    <row r="700937" spans="429:429">
      <c r="PM700937" s="782" t="s">
        <v>501</v>
      </c>
    </row>
    <row r="700938" spans="429:429">
      <c r="PM700938" s="782" t="s">
        <v>501</v>
      </c>
    </row>
    <row r="700939" spans="429:429">
      <c r="PM700939" s="782" t="s">
        <v>501</v>
      </c>
    </row>
    <row r="700940" spans="429:429">
      <c r="PM700940" s="782" t="s">
        <v>501</v>
      </c>
    </row>
    <row r="700941" spans="429:429">
      <c r="PM700941" s="782" t="s">
        <v>501</v>
      </c>
    </row>
    <row r="700942" spans="429:429">
      <c r="PM700942" s="782" t="s">
        <v>501</v>
      </c>
    </row>
    <row r="700943" spans="429:429">
      <c r="PM700943" s="782" t="s">
        <v>501</v>
      </c>
    </row>
    <row r="700944" spans="429:429">
      <c r="PM700944" s="782" t="s">
        <v>501</v>
      </c>
    </row>
    <row r="700945" spans="429:429">
      <c r="PM700945" s="782" t="s">
        <v>501</v>
      </c>
    </row>
    <row r="700946" spans="429:429">
      <c r="PM700946" s="782" t="s">
        <v>501</v>
      </c>
    </row>
    <row r="700947" spans="429:429">
      <c r="PM700947" s="782" t="s">
        <v>501</v>
      </c>
    </row>
    <row r="700948" spans="429:429">
      <c r="PM700948" s="782" t="s">
        <v>501</v>
      </c>
    </row>
    <row r="700949" spans="429:429">
      <c r="PM700949" s="782" t="s">
        <v>501</v>
      </c>
    </row>
    <row r="700950" spans="429:429">
      <c r="PM700950" s="782" t="s">
        <v>501</v>
      </c>
    </row>
    <row r="700951" spans="429:429">
      <c r="PM700951" s="782" t="s">
        <v>501</v>
      </c>
    </row>
    <row r="700952" spans="429:429">
      <c r="PM700952" s="782" t="s">
        <v>501</v>
      </c>
    </row>
    <row r="700953" spans="429:429">
      <c r="PM700953" s="782" t="s">
        <v>501</v>
      </c>
    </row>
    <row r="700954" spans="429:429">
      <c r="PM700954" s="782" t="s">
        <v>501</v>
      </c>
    </row>
    <row r="700955" spans="429:429">
      <c r="PM700955" s="782" t="s">
        <v>501</v>
      </c>
    </row>
    <row r="700956" spans="429:429">
      <c r="PM700956" s="782" t="s">
        <v>501</v>
      </c>
    </row>
    <row r="700957" spans="429:429">
      <c r="PM700957" s="782" t="s">
        <v>501</v>
      </c>
    </row>
    <row r="700958" spans="429:429">
      <c r="PM700958" s="782" t="s">
        <v>501</v>
      </c>
    </row>
    <row r="700959" spans="429:429">
      <c r="PM700959" s="782" t="s">
        <v>501</v>
      </c>
    </row>
    <row r="700960" spans="429:429">
      <c r="PM700960" s="782" t="s">
        <v>501</v>
      </c>
    </row>
    <row r="700961" spans="429:429">
      <c r="PM700961" s="782" t="s">
        <v>501</v>
      </c>
    </row>
    <row r="700962" spans="429:429">
      <c r="PM700962" s="782" t="s">
        <v>501</v>
      </c>
    </row>
    <row r="700963" spans="429:429">
      <c r="PM700963" s="782" t="s">
        <v>501</v>
      </c>
    </row>
    <row r="700964" spans="429:429">
      <c r="PM700964" s="782" t="s">
        <v>501</v>
      </c>
    </row>
    <row r="700965" spans="429:429">
      <c r="PM700965" s="782" t="s">
        <v>501</v>
      </c>
    </row>
    <row r="700966" spans="429:429">
      <c r="PM700966" s="782" t="s">
        <v>501</v>
      </c>
    </row>
    <row r="700967" spans="429:429">
      <c r="PM700967" s="782" t="s">
        <v>501</v>
      </c>
    </row>
    <row r="700968" spans="429:429">
      <c r="PM700968" s="782" t="s">
        <v>501</v>
      </c>
    </row>
    <row r="700969" spans="429:429">
      <c r="PM700969" s="782" t="s">
        <v>501</v>
      </c>
    </row>
    <row r="700970" spans="429:429">
      <c r="PM700970" s="782" t="s">
        <v>501</v>
      </c>
    </row>
    <row r="700971" spans="429:429">
      <c r="PM700971" s="782" t="s">
        <v>501</v>
      </c>
    </row>
    <row r="700972" spans="429:429">
      <c r="PM700972" s="782" t="s">
        <v>501</v>
      </c>
    </row>
    <row r="700973" spans="429:429">
      <c r="PM700973" s="782" t="s">
        <v>501</v>
      </c>
    </row>
    <row r="700974" spans="429:429">
      <c r="PM700974" s="782" t="s">
        <v>501</v>
      </c>
    </row>
    <row r="700975" spans="429:429">
      <c r="PM700975" s="782" t="s">
        <v>501</v>
      </c>
    </row>
    <row r="700976" spans="429:429">
      <c r="PM700976" s="782" t="s">
        <v>501</v>
      </c>
    </row>
    <row r="700977" spans="429:429">
      <c r="PM700977" s="782" t="s">
        <v>501</v>
      </c>
    </row>
    <row r="700978" spans="429:429">
      <c r="PM700978" s="782" t="s">
        <v>501</v>
      </c>
    </row>
    <row r="700979" spans="429:429">
      <c r="PM700979" s="782" t="s">
        <v>501</v>
      </c>
    </row>
    <row r="700980" spans="429:429">
      <c r="PM700980" s="782" t="s">
        <v>501</v>
      </c>
    </row>
    <row r="700981" spans="429:429">
      <c r="PM700981" s="782" t="s">
        <v>501</v>
      </c>
    </row>
    <row r="700982" spans="429:429">
      <c r="PM700982" s="782" t="s">
        <v>501</v>
      </c>
    </row>
    <row r="700983" spans="429:429">
      <c r="PM700983" s="782" t="s">
        <v>501</v>
      </c>
    </row>
    <row r="700984" spans="429:429">
      <c r="PM700984" s="782" t="s">
        <v>501</v>
      </c>
    </row>
    <row r="700985" spans="429:429">
      <c r="PM700985" s="782" t="s">
        <v>501</v>
      </c>
    </row>
    <row r="700986" spans="429:429">
      <c r="PM700986" s="782" t="s">
        <v>501</v>
      </c>
    </row>
    <row r="700987" spans="429:429">
      <c r="PM700987" s="782" t="s">
        <v>501</v>
      </c>
    </row>
    <row r="700988" spans="429:429">
      <c r="PM700988" s="782" t="s">
        <v>501</v>
      </c>
    </row>
    <row r="700989" spans="429:429">
      <c r="PM700989" s="782" t="s">
        <v>501</v>
      </c>
    </row>
    <row r="700990" spans="429:429">
      <c r="PM700990" s="782" t="s">
        <v>501</v>
      </c>
    </row>
    <row r="700991" spans="429:429">
      <c r="PM700991" s="782" t="s">
        <v>501</v>
      </c>
    </row>
    <row r="700992" spans="429:429">
      <c r="PM700992" s="782" t="s">
        <v>501</v>
      </c>
    </row>
    <row r="700993" spans="429:429">
      <c r="PM700993" s="782" t="s">
        <v>501</v>
      </c>
    </row>
    <row r="700994" spans="429:429">
      <c r="PM700994" s="782" t="s">
        <v>501</v>
      </c>
    </row>
    <row r="700995" spans="429:429">
      <c r="PM700995" s="782" t="s">
        <v>501</v>
      </c>
    </row>
    <row r="700996" spans="429:429">
      <c r="PM700996" s="782" t="s">
        <v>501</v>
      </c>
    </row>
    <row r="700997" spans="429:429">
      <c r="PM700997" s="782" t="s">
        <v>501</v>
      </c>
    </row>
    <row r="700998" spans="429:429">
      <c r="PM700998" s="782" t="s">
        <v>501</v>
      </c>
    </row>
    <row r="700999" spans="429:429">
      <c r="PM700999" s="782" t="s">
        <v>501</v>
      </c>
    </row>
    <row r="701000" spans="429:429">
      <c r="PM701000" s="782" t="s">
        <v>501</v>
      </c>
    </row>
    <row r="701001" spans="429:429">
      <c r="PM701001" s="782" t="s">
        <v>501</v>
      </c>
    </row>
    <row r="701002" spans="429:429">
      <c r="PM701002" s="782" t="s">
        <v>501</v>
      </c>
    </row>
    <row r="701003" spans="429:429">
      <c r="PM701003" s="782" t="s">
        <v>501</v>
      </c>
    </row>
    <row r="701004" spans="429:429">
      <c r="PM701004" s="782" t="s">
        <v>501</v>
      </c>
    </row>
    <row r="701005" spans="429:429">
      <c r="PM701005" s="782" t="s">
        <v>501</v>
      </c>
    </row>
    <row r="701006" spans="429:429">
      <c r="PM701006" s="782" t="s">
        <v>501</v>
      </c>
    </row>
    <row r="701007" spans="429:429">
      <c r="PM701007" s="782" t="s">
        <v>501</v>
      </c>
    </row>
    <row r="701008" spans="429:429">
      <c r="PM701008" s="782" t="s">
        <v>501</v>
      </c>
    </row>
    <row r="701009" spans="429:429">
      <c r="PM701009" s="782" t="s">
        <v>501</v>
      </c>
    </row>
    <row r="701010" spans="429:429">
      <c r="PM701010" s="782" t="s">
        <v>501</v>
      </c>
    </row>
    <row r="701011" spans="429:429">
      <c r="PM701011" s="782" t="s">
        <v>501</v>
      </c>
    </row>
    <row r="701012" spans="429:429">
      <c r="PM701012" s="782" t="s">
        <v>501</v>
      </c>
    </row>
    <row r="701013" spans="429:429">
      <c r="PM701013" s="782" t="s">
        <v>501</v>
      </c>
    </row>
    <row r="701014" spans="429:429">
      <c r="PM701014" s="782" t="s">
        <v>501</v>
      </c>
    </row>
    <row r="701015" spans="429:429">
      <c r="PM701015" s="782" t="s">
        <v>501</v>
      </c>
    </row>
    <row r="701016" spans="429:429">
      <c r="PM701016" s="782" t="s">
        <v>501</v>
      </c>
    </row>
    <row r="701017" spans="429:429">
      <c r="PM701017" s="782" t="s">
        <v>501</v>
      </c>
    </row>
    <row r="701018" spans="429:429">
      <c r="PM701018" s="782" t="s">
        <v>501</v>
      </c>
    </row>
    <row r="701019" spans="429:429">
      <c r="PM701019" s="782" t="s">
        <v>501</v>
      </c>
    </row>
    <row r="701020" spans="429:429">
      <c r="PM701020" s="782" t="s">
        <v>501</v>
      </c>
    </row>
    <row r="701021" spans="429:429">
      <c r="PM701021" s="782" t="s">
        <v>501</v>
      </c>
    </row>
    <row r="701022" spans="429:429">
      <c r="PM701022" s="782" t="s">
        <v>501</v>
      </c>
    </row>
    <row r="701023" spans="429:429">
      <c r="PM701023" s="782" t="s">
        <v>501</v>
      </c>
    </row>
    <row r="701024" spans="429:429">
      <c r="PM701024" s="782" t="s">
        <v>501</v>
      </c>
    </row>
    <row r="701025" spans="429:429">
      <c r="PM701025" s="782" t="s">
        <v>501</v>
      </c>
    </row>
    <row r="701026" spans="429:429">
      <c r="PM701026" s="782" t="s">
        <v>501</v>
      </c>
    </row>
    <row r="701027" spans="429:429">
      <c r="PM701027" s="782" t="s">
        <v>501</v>
      </c>
    </row>
    <row r="701028" spans="429:429">
      <c r="PM701028" s="782" t="s">
        <v>501</v>
      </c>
    </row>
    <row r="701029" spans="429:429">
      <c r="PM701029" s="782" t="s">
        <v>501</v>
      </c>
    </row>
    <row r="701030" spans="429:429">
      <c r="PM701030" s="782" t="s">
        <v>501</v>
      </c>
    </row>
    <row r="701031" spans="429:429">
      <c r="PM701031" s="782" t="s">
        <v>501</v>
      </c>
    </row>
    <row r="701032" spans="429:429">
      <c r="PM701032" s="782" t="s">
        <v>501</v>
      </c>
    </row>
    <row r="701033" spans="429:429">
      <c r="PM701033" s="782" t="s">
        <v>501</v>
      </c>
    </row>
    <row r="701034" spans="429:429">
      <c r="PM701034" s="782" t="s">
        <v>501</v>
      </c>
    </row>
    <row r="701035" spans="429:429">
      <c r="PM701035" s="782" t="s">
        <v>501</v>
      </c>
    </row>
    <row r="701036" spans="429:429">
      <c r="PM701036" s="782" t="s">
        <v>501</v>
      </c>
    </row>
    <row r="701037" spans="429:429">
      <c r="PM701037" s="782" t="s">
        <v>501</v>
      </c>
    </row>
    <row r="701038" spans="429:429">
      <c r="PM701038" s="782" t="s">
        <v>501</v>
      </c>
    </row>
    <row r="701039" spans="429:429">
      <c r="PM701039" s="782" t="s">
        <v>501</v>
      </c>
    </row>
    <row r="701040" spans="429:429">
      <c r="PM701040" s="782" t="s">
        <v>501</v>
      </c>
    </row>
    <row r="701041" spans="429:429">
      <c r="PM701041" s="782" t="s">
        <v>501</v>
      </c>
    </row>
    <row r="701042" spans="429:429">
      <c r="PM701042" s="782" t="s">
        <v>501</v>
      </c>
    </row>
    <row r="701043" spans="429:429">
      <c r="PM701043" s="782" t="s">
        <v>501</v>
      </c>
    </row>
    <row r="701044" spans="429:429">
      <c r="PM701044" s="782" t="s">
        <v>501</v>
      </c>
    </row>
    <row r="701045" spans="429:429">
      <c r="PM701045" s="782" t="s">
        <v>501</v>
      </c>
    </row>
    <row r="701046" spans="429:429">
      <c r="PM701046" s="782" t="s">
        <v>501</v>
      </c>
    </row>
    <row r="701047" spans="429:429">
      <c r="PM701047" s="782" t="s">
        <v>501</v>
      </c>
    </row>
    <row r="701048" spans="429:429">
      <c r="PM701048" s="782" t="s">
        <v>501</v>
      </c>
    </row>
    <row r="701049" spans="429:429">
      <c r="PM701049" s="782" t="s">
        <v>501</v>
      </c>
    </row>
    <row r="701050" spans="429:429">
      <c r="PM701050" s="782" t="s">
        <v>501</v>
      </c>
    </row>
    <row r="701051" spans="429:429">
      <c r="PM701051" s="782" t="s">
        <v>501</v>
      </c>
    </row>
    <row r="701052" spans="429:429">
      <c r="PM701052" s="782" t="s">
        <v>501</v>
      </c>
    </row>
    <row r="701053" spans="429:429">
      <c r="PM701053" s="782" t="s">
        <v>501</v>
      </c>
    </row>
    <row r="701054" spans="429:429">
      <c r="PM701054" s="782" t="s">
        <v>501</v>
      </c>
    </row>
    <row r="701055" spans="429:429">
      <c r="PM701055" s="782" t="s">
        <v>501</v>
      </c>
    </row>
    <row r="701056" spans="429:429">
      <c r="PM701056" s="782" t="s">
        <v>501</v>
      </c>
    </row>
    <row r="701057" spans="429:429">
      <c r="PM701057" s="782" t="s">
        <v>501</v>
      </c>
    </row>
    <row r="701058" spans="429:429">
      <c r="PM701058" s="782" t="s">
        <v>501</v>
      </c>
    </row>
    <row r="701059" spans="429:429">
      <c r="PM701059" s="782" t="s">
        <v>501</v>
      </c>
    </row>
    <row r="701060" spans="429:429">
      <c r="PM701060" s="782" t="s">
        <v>501</v>
      </c>
    </row>
    <row r="701061" spans="429:429">
      <c r="PM701061" s="782" t="s">
        <v>501</v>
      </c>
    </row>
    <row r="701062" spans="429:429">
      <c r="PM701062" s="782" t="s">
        <v>501</v>
      </c>
    </row>
    <row r="701063" spans="429:429">
      <c r="PM701063" s="782" t="s">
        <v>501</v>
      </c>
    </row>
    <row r="701064" spans="429:429">
      <c r="PM701064" s="782" t="s">
        <v>501</v>
      </c>
    </row>
    <row r="701065" spans="429:429">
      <c r="PM701065" s="782" t="s">
        <v>501</v>
      </c>
    </row>
    <row r="701066" spans="429:429">
      <c r="PM701066" s="782" t="s">
        <v>501</v>
      </c>
    </row>
    <row r="701067" spans="429:429">
      <c r="PM701067" s="782" t="s">
        <v>501</v>
      </c>
    </row>
    <row r="701068" spans="429:429">
      <c r="PM701068" s="782" t="s">
        <v>501</v>
      </c>
    </row>
    <row r="701069" spans="429:429">
      <c r="PM701069" s="782" t="s">
        <v>501</v>
      </c>
    </row>
    <row r="701070" spans="429:429">
      <c r="PM701070" s="782" t="s">
        <v>501</v>
      </c>
    </row>
    <row r="701071" spans="429:429">
      <c r="PM701071" s="782" t="s">
        <v>501</v>
      </c>
    </row>
    <row r="701072" spans="429:429">
      <c r="PM701072" s="782" t="s">
        <v>501</v>
      </c>
    </row>
    <row r="701073" spans="429:429">
      <c r="PM701073" s="782" t="s">
        <v>501</v>
      </c>
    </row>
    <row r="701074" spans="429:429">
      <c r="PM701074" s="782" t="s">
        <v>501</v>
      </c>
    </row>
    <row r="701075" spans="429:429">
      <c r="PM701075" s="782" t="s">
        <v>501</v>
      </c>
    </row>
    <row r="701076" spans="429:429">
      <c r="PM701076" s="782" t="s">
        <v>501</v>
      </c>
    </row>
    <row r="701077" spans="429:429">
      <c r="PM701077" s="782" t="s">
        <v>501</v>
      </c>
    </row>
    <row r="701078" spans="429:429">
      <c r="PM701078" s="782" t="s">
        <v>501</v>
      </c>
    </row>
    <row r="701079" spans="429:429">
      <c r="PM701079" s="782" t="s">
        <v>501</v>
      </c>
    </row>
    <row r="701080" spans="429:429">
      <c r="PM701080" s="782" t="s">
        <v>501</v>
      </c>
    </row>
    <row r="701081" spans="429:429">
      <c r="PM701081" s="782" t="s">
        <v>501</v>
      </c>
    </row>
    <row r="701082" spans="429:429">
      <c r="PM701082" s="782" t="s">
        <v>501</v>
      </c>
    </row>
    <row r="701083" spans="429:429">
      <c r="PM701083" s="782" t="s">
        <v>501</v>
      </c>
    </row>
    <row r="701084" spans="429:429">
      <c r="PM701084" s="782" t="s">
        <v>501</v>
      </c>
    </row>
    <row r="701085" spans="429:429">
      <c r="PM701085" s="782" t="s">
        <v>501</v>
      </c>
    </row>
    <row r="701086" spans="429:429">
      <c r="PM701086" s="782" t="s">
        <v>501</v>
      </c>
    </row>
    <row r="701087" spans="429:429">
      <c r="PM701087" s="782" t="s">
        <v>501</v>
      </c>
    </row>
    <row r="701088" spans="429:429">
      <c r="PM701088" s="782" t="s">
        <v>501</v>
      </c>
    </row>
    <row r="701089" spans="429:429">
      <c r="PM701089" s="782" t="s">
        <v>501</v>
      </c>
    </row>
    <row r="701090" spans="429:429">
      <c r="PM701090" s="782" t="s">
        <v>501</v>
      </c>
    </row>
    <row r="701091" spans="429:429">
      <c r="PM701091" s="782" t="s">
        <v>501</v>
      </c>
    </row>
    <row r="701092" spans="429:429">
      <c r="PM701092" s="782" t="s">
        <v>501</v>
      </c>
    </row>
    <row r="701093" spans="429:429">
      <c r="PM701093" s="782" t="s">
        <v>501</v>
      </c>
    </row>
    <row r="701094" spans="429:429">
      <c r="PM701094" s="782" t="s">
        <v>501</v>
      </c>
    </row>
    <row r="701095" spans="429:429">
      <c r="PM701095" s="782" t="s">
        <v>501</v>
      </c>
    </row>
    <row r="701096" spans="429:429">
      <c r="PM701096" s="782" t="s">
        <v>501</v>
      </c>
    </row>
    <row r="701097" spans="429:429">
      <c r="PM701097" s="782" t="s">
        <v>501</v>
      </c>
    </row>
    <row r="701098" spans="429:429">
      <c r="PM701098" s="782" t="s">
        <v>501</v>
      </c>
    </row>
    <row r="701099" spans="429:429">
      <c r="PM701099" s="782" t="s">
        <v>501</v>
      </c>
    </row>
    <row r="701100" spans="429:429">
      <c r="PM701100" s="782" t="s">
        <v>501</v>
      </c>
    </row>
    <row r="701101" spans="429:429">
      <c r="PM701101" s="782" t="s">
        <v>501</v>
      </c>
    </row>
    <row r="701102" spans="429:429">
      <c r="PM701102" s="782" t="s">
        <v>501</v>
      </c>
    </row>
    <row r="701103" spans="429:429">
      <c r="PM701103" s="782" t="s">
        <v>501</v>
      </c>
    </row>
    <row r="701104" spans="429:429">
      <c r="PM701104" s="782" t="s">
        <v>501</v>
      </c>
    </row>
    <row r="701105" spans="429:429">
      <c r="PM701105" s="782" t="s">
        <v>501</v>
      </c>
    </row>
    <row r="701106" spans="429:429">
      <c r="PM701106" s="782" t="s">
        <v>501</v>
      </c>
    </row>
    <row r="701107" spans="429:429">
      <c r="PM701107" s="782" t="s">
        <v>501</v>
      </c>
    </row>
    <row r="701108" spans="429:429">
      <c r="PM701108" s="782" t="s">
        <v>501</v>
      </c>
    </row>
    <row r="701109" spans="429:429">
      <c r="PM701109" s="782" t="s">
        <v>501</v>
      </c>
    </row>
    <row r="701110" spans="429:429">
      <c r="PM701110" s="782" t="s">
        <v>501</v>
      </c>
    </row>
    <row r="701111" spans="429:429">
      <c r="PM701111" s="782" t="s">
        <v>501</v>
      </c>
    </row>
    <row r="701112" spans="429:429">
      <c r="PM701112" s="782" t="s">
        <v>501</v>
      </c>
    </row>
    <row r="701113" spans="429:429">
      <c r="PM701113" s="782" t="s">
        <v>501</v>
      </c>
    </row>
    <row r="701114" spans="429:429">
      <c r="PM701114" s="782" t="s">
        <v>501</v>
      </c>
    </row>
    <row r="701115" spans="429:429">
      <c r="PM701115" s="782" t="s">
        <v>501</v>
      </c>
    </row>
    <row r="701116" spans="429:429">
      <c r="PM701116" s="782" t="s">
        <v>501</v>
      </c>
    </row>
    <row r="701117" spans="429:429">
      <c r="PM701117" s="782" t="s">
        <v>501</v>
      </c>
    </row>
    <row r="701118" spans="429:429">
      <c r="PM701118" s="782" t="s">
        <v>501</v>
      </c>
    </row>
    <row r="701119" spans="429:429">
      <c r="PM701119" s="782" t="s">
        <v>501</v>
      </c>
    </row>
    <row r="701120" spans="429:429">
      <c r="PM701120" s="782" t="s">
        <v>501</v>
      </c>
    </row>
    <row r="701121" spans="429:429">
      <c r="PM701121" s="782" t="s">
        <v>501</v>
      </c>
    </row>
    <row r="701122" spans="429:429">
      <c r="PM701122" s="782" t="s">
        <v>501</v>
      </c>
    </row>
    <row r="701123" spans="429:429">
      <c r="PM701123" s="782" t="s">
        <v>501</v>
      </c>
    </row>
    <row r="701124" spans="429:429">
      <c r="PM701124" s="782" t="s">
        <v>501</v>
      </c>
    </row>
    <row r="701125" spans="429:429">
      <c r="PM701125" s="782" t="s">
        <v>501</v>
      </c>
    </row>
    <row r="701126" spans="429:429">
      <c r="PM701126" s="782" t="s">
        <v>501</v>
      </c>
    </row>
    <row r="701127" spans="429:429">
      <c r="PM701127" s="782" t="s">
        <v>501</v>
      </c>
    </row>
    <row r="701128" spans="429:429">
      <c r="PM701128" s="782" t="s">
        <v>501</v>
      </c>
    </row>
    <row r="701129" spans="429:429">
      <c r="PM701129" s="782" t="s">
        <v>501</v>
      </c>
    </row>
    <row r="701130" spans="429:429">
      <c r="PM701130" s="782" t="s">
        <v>501</v>
      </c>
    </row>
    <row r="701131" spans="429:429">
      <c r="PM701131" s="782" t="s">
        <v>501</v>
      </c>
    </row>
    <row r="701132" spans="429:429">
      <c r="PM701132" s="782" t="s">
        <v>501</v>
      </c>
    </row>
    <row r="701133" spans="429:429">
      <c r="PM701133" s="782" t="s">
        <v>501</v>
      </c>
    </row>
    <row r="701134" spans="429:429">
      <c r="PM701134" s="782" t="s">
        <v>501</v>
      </c>
    </row>
    <row r="701135" spans="429:429">
      <c r="PM701135" s="782" t="s">
        <v>501</v>
      </c>
    </row>
    <row r="701136" spans="429:429">
      <c r="PM701136" s="782" t="s">
        <v>501</v>
      </c>
    </row>
    <row r="701137" spans="429:429">
      <c r="PM701137" s="782" t="s">
        <v>501</v>
      </c>
    </row>
    <row r="701138" spans="429:429">
      <c r="PM701138" s="782" t="s">
        <v>501</v>
      </c>
    </row>
    <row r="701139" spans="429:429">
      <c r="PM701139" s="782" t="s">
        <v>501</v>
      </c>
    </row>
    <row r="701140" spans="429:429">
      <c r="PM701140" s="782" t="s">
        <v>501</v>
      </c>
    </row>
    <row r="701141" spans="429:429">
      <c r="PM701141" s="782" t="s">
        <v>501</v>
      </c>
    </row>
    <row r="701142" spans="429:429">
      <c r="PM701142" s="782" t="s">
        <v>501</v>
      </c>
    </row>
    <row r="701143" spans="429:429">
      <c r="PM701143" s="782" t="s">
        <v>501</v>
      </c>
    </row>
    <row r="701144" spans="429:429">
      <c r="PM701144" s="782" t="s">
        <v>501</v>
      </c>
    </row>
    <row r="701145" spans="429:429">
      <c r="PM701145" s="782" t="s">
        <v>501</v>
      </c>
    </row>
    <row r="701146" spans="429:429">
      <c r="PM701146" s="782" t="s">
        <v>501</v>
      </c>
    </row>
    <row r="701147" spans="429:429">
      <c r="PM701147" s="782" t="s">
        <v>501</v>
      </c>
    </row>
    <row r="701148" spans="429:429">
      <c r="PM701148" s="782" t="s">
        <v>501</v>
      </c>
    </row>
    <row r="701149" spans="429:429">
      <c r="PM701149" s="782" t="s">
        <v>501</v>
      </c>
    </row>
    <row r="701150" spans="429:429">
      <c r="PM701150" s="782" t="s">
        <v>501</v>
      </c>
    </row>
    <row r="701151" spans="429:429">
      <c r="PM701151" s="782" t="s">
        <v>501</v>
      </c>
    </row>
    <row r="701152" spans="429:429">
      <c r="PM701152" s="782" t="s">
        <v>501</v>
      </c>
    </row>
    <row r="701153" spans="429:429">
      <c r="PM701153" s="782" t="s">
        <v>501</v>
      </c>
    </row>
    <row r="701154" spans="429:429">
      <c r="PM701154" s="782" t="s">
        <v>501</v>
      </c>
    </row>
    <row r="701155" spans="429:429">
      <c r="PM701155" s="782" t="s">
        <v>501</v>
      </c>
    </row>
    <row r="701156" spans="429:429">
      <c r="PM701156" s="782" t="s">
        <v>501</v>
      </c>
    </row>
    <row r="701157" spans="429:429">
      <c r="PM701157" s="782" t="s">
        <v>501</v>
      </c>
    </row>
    <row r="701158" spans="429:429">
      <c r="PM701158" s="782" t="s">
        <v>501</v>
      </c>
    </row>
    <row r="701159" spans="429:429">
      <c r="PM701159" s="782" t="s">
        <v>501</v>
      </c>
    </row>
    <row r="701160" spans="429:429">
      <c r="PM701160" s="782" t="s">
        <v>501</v>
      </c>
    </row>
    <row r="701161" spans="429:429">
      <c r="PM701161" s="782" t="s">
        <v>501</v>
      </c>
    </row>
    <row r="701162" spans="429:429">
      <c r="PM701162" s="782" t="s">
        <v>501</v>
      </c>
    </row>
    <row r="701163" spans="429:429">
      <c r="PM701163" s="782" t="s">
        <v>501</v>
      </c>
    </row>
    <row r="701164" spans="429:429">
      <c r="PM701164" s="782" t="s">
        <v>501</v>
      </c>
    </row>
    <row r="701165" spans="429:429">
      <c r="PM701165" s="782" t="s">
        <v>501</v>
      </c>
    </row>
    <row r="701166" spans="429:429">
      <c r="PM701166" s="782" t="s">
        <v>501</v>
      </c>
    </row>
    <row r="701167" spans="429:429">
      <c r="PM701167" s="782" t="s">
        <v>501</v>
      </c>
    </row>
    <row r="701168" spans="429:429">
      <c r="PM701168" s="782" t="s">
        <v>501</v>
      </c>
    </row>
    <row r="701169" spans="429:429">
      <c r="PM701169" s="782" t="s">
        <v>501</v>
      </c>
    </row>
    <row r="701170" spans="429:429">
      <c r="PM701170" s="782" t="s">
        <v>501</v>
      </c>
    </row>
    <row r="701171" spans="429:429">
      <c r="PM701171" s="782" t="s">
        <v>501</v>
      </c>
    </row>
    <row r="701172" spans="429:429">
      <c r="PM701172" s="782" t="s">
        <v>501</v>
      </c>
    </row>
    <row r="701173" spans="429:429">
      <c r="PM701173" s="782" t="s">
        <v>501</v>
      </c>
    </row>
    <row r="701174" spans="429:429">
      <c r="PM701174" s="782" t="s">
        <v>501</v>
      </c>
    </row>
    <row r="701175" spans="429:429">
      <c r="PM701175" s="782" t="s">
        <v>501</v>
      </c>
    </row>
    <row r="701176" spans="429:429">
      <c r="PM701176" s="782" t="s">
        <v>501</v>
      </c>
    </row>
    <row r="701177" spans="429:429">
      <c r="PM701177" s="782" t="s">
        <v>501</v>
      </c>
    </row>
    <row r="701178" spans="429:429">
      <c r="PM701178" s="782" t="s">
        <v>501</v>
      </c>
    </row>
    <row r="701179" spans="429:429">
      <c r="PM701179" s="782" t="s">
        <v>501</v>
      </c>
    </row>
    <row r="701180" spans="429:429">
      <c r="PM701180" s="782" t="s">
        <v>501</v>
      </c>
    </row>
    <row r="701181" spans="429:429">
      <c r="PM701181" s="782" t="s">
        <v>501</v>
      </c>
    </row>
    <row r="701182" spans="429:429">
      <c r="PM701182" s="782" t="s">
        <v>501</v>
      </c>
    </row>
    <row r="701183" spans="429:429">
      <c r="PM701183" s="782" t="s">
        <v>501</v>
      </c>
    </row>
    <row r="701184" spans="429:429">
      <c r="PM701184" s="782" t="s">
        <v>501</v>
      </c>
    </row>
    <row r="701185" spans="429:429">
      <c r="PM701185" s="782" t="s">
        <v>501</v>
      </c>
    </row>
    <row r="701186" spans="429:429">
      <c r="PM701186" s="782" t="s">
        <v>501</v>
      </c>
    </row>
    <row r="701187" spans="429:429">
      <c r="PM701187" s="782" t="s">
        <v>501</v>
      </c>
    </row>
    <row r="701188" spans="429:429">
      <c r="PM701188" s="782" t="s">
        <v>501</v>
      </c>
    </row>
    <row r="701189" spans="429:429">
      <c r="PM701189" s="782" t="s">
        <v>501</v>
      </c>
    </row>
    <row r="701190" spans="429:429">
      <c r="PM701190" s="782" t="s">
        <v>501</v>
      </c>
    </row>
    <row r="701191" spans="429:429">
      <c r="PM701191" s="782" t="s">
        <v>501</v>
      </c>
    </row>
    <row r="701192" spans="429:429">
      <c r="PM701192" s="782" t="s">
        <v>501</v>
      </c>
    </row>
    <row r="701193" spans="429:429">
      <c r="PM701193" s="782" t="s">
        <v>501</v>
      </c>
    </row>
    <row r="701194" spans="429:429">
      <c r="PM701194" s="782" t="s">
        <v>501</v>
      </c>
    </row>
    <row r="701195" spans="429:429">
      <c r="PM701195" s="782" t="s">
        <v>501</v>
      </c>
    </row>
    <row r="701196" spans="429:429">
      <c r="PM701196" s="782" t="s">
        <v>501</v>
      </c>
    </row>
    <row r="701197" spans="429:429">
      <c r="PM701197" s="782" t="s">
        <v>501</v>
      </c>
    </row>
    <row r="701198" spans="429:429">
      <c r="PM701198" s="782" t="s">
        <v>501</v>
      </c>
    </row>
    <row r="701199" spans="429:429">
      <c r="PM701199" s="782" t="s">
        <v>501</v>
      </c>
    </row>
    <row r="701200" spans="429:429">
      <c r="PM701200" s="782" t="s">
        <v>501</v>
      </c>
    </row>
    <row r="701201" spans="429:429">
      <c r="PM701201" s="782" t="s">
        <v>501</v>
      </c>
    </row>
    <row r="701202" spans="429:429">
      <c r="PM701202" s="782" t="s">
        <v>501</v>
      </c>
    </row>
    <row r="701203" spans="429:429">
      <c r="PM701203" s="782" t="s">
        <v>501</v>
      </c>
    </row>
    <row r="701204" spans="429:429">
      <c r="PM701204" s="782" t="s">
        <v>501</v>
      </c>
    </row>
    <row r="701205" spans="429:429">
      <c r="PM701205" s="782" t="s">
        <v>501</v>
      </c>
    </row>
    <row r="701206" spans="429:429">
      <c r="PM701206" s="782" t="s">
        <v>501</v>
      </c>
    </row>
    <row r="701207" spans="429:429">
      <c r="PM701207" s="782" t="s">
        <v>501</v>
      </c>
    </row>
    <row r="701208" spans="429:429">
      <c r="PM701208" s="782" t="s">
        <v>501</v>
      </c>
    </row>
    <row r="701209" spans="429:429">
      <c r="PM701209" s="782" t="s">
        <v>501</v>
      </c>
    </row>
    <row r="701210" spans="429:429">
      <c r="PM701210" s="782" t="s">
        <v>501</v>
      </c>
    </row>
    <row r="701211" spans="429:429">
      <c r="PM701211" s="782" t="s">
        <v>501</v>
      </c>
    </row>
    <row r="701212" spans="429:429">
      <c r="PM701212" s="782" t="s">
        <v>501</v>
      </c>
    </row>
    <row r="701213" spans="429:429">
      <c r="PM701213" s="782" t="s">
        <v>501</v>
      </c>
    </row>
    <row r="701214" spans="429:429">
      <c r="PM701214" s="782" t="s">
        <v>501</v>
      </c>
    </row>
    <row r="701215" spans="429:429">
      <c r="PM701215" s="782" t="s">
        <v>501</v>
      </c>
    </row>
    <row r="701216" spans="429:429">
      <c r="PM701216" s="782" t="s">
        <v>501</v>
      </c>
    </row>
    <row r="701217" spans="429:429">
      <c r="PM701217" s="782" t="s">
        <v>501</v>
      </c>
    </row>
    <row r="701218" spans="429:429">
      <c r="PM701218" s="782" t="s">
        <v>501</v>
      </c>
    </row>
    <row r="701219" spans="429:429">
      <c r="PM701219" s="782" t="s">
        <v>501</v>
      </c>
    </row>
    <row r="701220" spans="429:429">
      <c r="PM701220" s="782" t="s">
        <v>501</v>
      </c>
    </row>
    <row r="701221" spans="429:429">
      <c r="PM701221" s="782" t="s">
        <v>501</v>
      </c>
    </row>
    <row r="701222" spans="429:429">
      <c r="PM701222" s="782" t="s">
        <v>501</v>
      </c>
    </row>
    <row r="701223" spans="429:429">
      <c r="PM701223" s="782" t="s">
        <v>501</v>
      </c>
    </row>
    <row r="701224" spans="429:429">
      <c r="PM701224" s="782" t="s">
        <v>501</v>
      </c>
    </row>
    <row r="701225" spans="429:429">
      <c r="PM701225" s="782" t="s">
        <v>501</v>
      </c>
    </row>
    <row r="701226" spans="429:429">
      <c r="PM701226" s="782" t="s">
        <v>501</v>
      </c>
    </row>
    <row r="701227" spans="429:429">
      <c r="PM701227" s="782" t="s">
        <v>501</v>
      </c>
    </row>
    <row r="701228" spans="429:429">
      <c r="PM701228" s="782" t="s">
        <v>501</v>
      </c>
    </row>
    <row r="701229" spans="429:429">
      <c r="PM701229" s="782" t="s">
        <v>501</v>
      </c>
    </row>
    <row r="701230" spans="429:429">
      <c r="PM701230" s="782" t="s">
        <v>501</v>
      </c>
    </row>
    <row r="701231" spans="429:429">
      <c r="PM701231" s="782" t="s">
        <v>501</v>
      </c>
    </row>
    <row r="701232" spans="429:429">
      <c r="PM701232" s="782" t="s">
        <v>501</v>
      </c>
    </row>
    <row r="701233" spans="429:429">
      <c r="PM701233" s="782" t="s">
        <v>501</v>
      </c>
    </row>
    <row r="701234" spans="429:429">
      <c r="PM701234" s="782" t="s">
        <v>501</v>
      </c>
    </row>
    <row r="701235" spans="429:429">
      <c r="PM701235" s="782" t="s">
        <v>501</v>
      </c>
    </row>
    <row r="701236" spans="429:429">
      <c r="PM701236" s="782" t="s">
        <v>501</v>
      </c>
    </row>
    <row r="701237" spans="429:429">
      <c r="PM701237" s="782" t="s">
        <v>501</v>
      </c>
    </row>
    <row r="701238" spans="429:429">
      <c r="PM701238" s="782" t="s">
        <v>501</v>
      </c>
    </row>
    <row r="701239" spans="429:429">
      <c r="PM701239" s="782" t="s">
        <v>501</v>
      </c>
    </row>
    <row r="701240" spans="429:429">
      <c r="PM701240" s="782" t="s">
        <v>501</v>
      </c>
    </row>
    <row r="701241" spans="429:429">
      <c r="PM701241" s="782" t="s">
        <v>501</v>
      </c>
    </row>
    <row r="701242" spans="429:429">
      <c r="PM701242" s="782" t="s">
        <v>501</v>
      </c>
    </row>
    <row r="701243" spans="429:429">
      <c r="PM701243" s="782" t="s">
        <v>501</v>
      </c>
    </row>
    <row r="701244" spans="429:429">
      <c r="PM701244" s="782" t="s">
        <v>501</v>
      </c>
    </row>
    <row r="701245" spans="429:429">
      <c r="PM701245" s="782" t="s">
        <v>501</v>
      </c>
    </row>
    <row r="701246" spans="429:429">
      <c r="PM701246" s="782" t="s">
        <v>501</v>
      </c>
    </row>
    <row r="701247" spans="429:429">
      <c r="PM701247" s="782" t="s">
        <v>501</v>
      </c>
    </row>
    <row r="701248" spans="429:429">
      <c r="PM701248" s="782" t="s">
        <v>501</v>
      </c>
    </row>
    <row r="701249" spans="429:429">
      <c r="PM701249" s="782" t="s">
        <v>501</v>
      </c>
    </row>
    <row r="701250" spans="429:429">
      <c r="PM701250" s="782" t="s">
        <v>501</v>
      </c>
    </row>
    <row r="701251" spans="429:429">
      <c r="PM701251" s="782" t="s">
        <v>501</v>
      </c>
    </row>
    <row r="701252" spans="429:429">
      <c r="PM701252" s="782" t="s">
        <v>501</v>
      </c>
    </row>
    <row r="701253" spans="429:429">
      <c r="PM701253" s="782" t="s">
        <v>501</v>
      </c>
    </row>
    <row r="701254" spans="429:429">
      <c r="PM701254" s="782" t="s">
        <v>501</v>
      </c>
    </row>
    <row r="701255" spans="429:429">
      <c r="PM701255" s="782" t="s">
        <v>501</v>
      </c>
    </row>
    <row r="701256" spans="429:429">
      <c r="PM701256" s="782" t="s">
        <v>501</v>
      </c>
    </row>
    <row r="701257" spans="429:429">
      <c r="PM701257" s="782" t="s">
        <v>501</v>
      </c>
    </row>
    <row r="701258" spans="429:429">
      <c r="PM701258" s="782" t="s">
        <v>501</v>
      </c>
    </row>
    <row r="701259" spans="429:429">
      <c r="PM701259" s="782" t="s">
        <v>501</v>
      </c>
    </row>
    <row r="701260" spans="429:429">
      <c r="PM701260" s="782" t="s">
        <v>501</v>
      </c>
    </row>
    <row r="701261" spans="429:429">
      <c r="PM701261" s="782" t="s">
        <v>501</v>
      </c>
    </row>
    <row r="701262" spans="429:429">
      <c r="PM701262" s="782" t="s">
        <v>501</v>
      </c>
    </row>
    <row r="701263" spans="429:429">
      <c r="PM701263" s="782" t="s">
        <v>501</v>
      </c>
    </row>
    <row r="701264" spans="429:429">
      <c r="PM701264" s="782" t="s">
        <v>501</v>
      </c>
    </row>
    <row r="701265" spans="429:429">
      <c r="PM701265" s="782" t="s">
        <v>501</v>
      </c>
    </row>
    <row r="701266" spans="429:429">
      <c r="PM701266" s="782" t="s">
        <v>501</v>
      </c>
    </row>
    <row r="701267" spans="429:429">
      <c r="PM701267" s="782" t="s">
        <v>501</v>
      </c>
    </row>
    <row r="701268" spans="429:429">
      <c r="PM701268" s="782" t="s">
        <v>501</v>
      </c>
    </row>
    <row r="701269" spans="429:429">
      <c r="PM701269" s="782" t="s">
        <v>501</v>
      </c>
    </row>
    <row r="701270" spans="429:429">
      <c r="PM701270" s="782" t="s">
        <v>501</v>
      </c>
    </row>
    <row r="701271" spans="429:429">
      <c r="PM701271" s="782" t="s">
        <v>501</v>
      </c>
    </row>
    <row r="701272" spans="429:429">
      <c r="PM701272" s="782" t="s">
        <v>501</v>
      </c>
    </row>
    <row r="701273" spans="429:429">
      <c r="PM701273" s="782" t="s">
        <v>501</v>
      </c>
    </row>
    <row r="701274" spans="429:429">
      <c r="PM701274" s="782" t="s">
        <v>501</v>
      </c>
    </row>
    <row r="701275" spans="429:429">
      <c r="PM701275" s="782" t="s">
        <v>501</v>
      </c>
    </row>
    <row r="701276" spans="429:429">
      <c r="PM701276" s="782" t="s">
        <v>501</v>
      </c>
    </row>
    <row r="701277" spans="429:429">
      <c r="PM701277" s="782" t="s">
        <v>501</v>
      </c>
    </row>
    <row r="701278" spans="429:429">
      <c r="PM701278" s="782" t="s">
        <v>501</v>
      </c>
    </row>
    <row r="701279" spans="429:429">
      <c r="PM701279" s="782" t="s">
        <v>501</v>
      </c>
    </row>
    <row r="701280" spans="429:429">
      <c r="PM701280" s="782" t="s">
        <v>501</v>
      </c>
    </row>
    <row r="701281" spans="429:429">
      <c r="PM701281" s="782" t="s">
        <v>501</v>
      </c>
    </row>
    <row r="701282" spans="429:429">
      <c r="PM701282" s="782" t="s">
        <v>501</v>
      </c>
    </row>
    <row r="701283" spans="429:429">
      <c r="PM701283" s="782" t="s">
        <v>501</v>
      </c>
    </row>
    <row r="701284" spans="429:429">
      <c r="PM701284" s="782" t="s">
        <v>501</v>
      </c>
    </row>
    <row r="701285" spans="429:429">
      <c r="PM701285" s="782" t="s">
        <v>501</v>
      </c>
    </row>
    <row r="701286" spans="429:429">
      <c r="PM701286" s="782" t="s">
        <v>501</v>
      </c>
    </row>
    <row r="701287" spans="429:429">
      <c r="PM701287" s="782" t="s">
        <v>501</v>
      </c>
    </row>
    <row r="701288" spans="429:429">
      <c r="PM701288" s="782" t="s">
        <v>501</v>
      </c>
    </row>
    <row r="701289" spans="429:429">
      <c r="PM701289" s="782" t="s">
        <v>501</v>
      </c>
    </row>
    <row r="701290" spans="429:429">
      <c r="PM701290" s="782" t="s">
        <v>501</v>
      </c>
    </row>
    <row r="701291" spans="429:429">
      <c r="PM701291" s="782" t="s">
        <v>501</v>
      </c>
    </row>
    <row r="701292" spans="429:429">
      <c r="PM701292" s="782" t="s">
        <v>501</v>
      </c>
    </row>
    <row r="701293" spans="429:429">
      <c r="PM701293" s="782" t="s">
        <v>501</v>
      </c>
    </row>
    <row r="701294" spans="429:429">
      <c r="PM701294" s="782" t="s">
        <v>501</v>
      </c>
    </row>
    <row r="701295" spans="429:429">
      <c r="PM701295" s="782" t="s">
        <v>501</v>
      </c>
    </row>
    <row r="701296" spans="429:429">
      <c r="PM701296" s="782" t="s">
        <v>501</v>
      </c>
    </row>
    <row r="701297" spans="429:429">
      <c r="PM701297" s="782" t="s">
        <v>501</v>
      </c>
    </row>
    <row r="701298" spans="429:429">
      <c r="PM701298" s="782" t="s">
        <v>501</v>
      </c>
    </row>
    <row r="701299" spans="429:429">
      <c r="PM701299" s="782" t="s">
        <v>501</v>
      </c>
    </row>
    <row r="701300" spans="429:429">
      <c r="PM701300" s="782" t="s">
        <v>501</v>
      </c>
    </row>
    <row r="701301" spans="429:429">
      <c r="PM701301" s="782" t="s">
        <v>501</v>
      </c>
    </row>
    <row r="701302" spans="429:429">
      <c r="PM701302" s="782" t="s">
        <v>501</v>
      </c>
    </row>
    <row r="701303" spans="429:429">
      <c r="PM701303" s="782" t="s">
        <v>501</v>
      </c>
    </row>
    <row r="701304" spans="429:429">
      <c r="PM701304" s="782" t="s">
        <v>501</v>
      </c>
    </row>
    <row r="701305" spans="429:429">
      <c r="PM701305" s="782" t="s">
        <v>501</v>
      </c>
    </row>
    <row r="701306" spans="429:429">
      <c r="PM701306" s="782" t="s">
        <v>501</v>
      </c>
    </row>
    <row r="701307" spans="429:429">
      <c r="PM701307" s="782" t="s">
        <v>501</v>
      </c>
    </row>
    <row r="701308" spans="429:429">
      <c r="PM701308" s="782" t="s">
        <v>501</v>
      </c>
    </row>
    <row r="701309" spans="429:429">
      <c r="PM701309" s="782" t="s">
        <v>501</v>
      </c>
    </row>
    <row r="701310" spans="429:429">
      <c r="PM701310" s="782" t="s">
        <v>501</v>
      </c>
    </row>
    <row r="701311" spans="429:429">
      <c r="PM701311" s="782" t="s">
        <v>501</v>
      </c>
    </row>
    <row r="701312" spans="429:429">
      <c r="PM701312" s="782" t="s">
        <v>501</v>
      </c>
    </row>
    <row r="701313" spans="429:429">
      <c r="PM701313" s="782" t="s">
        <v>501</v>
      </c>
    </row>
    <row r="701314" spans="429:429">
      <c r="PM701314" s="782" t="s">
        <v>501</v>
      </c>
    </row>
    <row r="701315" spans="429:429">
      <c r="PM701315" s="782" t="s">
        <v>501</v>
      </c>
    </row>
    <row r="701316" spans="429:429">
      <c r="PM701316" s="782" t="s">
        <v>501</v>
      </c>
    </row>
    <row r="701317" spans="429:429">
      <c r="PM701317" s="782" t="s">
        <v>501</v>
      </c>
    </row>
    <row r="701318" spans="429:429">
      <c r="PM701318" s="782" t="s">
        <v>501</v>
      </c>
    </row>
    <row r="701319" spans="429:429">
      <c r="PM701319" s="782" t="s">
        <v>501</v>
      </c>
    </row>
    <row r="701320" spans="429:429">
      <c r="PM701320" s="782" t="s">
        <v>501</v>
      </c>
    </row>
    <row r="701321" spans="429:429">
      <c r="PM701321" s="782" t="s">
        <v>501</v>
      </c>
    </row>
    <row r="701322" spans="429:429">
      <c r="PM701322" s="782" t="s">
        <v>501</v>
      </c>
    </row>
    <row r="701323" spans="429:429">
      <c r="PM701323" s="782" t="s">
        <v>501</v>
      </c>
    </row>
    <row r="701324" spans="429:429">
      <c r="PM701324" s="782" t="s">
        <v>501</v>
      </c>
    </row>
    <row r="701325" spans="429:429">
      <c r="PM701325" s="782" t="s">
        <v>501</v>
      </c>
    </row>
    <row r="701326" spans="429:429">
      <c r="PM701326" s="782" t="s">
        <v>501</v>
      </c>
    </row>
    <row r="701327" spans="429:429">
      <c r="PM701327" s="782" t="s">
        <v>501</v>
      </c>
    </row>
    <row r="701328" spans="429:429">
      <c r="PM701328" s="782" t="s">
        <v>501</v>
      </c>
    </row>
    <row r="701329" spans="429:429">
      <c r="PM701329" s="782" t="s">
        <v>501</v>
      </c>
    </row>
    <row r="701330" spans="429:429">
      <c r="PM701330" s="782" t="s">
        <v>501</v>
      </c>
    </row>
    <row r="701331" spans="429:429">
      <c r="PM701331" s="782" t="s">
        <v>501</v>
      </c>
    </row>
    <row r="701332" spans="429:429">
      <c r="PM701332" s="782" t="s">
        <v>501</v>
      </c>
    </row>
    <row r="701333" spans="429:429">
      <c r="PM701333" s="782" t="s">
        <v>501</v>
      </c>
    </row>
    <row r="701334" spans="429:429">
      <c r="PM701334" s="782" t="s">
        <v>501</v>
      </c>
    </row>
    <row r="701335" spans="429:429">
      <c r="PM701335" s="782" t="s">
        <v>501</v>
      </c>
    </row>
    <row r="701336" spans="429:429">
      <c r="PM701336" s="782" t="s">
        <v>501</v>
      </c>
    </row>
    <row r="701337" spans="429:429">
      <c r="PM701337" s="782" t="s">
        <v>501</v>
      </c>
    </row>
    <row r="701338" spans="429:429">
      <c r="PM701338" s="782" t="s">
        <v>501</v>
      </c>
    </row>
    <row r="701339" spans="429:429">
      <c r="PM701339" s="782" t="s">
        <v>501</v>
      </c>
    </row>
    <row r="701340" spans="429:429">
      <c r="PM701340" s="782" t="s">
        <v>501</v>
      </c>
    </row>
    <row r="701341" spans="429:429">
      <c r="PM701341" s="782" t="s">
        <v>501</v>
      </c>
    </row>
    <row r="701342" spans="429:429">
      <c r="PM701342" s="782" t="s">
        <v>501</v>
      </c>
    </row>
    <row r="701343" spans="429:429">
      <c r="PM701343" s="782" t="s">
        <v>501</v>
      </c>
    </row>
    <row r="701344" spans="429:429">
      <c r="PM701344" s="782" t="s">
        <v>501</v>
      </c>
    </row>
    <row r="701345" spans="429:429">
      <c r="PM701345" s="782" t="s">
        <v>501</v>
      </c>
    </row>
    <row r="701346" spans="429:429">
      <c r="PM701346" s="782" t="s">
        <v>501</v>
      </c>
    </row>
    <row r="701347" spans="429:429">
      <c r="PM701347" s="782" t="s">
        <v>501</v>
      </c>
    </row>
    <row r="701348" spans="429:429">
      <c r="PM701348" s="782" t="s">
        <v>501</v>
      </c>
    </row>
    <row r="701349" spans="429:429">
      <c r="PM701349" s="782" t="s">
        <v>501</v>
      </c>
    </row>
    <row r="701350" spans="429:429">
      <c r="PM701350" s="782" t="s">
        <v>501</v>
      </c>
    </row>
    <row r="701351" spans="429:429">
      <c r="PM701351" s="782" t="s">
        <v>501</v>
      </c>
    </row>
    <row r="701352" spans="429:429">
      <c r="PM701352" s="782" t="s">
        <v>501</v>
      </c>
    </row>
    <row r="701353" spans="429:429">
      <c r="PM701353" s="782" t="s">
        <v>501</v>
      </c>
    </row>
    <row r="701354" spans="429:429">
      <c r="PM701354" s="782" t="s">
        <v>501</v>
      </c>
    </row>
    <row r="701355" spans="429:429">
      <c r="PM701355" s="782" t="s">
        <v>501</v>
      </c>
    </row>
    <row r="701356" spans="429:429">
      <c r="PM701356" s="782" t="s">
        <v>501</v>
      </c>
    </row>
    <row r="701357" spans="429:429">
      <c r="PM701357" s="782" t="s">
        <v>501</v>
      </c>
    </row>
    <row r="701358" spans="429:429">
      <c r="PM701358" s="782" t="s">
        <v>501</v>
      </c>
    </row>
    <row r="701359" spans="429:429">
      <c r="PM701359" s="782" t="s">
        <v>501</v>
      </c>
    </row>
    <row r="701360" spans="429:429">
      <c r="PM701360" s="782" t="s">
        <v>501</v>
      </c>
    </row>
    <row r="701361" spans="429:429">
      <c r="PM701361" s="782" t="s">
        <v>501</v>
      </c>
    </row>
    <row r="701362" spans="429:429">
      <c r="PM701362" s="782" t="s">
        <v>501</v>
      </c>
    </row>
    <row r="701363" spans="429:429">
      <c r="PM701363" s="782" t="s">
        <v>501</v>
      </c>
    </row>
    <row r="701364" spans="429:429">
      <c r="PM701364" s="782" t="s">
        <v>501</v>
      </c>
    </row>
    <row r="701365" spans="429:429">
      <c r="PM701365" s="782" t="s">
        <v>501</v>
      </c>
    </row>
    <row r="701366" spans="429:429">
      <c r="PM701366" s="782" t="s">
        <v>501</v>
      </c>
    </row>
    <row r="701367" spans="429:429">
      <c r="PM701367" s="782" t="s">
        <v>501</v>
      </c>
    </row>
    <row r="701368" spans="429:429">
      <c r="PM701368" s="782" t="s">
        <v>501</v>
      </c>
    </row>
    <row r="701369" spans="429:429">
      <c r="PM701369" s="782" t="s">
        <v>501</v>
      </c>
    </row>
    <row r="701370" spans="429:429">
      <c r="PM701370" s="782" t="s">
        <v>501</v>
      </c>
    </row>
    <row r="701371" spans="429:429">
      <c r="PM701371" s="782" t="s">
        <v>501</v>
      </c>
    </row>
    <row r="701372" spans="429:429">
      <c r="PM701372" s="782" t="s">
        <v>501</v>
      </c>
    </row>
    <row r="701373" spans="429:429">
      <c r="PM701373" s="782" t="s">
        <v>501</v>
      </c>
    </row>
    <row r="701374" spans="429:429">
      <c r="PM701374" s="782" t="s">
        <v>501</v>
      </c>
    </row>
    <row r="701375" spans="429:429">
      <c r="PM701375" s="782" t="s">
        <v>501</v>
      </c>
    </row>
    <row r="701376" spans="429:429">
      <c r="PM701376" s="782" t="s">
        <v>501</v>
      </c>
    </row>
    <row r="701377" spans="429:429">
      <c r="PM701377" s="782" t="s">
        <v>501</v>
      </c>
    </row>
    <row r="701378" spans="429:429">
      <c r="PM701378" s="782" t="s">
        <v>501</v>
      </c>
    </row>
    <row r="701379" spans="429:429">
      <c r="PM701379" s="782" t="s">
        <v>501</v>
      </c>
    </row>
    <row r="701380" spans="429:429">
      <c r="PM701380" s="782" t="s">
        <v>501</v>
      </c>
    </row>
    <row r="701381" spans="429:429">
      <c r="PM701381" s="782" t="s">
        <v>501</v>
      </c>
    </row>
    <row r="701382" spans="429:429">
      <c r="PM701382" s="782" t="s">
        <v>501</v>
      </c>
    </row>
    <row r="701383" spans="429:429">
      <c r="PM701383" s="782" t="s">
        <v>501</v>
      </c>
    </row>
    <row r="701384" spans="429:429">
      <c r="PM701384" s="782" t="s">
        <v>501</v>
      </c>
    </row>
    <row r="701385" spans="429:429">
      <c r="PM701385" s="782" t="s">
        <v>501</v>
      </c>
    </row>
    <row r="701386" spans="429:429">
      <c r="PM701386" s="782" t="s">
        <v>501</v>
      </c>
    </row>
    <row r="701387" spans="429:429">
      <c r="PM701387" s="782" t="s">
        <v>501</v>
      </c>
    </row>
    <row r="701388" spans="429:429">
      <c r="PM701388" s="782" t="s">
        <v>501</v>
      </c>
    </row>
    <row r="701389" spans="429:429">
      <c r="PM701389" s="782" t="s">
        <v>501</v>
      </c>
    </row>
    <row r="701390" spans="429:429">
      <c r="PM701390" s="782" t="s">
        <v>501</v>
      </c>
    </row>
    <row r="701391" spans="429:429">
      <c r="PM701391" s="782" t="s">
        <v>501</v>
      </c>
    </row>
    <row r="701392" spans="429:429">
      <c r="PM701392" s="782" t="s">
        <v>501</v>
      </c>
    </row>
    <row r="701393" spans="429:429">
      <c r="PM701393" s="782" t="s">
        <v>501</v>
      </c>
    </row>
    <row r="701394" spans="429:429">
      <c r="PM701394" s="782" t="s">
        <v>501</v>
      </c>
    </row>
    <row r="701395" spans="429:429">
      <c r="PM701395" s="782" t="s">
        <v>501</v>
      </c>
    </row>
    <row r="701396" spans="429:429">
      <c r="PM701396" s="782" t="s">
        <v>501</v>
      </c>
    </row>
    <row r="701397" spans="429:429">
      <c r="PM701397" s="782" t="s">
        <v>501</v>
      </c>
    </row>
    <row r="701398" spans="429:429">
      <c r="PM701398" s="782" t="s">
        <v>501</v>
      </c>
    </row>
    <row r="701399" spans="429:429">
      <c r="PM701399" s="782" t="s">
        <v>501</v>
      </c>
    </row>
    <row r="701400" spans="429:429">
      <c r="PM701400" s="782" t="s">
        <v>501</v>
      </c>
    </row>
    <row r="701401" spans="429:429">
      <c r="PM701401" s="782" t="s">
        <v>501</v>
      </c>
    </row>
    <row r="701402" spans="429:429">
      <c r="PM701402" s="782" t="s">
        <v>501</v>
      </c>
    </row>
    <row r="701403" spans="429:429">
      <c r="PM701403" s="782" t="s">
        <v>501</v>
      </c>
    </row>
    <row r="701404" spans="429:429">
      <c r="PM701404" s="782" t="s">
        <v>501</v>
      </c>
    </row>
    <row r="701405" spans="429:429">
      <c r="PM701405" s="782" t="s">
        <v>501</v>
      </c>
    </row>
    <row r="701406" spans="429:429">
      <c r="PM701406" s="782" t="s">
        <v>501</v>
      </c>
    </row>
    <row r="701407" spans="429:429">
      <c r="PM701407" s="782" t="s">
        <v>501</v>
      </c>
    </row>
    <row r="701408" spans="429:429">
      <c r="PM701408" s="782" t="s">
        <v>501</v>
      </c>
    </row>
    <row r="701409" spans="429:429">
      <c r="PM701409" s="782" t="s">
        <v>501</v>
      </c>
    </row>
    <row r="701410" spans="429:429">
      <c r="PM701410" s="782" t="s">
        <v>501</v>
      </c>
    </row>
    <row r="701411" spans="429:429">
      <c r="PM701411" s="782" t="s">
        <v>501</v>
      </c>
    </row>
    <row r="701412" spans="429:429">
      <c r="PM701412" s="782" t="s">
        <v>501</v>
      </c>
    </row>
    <row r="701413" spans="429:429">
      <c r="PM701413" s="782" t="s">
        <v>501</v>
      </c>
    </row>
    <row r="701414" spans="429:429">
      <c r="PM701414" s="782" t="s">
        <v>501</v>
      </c>
    </row>
    <row r="701415" spans="429:429">
      <c r="PM701415" s="782" t="s">
        <v>501</v>
      </c>
    </row>
    <row r="701416" spans="429:429">
      <c r="PM701416" s="782" t="s">
        <v>501</v>
      </c>
    </row>
    <row r="701417" spans="429:429">
      <c r="PM701417" s="782" t="s">
        <v>501</v>
      </c>
    </row>
    <row r="701418" spans="429:429">
      <c r="PM701418" s="782" t="s">
        <v>501</v>
      </c>
    </row>
    <row r="701419" spans="429:429">
      <c r="PM701419" s="782" t="s">
        <v>501</v>
      </c>
    </row>
    <row r="701420" spans="429:429">
      <c r="PM701420" s="782" t="s">
        <v>501</v>
      </c>
    </row>
    <row r="701421" spans="429:429">
      <c r="PM701421" s="782" t="s">
        <v>501</v>
      </c>
    </row>
    <row r="701422" spans="429:429">
      <c r="PM701422" s="782" t="s">
        <v>501</v>
      </c>
    </row>
    <row r="701423" spans="429:429">
      <c r="PM701423" s="782" t="s">
        <v>501</v>
      </c>
    </row>
    <row r="701424" spans="429:429">
      <c r="PM701424" s="782" t="s">
        <v>501</v>
      </c>
    </row>
    <row r="701425" spans="429:429">
      <c r="PM701425" s="782" t="s">
        <v>501</v>
      </c>
    </row>
    <row r="701426" spans="429:429">
      <c r="PM701426" s="782" t="s">
        <v>501</v>
      </c>
    </row>
    <row r="701427" spans="429:429">
      <c r="PM701427" s="782" t="s">
        <v>501</v>
      </c>
    </row>
    <row r="701428" spans="429:429">
      <c r="PM701428" s="782" t="s">
        <v>501</v>
      </c>
    </row>
    <row r="701429" spans="429:429">
      <c r="PM701429" s="782" t="s">
        <v>501</v>
      </c>
    </row>
    <row r="701430" spans="429:429">
      <c r="PM701430" s="782" t="s">
        <v>501</v>
      </c>
    </row>
    <row r="701431" spans="429:429">
      <c r="PM701431" s="782" t="s">
        <v>501</v>
      </c>
    </row>
    <row r="701432" spans="429:429">
      <c r="PM701432" s="782" t="s">
        <v>501</v>
      </c>
    </row>
    <row r="701433" spans="429:429">
      <c r="PM701433" s="782" t="s">
        <v>501</v>
      </c>
    </row>
    <row r="701434" spans="429:429">
      <c r="PM701434" s="782" t="s">
        <v>501</v>
      </c>
    </row>
    <row r="701435" spans="429:429">
      <c r="PM701435" s="782" t="s">
        <v>501</v>
      </c>
    </row>
    <row r="701436" spans="429:429">
      <c r="PM701436" s="782" t="s">
        <v>501</v>
      </c>
    </row>
    <row r="701437" spans="429:429">
      <c r="PM701437" s="782" t="s">
        <v>501</v>
      </c>
    </row>
    <row r="701438" spans="429:429">
      <c r="PM701438" s="782" t="s">
        <v>501</v>
      </c>
    </row>
    <row r="701439" spans="429:429">
      <c r="PM701439" s="782" t="s">
        <v>501</v>
      </c>
    </row>
    <row r="701440" spans="429:429">
      <c r="PM701440" s="782" t="s">
        <v>501</v>
      </c>
    </row>
    <row r="701441" spans="429:429">
      <c r="PM701441" s="782" t="s">
        <v>501</v>
      </c>
    </row>
    <row r="701442" spans="429:429">
      <c r="PM701442" s="782" t="s">
        <v>501</v>
      </c>
    </row>
    <row r="701443" spans="429:429">
      <c r="PM701443" s="782" t="s">
        <v>501</v>
      </c>
    </row>
    <row r="701444" spans="429:429">
      <c r="PM701444" s="782" t="s">
        <v>501</v>
      </c>
    </row>
    <row r="701445" spans="429:429">
      <c r="PM701445" s="782" t="s">
        <v>501</v>
      </c>
    </row>
    <row r="701446" spans="429:429">
      <c r="PM701446" s="782" t="s">
        <v>501</v>
      </c>
    </row>
    <row r="701447" spans="429:429">
      <c r="PM701447" s="782" t="s">
        <v>501</v>
      </c>
    </row>
    <row r="701448" spans="429:429">
      <c r="PM701448" s="782" t="s">
        <v>501</v>
      </c>
    </row>
    <row r="701449" spans="429:429">
      <c r="PM701449" s="782" t="s">
        <v>501</v>
      </c>
    </row>
    <row r="701450" spans="429:429">
      <c r="PM701450" s="782" t="s">
        <v>501</v>
      </c>
    </row>
    <row r="701451" spans="429:429">
      <c r="PM701451" s="782" t="s">
        <v>501</v>
      </c>
    </row>
    <row r="701452" spans="429:429">
      <c r="PM701452" s="782" t="s">
        <v>501</v>
      </c>
    </row>
    <row r="701453" spans="429:429">
      <c r="PM701453" s="782" t="s">
        <v>501</v>
      </c>
    </row>
    <row r="701454" spans="429:429">
      <c r="PM701454" s="782" t="s">
        <v>501</v>
      </c>
    </row>
    <row r="701455" spans="429:429">
      <c r="PM701455" s="782" t="s">
        <v>501</v>
      </c>
    </row>
    <row r="701456" spans="429:429">
      <c r="PM701456" s="782" t="s">
        <v>501</v>
      </c>
    </row>
    <row r="701457" spans="429:429">
      <c r="PM701457" s="782" t="s">
        <v>501</v>
      </c>
    </row>
    <row r="701458" spans="429:429">
      <c r="PM701458" s="782" t="s">
        <v>501</v>
      </c>
    </row>
    <row r="701459" spans="429:429">
      <c r="PM701459" s="782" t="s">
        <v>501</v>
      </c>
    </row>
    <row r="701460" spans="429:429">
      <c r="PM701460" s="782" t="s">
        <v>501</v>
      </c>
    </row>
    <row r="701461" spans="429:429">
      <c r="PM701461" s="782" t="s">
        <v>501</v>
      </c>
    </row>
    <row r="701462" spans="429:429">
      <c r="PM701462" s="782" t="s">
        <v>501</v>
      </c>
    </row>
    <row r="701463" spans="429:429">
      <c r="PM701463" s="782" t="s">
        <v>501</v>
      </c>
    </row>
    <row r="701464" spans="429:429">
      <c r="PM701464" s="782" t="s">
        <v>501</v>
      </c>
    </row>
    <row r="701465" spans="429:429">
      <c r="PM701465" s="782" t="s">
        <v>501</v>
      </c>
    </row>
    <row r="701466" spans="429:429">
      <c r="PM701466" s="782" t="s">
        <v>501</v>
      </c>
    </row>
    <row r="701467" spans="429:429">
      <c r="PM701467" s="782" t="s">
        <v>501</v>
      </c>
    </row>
    <row r="701468" spans="429:429">
      <c r="PM701468" s="782" t="s">
        <v>501</v>
      </c>
    </row>
    <row r="701469" spans="429:429">
      <c r="PM701469" s="782" t="s">
        <v>501</v>
      </c>
    </row>
    <row r="701470" spans="429:429">
      <c r="PM701470" s="782" t="s">
        <v>501</v>
      </c>
    </row>
    <row r="701471" spans="429:429">
      <c r="PM701471" s="782" t="s">
        <v>501</v>
      </c>
    </row>
    <row r="701472" spans="429:429">
      <c r="PM701472" s="782" t="s">
        <v>501</v>
      </c>
    </row>
    <row r="701473" spans="429:429">
      <c r="PM701473" s="782" t="s">
        <v>501</v>
      </c>
    </row>
    <row r="701474" spans="429:429">
      <c r="PM701474" s="782" t="s">
        <v>501</v>
      </c>
    </row>
    <row r="701475" spans="429:429">
      <c r="PM701475" s="782" t="s">
        <v>501</v>
      </c>
    </row>
    <row r="701476" spans="429:429">
      <c r="PM701476" s="782" t="s">
        <v>501</v>
      </c>
    </row>
    <row r="701477" spans="429:429">
      <c r="PM701477" s="782" t="s">
        <v>501</v>
      </c>
    </row>
    <row r="701478" spans="429:429">
      <c r="PM701478" s="782" t="s">
        <v>501</v>
      </c>
    </row>
    <row r="701479" spans="429:429">
      <c r="PM701479" s="782" t="s">
        <v>501</v>
      </c>
    </row>
    <row r="701480" spans="429:429">
      <c r="PM701480" s="782" t="s">
        <v>501</v>
      </c>
    </row>
    <row r="701481" spans="429:429">
      <c r="PM701481" s="782" t="s">
        <v>501</v>
      </c>
    </row>
    <row r="701482" spans="429:429">
      <c r="PM701482" s="782" t="s">
        <v>501</v>
      </c>
    </row>
    <row r="701483" spans="429:429">
      <c r="PM701483" s="782" t="s">
        <v>501</v>
      </c>
    </row>
    <row r="701484" spans="429:429">
      <c r="PM701484" s="782" t="s">
        <v>501</v>
      </c>
    </row>
    <row r="701485" spans="429:429">
      <c r="PM701485" s="782" t="s">
        <v>501</v>
      </c>
    </row>
    <row r="701486" spans="429:429">
      <c r="PM701486" s="782" t="s">
        <v>501</v>
      </c>
    </row>
    <row r="701487" spans="429:429">
      <c r="PM701487" s="782" t="s">
        <v>501</v>
      </c>
    </row>
    <row r="701488" spans="429:429">
      <c r="PM701488" s="782" t="s">
        <v>501</v>
      </c>
    </row>
    <row r="701489" spans="429:429">
      <c r="PM701489" s="782" t="s">
        <v>501</v>
      </c>
    </row>
    <row r="701490" spans="429:429">
      <c r="PM701490" s="782" t="s">
        <v>501</v>
      </c>
    </row>
    <row r="701491" spans="429:429">
      <c r="PM701491" s="782" t="s">
        <v>501</v>
      </c>
    </row>
    <row r="701492" spans="429:429">
      <c r="PM701492" s="782" t="s">
        <v>501</v>
      </c>
    </row>
    <row r="701493" spans="429:429">
      <c r="PM701493" s="782" t="s">
        <v>501</v>
      </c>
    </row>
    <row r="701494" spans="429:429">
      <c r="PM701494" s="782" t="s">
        <v>501</v>
      </c>
    </row>
    <row r="701495" spans="429:429">
      <c r="PM701495" s="782" t="s">
        <v>501</v>
      </c>
    </row>
    <row r="701496" spans="429:429">
      <c r="PM701496" s="782" t="s">
        <v>501</v>
      </c>
    </row>
    <row r="701497" spans="429:429">
      <c r="PM701497" s="782" t="s">
        <v>501</v>
      </c>
    </row>
    <row r="701498" spans="429:429">
      <c r="PM701498" s="782" t="s">
        <v>501</v>
      </c>
    </row>
    <row r="701499" spans="429:429">
      <c r="PM701499" s="782" t="s">
        <v>501</v>
      </c>
    </row>
    <row r="701500" spans="429:429">
      <c r="PM701500" s="782" t="s">
        <v>501</v>
      </c>
    </row>
    <row r="701501" spans="429:429">
      <c r="PM701501" s="782" t="s">
        <v>501</v>
      </c>
    </row>
    <row r="701502" spans="429:429">
      <c r="PM701502" s="782" t="s">
        <v>501</v>
      </c>
    </row>
    <row r="701503" spans="429:429">
      <c r="PM701503" s="782" t="s">
        <v>501</v>
      </c>
    </row>
    <row r="701504" spans="429:429">
      <c r="PM701504" s="782" t="s">
        <v>501</v>
      </c>
    </row>
    <row r="701505" spans="429:429">
      <c r="PM701505" s="782" t="s">
        <v>501</v>
      </c>
    </row>
    <row r="701506" spans="429:429">
      <c r="PM701506" s="782" t="s">
        <v>501</v>
      </c>
    </row>
    <row r="701507" spans="429:429">
      <c r="PM701507" s="782" t="s">
        <v>501</v>
      </c>
    </row>
    <row r="701508" spans="429:429">
      <c r="PM701508" s="782" t="s">
        <v>501</v>
      </c>
    </row>
    <row r="701509" spans="429:429">
      <c r="PM701509" s="782" t="s">
        <v>501</v>
      </c>
    </row>
    <row r="701510" spans="429:429">
      <c r="PM701510" s="782" t="s">
        <v>501</v>
      </c>
    </row>
    <row r="701511" spans="429:429">
      <c r="PM701511" s="782" t="s">
        <v>501</v>
      </c>
    </row>
    <row r="701512" spans="429:429">
      <c r="PM701512" s="782" t="s">
        <v>501</v>
      </c>
    </row>
    <row r="701513" spans="429:429">
      <c r="PM701513" s="782" t="s">
        <v>501</v>
      </c>
    </row>
    <row r="701514" spans="429:429">
      <c r="PM701514" s="782" t="s">
        <v>501</v>
      </c>
    </row>
    <row r="701515" spans="429:429">
      <c r="PM701515" s="782" t="s">
        <v>501</v>
      </c>
    </row>
    <row r="701516" spans="429:429">
      <c r="PM701516" s="782" t="s">
        <v>501</v>
      </c>
    </row>
    <row r="701517" spans="429:429">
      <c r="PM701517" s="782" t="s">
        <v>501</v>
      </c>
    </row>
    <row r="701518" spans="429:429">
      <c r="PM701518" s="782" t="s">
        <v>501</v>
      </c>
    </row>
    <row r="701519" spans="429:429">
      <c r="PM701519" s="782" t="s">
        <v>501</v>
      </c>
    </row>
    <row r="701520" spans="429:429">
      <c r="PM701520" s="782" t="s">
        <v>501</v>
      </c>
    </row>
    <row r="701521" spans="429:429">
      <c r="PM701521" s="782" t="s">
        <v>501</v>
      </c>
    </row>
    <row r="701522" spans="429:429">
      <c r="PM701522" s="782" t="s">
        <v>501</v>
      </c>
    </row>
    <row r="701523" spans="429:429">
      <c r="PM701523" s="782" t="s">
        <v>501</v>
      </c>
    </row>
    <row r="701524" spans="429:429">
      <c r="PM701524" s="782" t="s">
        <v>501</v>
      </c>
    </row>
    <row r="701525" spans="429:429">
      <c r="PM701525" s="782" t="s">
        <v>501</v>
      </c>
    </row>
    <row r="701526" spans="429:429">
      <c r="PM701526" s="782" t="s">
        <v>501</v>
      </c>
    </row>
    <row r="701527" spans="429:429">
      <c r="PM701527" s="782" t="s">
        <v>501</v>
      </c>
    </row>
    <row r="701528" spans="429:429">
      <c r="PM701528" s="782" t="s">
        <v>501</v>
      </c>
    </row>
    <row r="701529" spans="429:429">
      <c r="PM701529" s="782" t="s">
        <v>501</v>
      </c>
    </row>
    <row r="701530" spans="429:429">
      <c r="PM701530" s="782" t="s">
        <v>501</v>
      </c>
    </row>
    <row r="701531" spans="429:429">
      <c r="PM701531" s="782" t="s">
        <v>501</v>
      </c>
    </row>
    <row r="701532" spans="429:429">
      <c r="PM701532" s="782" t="s">
        <v>501</v>
      </c>
    </row>
    <row r="701533" spans="429:429">
      <c r="PM701533" s="782" t="s">
        <v>501</v>
      </c>
    </row>
    <row r="701534" spans="429:429">
      <c r="PM701534" s="782" t="s">
        <v>501</v>
      </c>
    </row>
    <row r="701535" spans="429:429">
      <c r="PM701535" s="782" t="s">
        <v>501</v>
      </c>
    </row>
    <row r="701536" spans="429:429">
      <c r="PM701536" s="782" t="s">
        <v>501</v>
      </c>
    </row>
    <row r="701537" spans="429:429">
      <c r="PM701537" s="782" t="s">
        <v>501</v>
      </c>
    </row>
    <row r="701538" spans="429:429">
      <c r="PM701538" s="782" t="s">
        <v>501</v>
      </c>
    </row>
    <row r="701539" spans="429:429">
      <c r="PM701539" s="782" t="s">
        <v>501</v>
      </c>
    </row>
    <row r="701540" spans="429:429">
      <c r="PM701540" s="782" t="s">
        <v>501</v>
      </c>
    </row>
    <row r="701541" spans="429:429">
      <c r="PM701541" s="782" t="s">
        <v>501</v>
      </c>
    </row>
    <row r="701542" spans="429:429">
      <c r="PM701542" s="782" t="s">
        <v>501</v>
      </c>
    </row>
    <row r="701543" spans="429:429">
      <c r="PM701543" s="782" t="s">
        <v>501</v>
      </c>
    </row>
    <row r="701544" spans="429:429">
      <c r="PM701544" s="782" t="s">
        <v>501</v>
      </c>
    </row>
    <row r="701545" spans="429:429">
      <c r="PM701545" s="782" t="s">
        <v>501</v>
      </c>
    </row>
    <row r="701546" spans="429:429">
      <c r="PM701546" s="782" t="s">
        <v>501</v>
      </c>
    </row>
    <row r="701547" spans="429:429">
      <c r="PM701547" s="782" t="s">
        <v>501</v>
      </c>
    </row>
    <row r="701548" spans="429:429">
      <c r="PM701548" s="782" t="s">
        <v>501</v>
      </c>
    </row>
    <row r="701549" spans="429:429">
      <c r="PM701549" s="782" t="s">
        <v>501</v>
      </c>
    </row>
    <row r="701550" spans="429:429">
      <c r="PM701550" s="782" t="s">
        <v>501</v>
      </c>
    </row>
    <row r="701551" spans="429:429">
      <c r="PM701551" s="782" t="s">
        <v>501</v>
      </c>
    </row>
    <row r="701552" spans="429:429">
      <c r="PM701552" s="782" t="s">
        <v>501</v>
      </c>
    </row>
    <row r="701553" spans="429:429">
      <c r="PM701553" s="782" t="s">
        <v>501</v>
      </c>
    </row>
    <row r="701554" spans="429:429">
      <c r="PM701554" s="782" t="s">
        <v>501</v>
      </c>
    </row>
    <row r="701555" spans="429:429">
      <c r="PM701555" s="782" t="s">
        <v>501</v>
      </c>
    </row>
    <row r="701556" spans="429:429">
      <c r="PM701556" s="782" t="s">
        <v>501</v>
      </c>
    </row>
    <row r="701557" spans="429:429">
      <c r="PM701557" s="782" t="s">
        <v>501</v>
      </c>
    </row>
    <row r="701558" spans="429:429">
      <c r="PM701558" s="782" t="s">
        <v>501</v>
      </c>
    </row>
    <row r="701559" spans="429:429">
      <c r="PM701559" s="782" t="s">
        <v>501</v>
      </c>
    </row>
    <row r="701560" spans="429:429">
      <c r="PM701560" s="782" t="s">
        <v>501</v>
      </c>
    </row>
    <row r="701561" spans="429:429">
      <c r="PM701561" s="782" t="s">
        <v>501</v>
      </c>
    </row>
    <row r="701562" spans="429:429">
      <c r="PM701562" s="782" t="s">
        <v>501</v>
      </c>
    </row>
    <row r="701563" spans="429:429">
      <c r="PM701563" s="782" t="s">
        <v>501</v>
      </c>
    </row>
    <row r="701564" spans="429:429">
      <c r="PM701564" s="782" t="s">
        <v>501</v>
      </c>
    </row>
    <row r="701565" spans="429:429">
      <c r="PM701565" s="782" t="s">
        <v>501</v>
      </c>
    </row>
    <row r="701566" spans="429:429">
      <c r="PM701566" s="782" t="s">
        <v>501</v>
      </c>
    </row>
    <row r="701567" spans="429:429">
      <c r="PM701567" s="782" t="s">
        <v>501</v>
      </c>
    </row>
    <row r="701568" spans="429:429">
      <c r="PM701568" s="782" t="s">
        <v>501</v>
      </c>
    </row>
    <row r="701569" spans="429:429">
      <c r="PM701569" s="782" t="s">
        <v>501</v>
      </c>
    </row>
    <row r="701570" spans="429:429">
      <c r="PM701570" s="782" t="s">
        <v>501</v>
      </c>
    </row>
    <row r="701571" spans="429:429">
      <c r="PM701571" s="782" t="s">
        <v>501</v>
      </c>
    </row>
    <row r="701572" spans="429:429">
      <c r="PM701572" s="782" t="s">
        <v>501</v>
      </c>
    </row>
    <row r="701573" spans="429:429">
      <c r="PM701573" s="782" t="s">
        <v>501</v>
      </c>
    </row>
    <row r="701574" spans="429:429">
      <c r="PM701574" s="782" t="s">
        <v>501</v>
      </c>
    </row>
    <row r="701575" spans="429:429">
      <c r="PM701575" s="782" t="s">
        <v>501</v>
      </c>
    </row>
    <row r="701576" spans="429:429">
      <c r="PM701576" s="782" t="s">
        <v>501</v>
      </c>
    </row>
    <row r="701577" spans="429:429">
      <c r="PM701577" s="782" t="s">
        <v>501</v>
      </c>
    </row>
    <row r="701578" spans="429:429">
      <c r="PM701578" s="782" t="s">
        <v>501</v>
      </c>
    </row>
    <row r="701579" spans="429:429">
      <c r="PM701579" s="782" t="s">
        <v>501</v>
      </c>
    </row>
    <row r="701580" spans="429:429">
      <c r="PM701580" s="782" t="s">
        <v>501</v>
      </c>
    </row>
    <row r="701581" spans="429:429">
      <c r="PM701581" s="782" t="s">
        <v>501</v>
      </c>
    </row>
    <row r="701582" spans="429:429">
      <c r="PM701582" s="782" t="s">
        <v>501</v>
      </c>
    </row>
    <row r="701583" spans="429:429">
      <c r="PM701583" s="782" t="s">
        <v>501</v>
      </c>
    </row>
    <row r="701584" spans="429:429">
      <c r="PM701584" s="782" t="s">
        <v>501</v>
      </c>
    </row>
    <row r="701585" spans="429:429">
      <c r="PM701585" s="782" t="s">
        <v>501</v>
      </c>
    </row>
    <row r="701586" spans="429:429">
      <c r="PM701586" s="782" t="s">
        <v>501</v>
      </c>
    </row>
    <row r="701587" spans="429:429">
      <c r="PM701587" s="782" t="s">
        <v>501</v>
      </c>
    </row>
    <row r="701588" spans="429:429">
      <c r="PM701588" s="782" t="s">
        <v>501</v>
      </c>
    </row>
    <row r="701589" spans="429:429">
      <c r="PM701589" s="782" t="s">
        <v>501</v>
      </c>
    </row>
    <row r="701590" spans="429:429">
      <c r="PM701590" s="782" t="s">
        <v>501</v>
      </c>
    </row>
    <row r="701591" spans="429:429">
      <c r="PM701591" s="782" t="s">
        <v>501</v>
      </c>
    </row>
    <row r="701592" spans="429:429">
      <c r="PM701592" s="782" t="s">
        <v>501</v>
      </c>
    </row>
    <row r="701593" spans="429:429">
      <c r="PM701593" s="782" t="s">
        <v>501</v>
      </c>
    </row>
    <row r="701594" spans="429:429">
      <c r="PM701594" s="782" t="s">
        <v>501</v>
      </c>
    </row>
    <row r="701595" spans="429:429">
      <c r="PM701595" s="782" t="s">
        <v>501</v>
      </c>
    </row>
    <row r="701596" spans="429:429">
      <c r="PM701596" s="782" t="s">
        <v>501</v>
      </c>
    </row>
    <row r="701597" spans="429:429">
      <c r="PM701597" s="782" t="s">
        <v>501</v>
      </c>
    </row>
    <row r="701598" spans="429:429">
      <c r="PM701598" s="782" t="s">
        <v>501</v>
      </c>
    </row>
    <row r="701599" spans="429:429">
      <c r="PM701599" s="782" t="s">
        <v>501</v>
      </c>
    </row>
    <row r="701600" spans="429:429">
      <c r="PM701600" s="782" t="s">
        <v>501</v>
      </c>
    </row>
    <row r="701601" spans="429:429">
      <c r="PM701601" s="782" t="s">
        <v>501</v>
      </c>
    </row>
    <row r="701602" spans="429:429">
      <c r="PM701602" s="782" t="s">
        <v>501</v>
      </c>
    </row>
    <row r="701603" spans="429:429">
      <c r="PM701603" s="782" t="s">
        <v>501</v>
      </c>
    </row>
    <row r="701604" spans="429:429">
      <c r="PM701604" s="782" t="s">
        <v>501</v>
      </c>
    </row>
    <row r="701605" spans="429:429">
      <c r="PM701605" s="782" t="s">
        <v>501</v>
      </c>
    </row>
    <row r="701606" spans="429:429">
      <c r="PM701606" s="782" t="s">
        <v>501</v>
      </c>
    </row>
    <row r="701607" spans="429:429">
      <c r="PM701607" s="782" t="s">
        <v>501</v>
      </c>
    </row>
    <row r="701608" spans="429:429">
      <c r="PM701608" s="782" t="s">
        <v>501</v>
      </c>
    </row>
    <row r="701609" spans="429:429">
      <c r="PM701609" s="782" t="s">
        <v>501</v>
      </c>
    </row>
    <row r="701610" spans="429:429">
      <c r="PM701610" s="782" t="s">
        <v>501</v>
      </c>
    </row>
    <row r="701611" spans="429:429">
      <c r="PM701611" s="782" t="s">
        <v>501</v>
      </c>
    </row>
    <row r="701612" spans="429:429">
      <c r="PM701612" s="782" t="s">
        <v>501</v>
      </c>
    </row>
    <row r="701613" spans="429:429">
      <c r="PM701613" s="782" t="s">
        <v>501</v>
      </c>
    </row>
    <row r="701614" spans="429:429">
      <c r="PM701614" s="782" t="s">
        <v>501</v>
      </c>
    </row>
    <row r="701615" spans="429:429">
      <c r="PM701615" s="782" t="s">
        <v>501</v>
      </c>
    </row>
    <row r="701616" spans="429:429">
      <c r="PM701616" s="782" t="s">
        <v>501</v>
      </c>
    </row>
    <row r="701617" spans="429:429">
      <c r="PM701617" s="782" t="s">
        <v>501</v>
      </c>
    </row>
    <row r="701618" spans="429:429">
      <c r="PM701618" s="782" t="s">
        <v>501</v>
      </c>
    </row>
    <row r="701619" spans="429:429">
      <c r="PM701619" s="782" t="s">
        <v>501</v>
      </c>
    </row>
    <row r="701620" spans="429:429">
      <c r="PM701620" s="782" t="s">
        <v>501</v>
      </c>
    </row>
    <row r="701621" spans="429:429">
      <c r="PM701621" s="782" t="s">
        <v>501</v>
      </c>
    </row>
    <row r="701622" spans="429:429">
      <c r="PM701622" s="782" t="s">
        <v>501</v>
      </c>
    </row>
    <row r="701623" spans="429:429">
      <c r="PM701623" s="782" t="s">
        <v>501</v>
      </c>
    </row>
    <row r="701624" spans="429:429">
      <c r="PM701624" s="782" t="s">
        <v>501</v>
      </c>
    </row>
    <row r="701625" spans="429:429">
      <c r="PM701625" s="782" t="s">
        <v>501</v>
      </c>
    </row>
    <row r="701626" spans="429:429">
      <c r="PM701626" s="782" t="s">
        <v>501</v>
      </c>
    </row>
    <row r="701627" spans="429:429">
      <c r="PM701627" s="782" t="s">
        <v>501</v>
      </c>
    </row>
    <row r="701628" spans="429:429">
      <c r="PM701628" s="782" t="s">
        <v>501</v>
      </c>
    </row>
    <row r="701629" spans="429:429">
      <c r="PM701629" s="782" t="s">
        <v>501</v>
      </c>
    </row>
    <row r="701630" spans="429:429">
      <c r="PM701630" s="782" t="s">
        <v>501</v>
      </c>
    </row>
    <row r="701631" spans="429:429">
      <c r="PM701631" s="782" t="s">
        <v>501</v>
      </c>
    </row>
    <row r="701632" spans="429:429">
      <c r="PM701632" s="782" t="s">
        <v>501</v>
      </c>
    </row>
    <row r="701633" spans="429:429">
      <c r="PM701633" s="782" t="s">
        <v>501</v>
      </c>
    </row>
    <row r="701634" spans="429:429">
      <c r="PM701634" s="782" t="s">
        <v>501</v>
      </c>
    </row>
    <row r="701635" spans="429:429">
      <c r="PM701635" s="782" t="s">
        <v>501</v>
      </c>
    </row>
    <row r="701636" spans="429:429">
      <c r="PM701636" s="782" t="s">
        <v>501</v>
      </c>
    </row>
    <row r="701637" spans="429:429">
      <c r="PM701637" s="782" t="s">
        <v>501</v>
      </c>
    </row>
    <row r="701638" spans="429:429">
      <c r="PM701638" s="782" t="s">
        <v>501</v>
      </c>
    </row>
    <row r="701639" spans="429:429">
      <c r="PM701639" s="782" t="s">
        <v>501</v>
      </c>
    </row>
    <row r="701640" spans="429:429">
      <c r="PM701640" s="782" t="s">
        <v>501</v>
      </c>
    </row>
    <row r="701641" spans="429:429">
      <c r="PM701641" s="782" t="s">
        <v>501</v>
      </c>
    </row>
    <row r="701642" spans="429:429">
      <c r="PM701642" s="782" t="s">
        <v>501</v>
      </c>
    </row>
    <row r="701643" spans="429:429">
      <c r="PM701643" s="782" t="s">
        <v>501</v>
      </c>
    </row>
    <row r="701644" spans="429:429">
      <c r="PM701644" s="782" t="s">
        <v>501</v>
      </c>
    </row>
    <row r="701645" spans="429:429">
      <c r="PM701645" s="782" t="s">
        <v>501</v>
      </c>
    </row>
    <row r="701646" spans="429:429">
      <c r="PM701646" s="782" t="s">
        <v>501</v>
      </c>
    </row>
    <row r="701647" spans="429:429">
      <c r="PM701647" s="782" t="s">
        <v>501</v>
      </c>
    </row>
    <row r="701648" spans="429:429">
      <c r="PM701648" s="782" t="s">
        <v>501</v>
      </c>
    </row>
    <row r="701649" spans="429:429">
      <c r="PM701649" s="782" t="s">
        <v>501</v>
      </c>
    </row>
    <row r="701650" spans="429:429">
      <c r="PM701650" s="782" t="s">
        <v>501</v>
      </c>
    </row>
    <row r="701651" spans="429:429">
      <c r="PM701651" s="782" t="s">
        <v>501</v>
      </c>
    </row>
    <row r="701652" spans="429:429">
      <c r="PM701652" s="782" t="s">
        <v>501</v>
      </c>
    </row>
    <row r="701653" spans="429:429">
      <c r="PM701653" s="782" t="s">
        <v>501</v>
      </c>
    </row>
    <row r="701654" spans="429:429">
      <c r="PM701654" s="782" t="s">
        <v>501</v>
      </c>
    </row>
    <row r="701655" spans="429:429">
      <c r="PM701655" s="782" t="s">
        <v>501</v>
      </c>
    </row>
    <row r="701656" spans="429:429">
      <c r="PM701656" s="782" t="s">
        <v>501</v>
      </c>
    </row>
    <row r="701657" spans="429:429">
      <c r="PM701657" s="782" t="s">
        <v>501</v>
      </c>
    </row>
    <row r="701658" spans="429:429">
      <c r="PM701658" s="782" t="s">
        <v>501</v>
      </c>
    </row>
    <row r="701659" spans="429:429">
      <c r="PM701659" s="782" t="s">
        <v>501</v>
      </c>
    </row>
    <row r="701660" spans="429:429">
      <c r="PM701660" s="782" t="s">
        <v>501</v>
      </c>
    </row>
    <row r="701661" spans="429:429">
      <c r="PM701661" s="782" t="s">
        <v>501</v>
      </c>
    </row>
    <row r="701662" spans="429:429">
      <c r="PM701662" s="782" t="s">
        <v>501</v>
      </c>
    </row>
    <row r="701663" spans="429:429">
      <c r="PM701663" s="782" t="s">
        <v>501</v>
      </c>
    </row>
    <row r="701664" spans="429:429">
      <c r="PM701664" s="782" t="s">
        <v>501</v>
      </c>
    </row>
    <row r="701665" spans="429:429">
      <c r="PM701665" s="782" t="s">
        <v>501</v>
      </c>
    </row>
    <row r="701666" spans="429:429">
      <c r="PM701666" s="782" t="s">
        <v>501</v>
      </c>
    </row>
    <row r="701667" spans="429:429">
      <c r="PM701667" s="782" t="s">
        <v>501</v>
      </c>
    </row>
    <row r="701668" spans="429:429">
      <c r="PM701668" s="782" t="s">
        <v>501</v>
      </c>
    </row>
    <row r="701669" spans="429:429">
      <c r="PM701669" s="782" t="s">
        <v>501</v>
      </c>
    </row>
    <row r="701670" spans="429:429">
      <c r="PM701670" s="782" t="s">
        <v>501</v>
      </c>
    </row>
    <row r="701671" spans="429:429">
      <c r="PM701671" s="782" t="s">
        <v>501</v>
      </c>
    </row>
    <row r="701672" spans="429:429">
      <c r="PM701672" s="782" t="s">
        <v>501</v>
      </c>
    </row>
    <row r="701673" spans="429:429">
      <c r="PM701673" s="782" t="s">
        <v>501</v>
      </c>
    </row>
    <row r="701674" spans="429:429">
      <c r="PM701674" s="782" t="s">
        <v>501</v>
      </c>
    </row>
    <row r="701675" spans="429:429">
      <c r="PM701675" s="782" t="s">
        <v>501</v>
      </c>
    </row>
    <row r="701676" spans="429:429">
      <c r="PM701676" s="782" t="s">
        <v>501</v>
      </c>
    </row>
    <row r="701677" spans="429:429">
      <c r="PM701677" s="782" t="s">
        <v>501</v>
      </c>
    </row>
    <row r="701678" spans="429:429">
      <c r="PM701678" s="782" t="s">
        <v>501</v>
      </c>
    </row>
    <row r="701679" spans="429:429">
      <c r="PM701679" s="782" t="s">
        <v>501</v>
      </c>
    </row>
    <row r="701680" spans="429:429">
      <c r="PM701680" s="782" t="s">
        <v>501</v>
      </c>
    </row>
    <row r="701681" spans="429:429">
      <c r="PM701681" s="782" t="s">
        <v>501</v>
      </c>
    </row>
    <row r="701682" spans="429:429">
      <c r="PM701682" s="782" t="s">
        <v>501</v>
      </c>
    </row>
    <row r="701683" spans="429:429">
      <c r="PM701683" s="782" t="s">
        <v>501</v>
      </c>
    </row>
    <row r="701684" spans="429:429">
      <c r="PM701684" s="782" t="s">
        <v>501</v>
      </c>
    </row>
    <row r="701685" spans="429:429">
      <c r="PM701685" s="782" t="s">
        <v>501</v>
      </c>
    </row>
    <row r="701686" spans="429:429">
      <c r="PM701686" s="782" t="s">
        <v>501</v>
      </c>
    </row>
    <row r="701687" spans="429:429">
      <c r="PM701687" s="782" t="s">
        <v>501</v>
      </c>
    </row>
    <row r="701688" spans="429:429">
      <c r="PM701688" s="782" t="s">
        <v>501</v>
      </c>
    </row>
    <row r="701689" spans="429:429">
      <c r="PM701689" s="782" t="s">
        <v>501</v>
      </c>
    </row>
    <row r="701690" spans="429:429">
      <c r="PM701690" s="782" t="s">
        <v>501</v>
      </c>
    </row>
    <row r="701691" spans="429:429">
      <c r="PM701691" s="782" t="s">
        <v>501</v>
      </c>
    </row>
    <row r="701692" spans="429:429">
      <c r="PM701692" s="782" t="s">
        <v>501</v>
      </c>
    </row>
    <row r="701693" spans="429:429">
      <c r="PM701693" s="782" t="s">
        <v>501</v>
      </c>
    </row>
    <row r="701694" spans="429:429">
      <c r="PM701694" s="782" t="s">
        <v>501</v>
      </c>
    </row>
    <row r="701695" spans="429:429">
      <c r="PM701695" s="782" t="s">
        <v>501</v>
      </c>
    </row>
    <row r="701696" spans="429:429">
      <c r="PM701696" s="782" t="s">
        <v>501</v>
      </c>
    </row>
    <row r="701697" spans="429:429">
      <c r="PM701697" s="782" t="s">
        <v>501</v>
      </c>
    </row>
    <row r="701698" spans="429:429">
      <c r="PM701698" s="782" t="s">
        <v>501</v>
      </c>
    </row>
    <row r="701699" spans="429:429">
      <c r="PM701699" s="782" t="s">
        <v>501</v>
      </c>
    </row>
    <row r="701700" spans="429:429">
      <c r="PM701700" s="782" t="s">
        <v>501</v>
      </c>
    </row>
    <row r="701701" spans="429:429">
      <c r="PM701701" s="782" t="s">
        <v>501</v>
      </c>
    </row>
    <row r="701702" spans="429:429">
      <c r="PM701702" s="782" t="s">
        <v>501</v>
      </c>
    </row>
    <row r="701703" spans="429:429">
      <c r="PM701703" s="782" t="s">
        <v>501</v>
      </c>
    </row>
    <row r="701704" spans="429:429">
      <c r="PM701704" s="782" t="s">
        <v>501</v>
      </c>
    </row>
    <row r="701705" spans="429:429">
      <c r="PM701705" s="782" t="s">
        <v>501</v>
      </c>
    </row>
    <row r="701706" spans="429:429">
      <c r="PM701706" s="782" t="s">
        <v>501</v>
      </c>
    </row>
    <row r="701707" spans="429:429">
      <c r="PM701707" s="782" t="s">
        <v>501</v>
      </c>
    </row>
    <row r="701708" spans="429:429">
      <c r="PM701708" s="782" t="s">
        <v>501</v>
      </c>
    </row>
    <row r="701709" spans="429:429">
      <c r="PM701709" s="782" t="s">
        <v>501</v>
      </c>
    </row>
    <row r="701710" spans="429:429">
      <c r="PM701710" s="782" t="s">
        <v>501</v>
      </c>
    </row>
    <row r="701711" spans="429:429">
      <c r="PM701711" s="782" t="s">
        <v>501</v>
      </c>
    </row>
    <row r="701712" spans="429:429">
      <c r="PM701712" s="782" t="s">
        <v>501</v>
      </c>
    </row>
    <row r="701713" spans="429:429">
      <c r="PM701713" s="782" t="s">
        <v>501</v>
      </c>
    </row>
    <row r="701714" spans="429:429">
      <c r="PM701714" s="782" t="s">
        <v>501</v>
      </c>
    </row>
    <row r="701715" spans="429:429">
      <c r="PM701715" s="782" t="s">
        <v>501</v>
      </c>
    </row>
    <row r="701716" spans="429:429">
      <c r="PM701716" s="782" t="s">
        <v>501</v>
      </c>
    </row>
    <row r="701717" spans="429:429">
      <c r="PM701717" s="782" t="s">
        <v>501</v>
      </c>
    </row>
    <row r="701718" spans="429:429">
      <c r="PM701718" s="782" t="s">
        <v>501</v>
      </c>
    </row>
    <row r="701719" spans="429:429">
      <c r="PM701719" s="782" t="s">
        <v>501</v>
      </c>
    </row>
    <row r="701720" spans="429:429">
      <c r="PM701720" s="782" t="s">
        <v>501</v>
      </c>
    </row>
    <row r="701721" spans="429:429">
      <c r="PM701721" s="782" t="s">
        <v>501</v>
      </c>
    </row>
    <row r="701722" spans="429:429">
      <c r="PM701722" s="782" t="s">
        <v>501</v>
      </c>
    </row>
    <row r="701723" spans="429:429">
      <c r="PM701723" s="782" t="s">
        <v>501</v>
      </c>
    </row>
    <row r="701724" spans="429:429">
      <c r="PM701724" s="782" t="s">
        <v>501</v>
      </c>
    </row>
    <row r="701725" spans="429:429">
      <c r="PM701725" s="782" t="s">
        <v>501</v>
      </c>
    </row>
    <row r="701726" spans="429:429">
      <c r="PM701726" s="782" t="s">
        <v>501</v>
      </c>
    </row>
    <row r="701727" spans="429:429">
      <c r="PM701727" s="782" t="s">
        <v>501</v>
      </c>
    </row>
    <row r="701728" spans="429:429">
      <c r="PM701728" s="782" t="s">
        <v>501</v>
      </c>
    </row>
    <row r="701729" spans="429:429">
      <c r="PM701729" s="782" t="s">
        <v>501</v>
      </c>
    </row>
    <row r="701730" spans="429:429">
      <c r="PM701730" s="782" t="s">
        <v>501</v>
      </c>
    </row>
    <row r="701731" spans="429:429">
      <c r="PM701731" s="782" t="s">
        <v>501</v>
      </c>
    </row>
    <row r="701732" spans="429:429">
      <c r="PM701732" s="782" t="s">
        <v>501</v>
      </c>
    </row>
    <row r="701733" spans="429:429">
      <c r="PM701733" s="782" t="s">
        <v>501</v>
      </c>
    </row>
    <row r="701734" spans="429:429">
      <c r="PM701734" s="782" t="s">
        <v>501</v>
      </c>
    </row>
    <row r="701735" spans="429:429">
      <c r="PM701735" s="782" t="s">
        <v>501</v>
      </c>
    </row>
    <row r="701736" spans="429:429">
      <c r="PM701736" s="782" t="s">
        <v>501</v>
      </c>
    </row>
    <row r="701737" spans="429:429">
      <c r="PM701737" s="782" t="s">
        <v>501</v>
      </c>
    </row>
    <row r="701738" spans="429:429">
      <c r="PM701738" s="782" t="s">
        <v>501</v>
      </c>
    </row>
    <row r="701739" spans="429:429">
      <c r="PM701739" s="782" t="s">
        <v>501</v>
      </c>
    </row>
    <row r="701740" spans="429:429">
      <c r="PM701740" s="782" t="s">
        <v>501</v>
      </c>
    </row>
    <row r="701741" spans="429:429">
      <c r="PM701741" s="782" t="s">
        <v>501</v>
      </c>
    </row>
    <row r="701742" spans="429:429">
      <c r="PM701742" s="782" t="s">
        <v>501</v>
      </c>
    </row>
    <row r="701743" spans="429:429">
      <c r="PM701743" s="782" t="s">
        <v>501</v>
      </c>
    </row>
    <row r="701744" spans="429:429">
      <c r="PM701744" s="782" t="s">
        <v>501</v>
      </c>
    </row>
    <row r="701745" spans="429:429">
      <c r="PM701745" s="782" t="s">
        <v>501</v>
      </c>
    </row>
    <row r="701746" spans="429:429">
      <c r="PM701746" s="782" t="s">
        <v>501</v>
      </c>
    </row>
    <row r="701747" spans="429:429">
      <c r="PM701747" s="782" t="s">
        <v>501</v>
      </c>
    </row>
    <row r="701748" spans="429:429">
      <c r="PM701748" s="782" t="s">
        <v>501</v>
      </c>
    </row>
    <row r="701749" spans="429:429">
      <c r="PM701749" s="782" t="s">
        <v>501</v>
      </c>
    </row>
    <row r="701750" spans="429:429">
      <c r="PM701750" s="782" t="s">
        <v>501</v>
      </c>
    </row>
    <row r="701751" spans="429:429">
      <c r="PM701751" s="782" t="s">
        <v>501</v>
      </c>
    </row>
    <row r="701752" spans="429:429">
      <c r="PM701752" s="782" t="s">
        <v>501</v>
      </c>
    </row>
    <row r="701753" spans="429:429">
      <c r="PM701753" s="782" t="s">
        <v>501</v>
      </c>
    </row>
    <row r="701754" spans="429:429">
      <c r="PM701754" s="782" t="s">
        <v>501</v>
      </c>
    </row>
    <row r="701755" spans="429:429">
      <c r="PM701755" s="782" t="s">
        <v>501</v>
      </c>
    </row>
    <row r="701756" spans="429:429">
      <c r="PM701756" s="782" t="s">
        <v>501</v>
      </c>
    </row>
    <row r="701757" spans="429:429">
      <c r="PM701757" s="782" t="s">
        <v>501</v>
      </c>
    </row>
    <row r="701758" spans="429:429">
      <c r="PM701758" s="782" t="s">
        <v>501</v>
      </c>
    </row>
    <row r="701759" spans="429:429">
      <c r="PM701759" s="782" t="s">
        <v>501</v>
      </c>
    </row>
    <row r="701760" spans="429:429">
      <c r="PM701760" s="782" t="s">
        <v>501</v>
      </c>
    </row>
    <row r="701761" spans="429:429">
      <c r="PM701761" s="782" t="s">
        <v>501</v>
      </c>
    </row>
    <row r="701762" spans="429:429">
      <c r="PM701762" s="782" t="s">
        <v>501</v>
      </c>
    </row>
    <row r="701763" spans="429:429">
      <c r="PM701763" s="782" t="s">
        <v>501</v>
      </c>
    </row>
    <row r="701764" spans="429:429">
      <c r="PM701764" s="782" t="s">
        <v>501</v>
      </c>
    </row>
    <row r="701765" spans="429:429">
      <c r="PM701765" s="782" t="s">
        <v>501</v>
      </c>
    </row>
    <row r="701766" spans="429:429">
      <c r="PM701766" s="782" t="s">
        <v>501</v>
      </c>
    </row>
    <row r="701767" spans="429:429">
      <c r="PM701767" s="782" t="s">
        <v>501</v>
      </c>
    </row>
    <row r="701768" spans="429:429">
      <c r="PM701768" s="782" t="s">
        <v>501</v>
      </c>
    </row>
    <row r="701769" spans="429:429">
      <c r="PM701769" s="782" t="s">
        <v>501</v>
      </c>
    </row>
    <row r="701770" spans="429:429">
      <c r="PM701770" s="782" t="s">
        <v>501</v>
      </c>
    </row>
    <row r="701771" spans="429:429">
      <c r="PM701771" s="782" t="s">
        <v>501</v>
      </c>
    </row>
    <row r="701772" spans="429:429">
      <c r="PM701772" s="782" t="s">
        <v>501</v>
      </c>
    </row>
    <row r="701773" spans="429:429">
      <c r="PM701773" s="782" t="s">
        <v>501</v>
      </c>
    </row>
    <row r="701774" spans="429:429">
      <c r="PM701774" s="782" t="s">
        <v>501</v>
      </c>
    </row>
    <row r="701775" spans="429:429">
      <c r="PM701775" s="782" t="s">
        <v>501</v>
      </c>
    </row>
    <row r="701776" spans="429:429">
      <c r="PM701776" s="782" t="s">
        <v>501</v>
      </c>
    </row>
    <row r="701777" spans="429:429">
      <c r="PM701777" s="782" t="s">
        <v>501</v>
      </c>
    </row>
    <row r="701778" spans="429:429">
      <c r="PM701778" s="782" t="s">
        <v>501</v>
      </c>
    </row>
    <row r="701779" spans="429:429">
      <c r="PM701779" s="782" t="s">
        <v>501</v>
      </c>
    </row>
    <row r="701780" spans="429:429">
      <c r="PM701780" s="782" t="s">
        <v>501</v>
      </c>
    </row>
    <row r="701781" spans="429:429">
      <c r="PM701781" s="782" t="s">
        <v>501</v>
      </c>
    </row>
    <row r="701782" spans="429:429">
      <c r="PM701782" s="782" t="s">
        <v>501</v>
      </c>
    </row>
    <row r="701783" spans="429:429">
      <c r="PM701783" s="782" t="s">
        <v>501</v>
      </c>
    </row>
    <row r="701784" spans="429:429">
      <c r="PM701784" s="782" t="s">
        <v>501</v>
      </c>
    </row>
    <row r="701785" spans="429:429">
      <c r="PM701785" s="782" t="s">
        <v>501</v>
      </c>
    </row>
    <row r="701786" spans="429:429">
      <c r="PM701786" s="782" t="s">
        <v>501</v>
      </c>
    </row>
    <row r="701787" spans="429:429">
      <c r="PM701787" s="782" t="s">
        <v>501</v>
      </c>
    </row>
    <row r="701788" spans="429:429">
      <c r="PM701788" s="782" t="s">
        <v>501</v>
      </c>
    </row>
    <row r="701789" spans="429:429">
      <c r="PM701789" s="782" t="s">
        <v>501</v>
      </c>
    </row>
    <row r="701790" spans="429:429">
      <c r="PM701790" s="782" t="s">
        <v>501</v>
      </c>
    </row>
    <row r="701791" spans="429:429">
      <c r="PM701791" s="782" t="s">
        <v>501</v>
      </c>
    </row>
    <row r="701792" spans="429:429">
      <c r="PM701792" s="782" t="s">
        <v>501</v>
      </c>
    </row>
    <row r="701793" spans="429:429">
      <c r="PM701793" s="782" t="s">
        <v>501</v>
      </c>
    </row>
    <row r="701794" spans="429:429">
      <c r="PM701794" s="782" t="s">
        <v>501</v>
      </c>
    </row>
    <row r="701795" spans="429:429">
      <c r="PM701795" s="782" t="s">
        <v>501</v>
      </c>
    </row>
    <row r="701796" spans="429:429">
      <c r="PM701796" s="782" t="s">
        <v>501</v>
      </c>
    </row>
    <row r="701797" spans="429:429">
      <c r="PM701797" s="782" t="s">
        <v>501</v>
      </c>
    </row>
    <row r="701798" spans="429:429">
      <c r="PM701798" s="782" t="s">
        <v>501</v>
      </c>
    </row>
    <row r="701799" spans="429:429">
      <c r="PM701799" s="782" t="s">
        <v>501</v>
      </c>
    </row>
    <row r="701800" spans="429:429">
      <c r="PM701800" s="782" t="s">
        <v>501</v>
      </c>
    </row>
    <row r="701801" spans="429:429">
      <c r="PM701801" s="782" t="s">
        <v>501</v>
      </c>
    </row>
    <row r="701802" spans="429:429">
      <c r="PM701802" s="782" t="s">
        <v>501</v>
      </c>
    </row>
    <row r="701803" spans="429:429">
      <c r="PM701803" s="782" t="s">
        <v>501</v>
      </c>
    </row>
    <row r="701804" spans="429:429">
      <c r="PM701804" s="782" t="s">
        <v>501</v>
      </c>
    </row>
    <row r="701805" spans="429:429">
      <c r="PM701805" s="782" t="s">
        <v>501</v>
      </c>
    </row>
    <row r="701806" spans="429:429">
      <c r="PM701806" s="782" t="s">
        <v>501</v>
      </c>
    </row>
    <row r="701807" spans="429:429">
      <c r="PM701807" s="782" t="s">
        <v>501</v>
      </c>
    </row>
    <row r="701808" spans="429:429">
      <c r="PM701808" s="782" t="s">
        <v>501</v>
      </c>
    </row>
    <row r="701809" spans="429:429">
      <c r="PM701809" s="782" t="s">
        <v>501</v>
      </c>
    </row>
    <row r="701810" spans="429:429">
      <c r="PM701810" s="782" t="s">
        <v>501</v>
      </c>
    </row>
    <row r="701811" spans="429:429">
      <c r="PM701811" s="782" t="s">
        <v>501</v>
      </c>
    </row>
    <row r="701812" spans="429:429">
      <c r="PM701812" s="782" t="s">
        <v>501</v>
      </c>
    </row>
    <row r="701813" spans="429:429">
      <c r="PM701813" s="782" t="s">
        <v>501</v>
      </c>
    </row>
    <row r="701814" spans="429:429">
      <c r="PM701814" s="782" t="s">
        <v>501</v>
      </c>
    </row>
    <row r="701815" spans="429:429">
      <c r="PM701815" s="782" t="s">
        <v>501</v>
      </c>
    </row>
    <row r="701816" spans="429:429">
      <c r="PM701816" s="782" t="s">
        <v>501</v>
      </c>
    </row>
    <row r="701817" spans="429:429">
      <c r="PM701817" s="782" t="s">
        <v>501</v>
      </c>
    </row>
    <row r="701818" spans="429:429">
      <c r="PM701818" s="782" t="s">
        <v>501</v>
      </c>
    </row>
    <row r="701819" spans="429:429">
      <c r="PM701819" s="782" t="s">
        <v>501</v>
      </c>
    </row>
    <row r="701820" spans="429:429">
      <c r="PM701820" s="782" t="s">
        <v>501</v>
      </c>
    </row>
    <row r="701821" spans="429:429">
      <c r="PM701821" s="782" t="s">
        <v>501</v>
      </c>
    </row>
    <row r="701822" spans="429:429">
      <c r="PM701822" s="782" t="s">
        <v>501</v>
      </c>
    </row>
    <row r="701823" spans="429:429">
      <c r="PM701823" s="782" t="s">
        <v>501</v>
      </c>
    </row>
    <row r="701824" spans="429:429">
      <c r="PM701824" s="782" t="s">
        <v>501</v>
      </c>
    </row>
    <row r="701825" spans="429:429">
      <c r="PM701825" s="782" t="s">
        <v>501</v>
      </c>
    </row>
    <row r="701826" spans="429:429">
      <c r="PM701826" s="782" t="s">
        <v>501</v>
      </c>
    </row>
    <row r="701827" spans="429:429">
      <c r="PM701827" s="782" t="s">
        <v>501</v>
      </c>
    </row>
    <row r="701828" spans="429:429">
      <c r="PM701828" s="782" t="s">
        <v>501</v>
      </c>
    </row>
    <row r="701829" spans="429:429">
      <c r="PM701829" s="782" t="s">
        <v>501</v>
      </c>
    </row>
    <row r="701830" spans="429:429">
      <c r="PM701830" s="782" t="s">
        <v>501</v>
      </c>
    </row>
    <row r="701831" spans="429:429">
      <c r="PM701831" s="782" t="s">
        <v>501</v>
      </c>
    </row>
    <row r="701832" spans="429:429">
      <c r="PM701832" s="782" t="s">
        <v>501</v>
      </c>
    </row>
    <row r="701833" spans="429:429">
      <c r="PM701833" s="782" t="s">
        <v>501</v>
      </c>
    </row>
    <row r="701834" spans="429:429">
      <c r="PM701834" s="782" t="s">
        <v>501</v>
      </c>
    </row>
    <row r="701835" spans="429:429">
      <c r="PM701835" s="782" t="s">
        <v>501</v>
      </c>
    </row>
    <row r="701836" spans="429:429">
      <c r="PM701836" s="782" t="s">
        <v>501</v>
      </c>
    </row>
    <row r="701837" spans="429:429">
      <c r="PM701837" s="782" t="s">
        <v>501</v>
      </c>
    </row>
    <row r="701838" spans="429:429">
      <c r="PM701838" s="782" t="s">
        <v>501</v>
      </c>
    </row>
    <row r="701839" spans="429:429">
      <c r="PM701839" s="782" t="s">
        <v>501</v>
      </c>
    </row>
    <row r="701840" spans="429:429">
      <c r="PM701840" s="782" t="s">
        <v>501</v>
      </c>
    </row>
    <row r="701841" spans="429:429">
      <c r="PM701841" s="782" t="s">
        <v>501</v>
      </c>
    </row>
    <row r="701842" spans="429:429">
      <c r="PM701842" s="782" t="s">
        <v>501</v>
      </c>
    </row>
    <row r="701843" spans="429:429">
      <c r="PM701843" s="782" t="s">
        <v>501</v>
      </c>
    </row>
    <row r="701844" spans="429:429">
      <c r="PM701844" s="782" t="s">
        <v>501</v>
      </c>
    </row>
    <row r="701845" spans="429:429">
      <c r="PM701845" s="782" t="s">
        <v>501</v>
      </c>
    </row>
    <row r="701846" spans="429:429">
      <c r="PM701846" s="782" t="s">
        <v>501</v>
      </c>
    </row>
    <row r="701847" spans="429:429">
      <c r="PM701847" s="782" t="s">
        <v>501</v>
      </c>
    </row>
    <row r="701848" spans="429:429">
      <c r="PM701848" s="782" t="s">
        <v>501</v>
      </c>
    </row>
    <row r="701849" spans="429:429">
      <c r="PM701849" s="782" t="s">
        <v>501</v>
      </c>
    </row>
    <row r="701850" spans="429:429">
      <c r="PM701850" s="782" t="s">
        <v>501</v>
      </c>
    </row>
    <row r="701851" spans="429:429">
      <c r="PM701851" s="782" t="s">
        <v>501</v>
      </c>
    </row>
    <row r="701852" spans="429:429">
      <c r="PM701852" s="782" t="s">
        <v>501</v>
      </c>
    </row>
    <row r="701853" spans="429:429">
      <c r="PM701853" s="782" t="s">
        <v>501</v>
      </c>
    </row>
    <row r="701854" spans="429:429">
      <c r="PM701854" s="782" t="s">
        <v>501</v>
      </c>
    </row>
    <row r="701855" spans="429:429">
      <c r="PM701855" s="782" t="s">
        <v>501</v>
      </c>
    </row>
    <row r="701856" spans="429:429">
      <c r="PM701856" s="782" t="s">
        <v>501</v>
      </c>
    </row>
    <row r="701857" spans="429:429">
      <c r="PM701857" s="782" t="s">
        <v>501</v>
      </c>
    </row>
    <row r="701858" spans="429:429">
      <c r="PM701858" s="782" t="s">
        <v>501</v>
      </c>
    </row>
    <row r="701859" spans="429:429">
      <c r="PM701859" s="782" t="s">
        <v>501</v>
      </c>
    </row>
    <row r="701860" spans="429:429">
      <c r="PM701860" s="782" t="s">
        <v>501</v>
      </c>
    </row>
    <row r="701861" spans="429:429">
      <c r="PM701861" s="782" t="s">
        <v>501</v>
      </c>
    </row>
    <row r="701862" spans="429:429">
      <c r="PM701862" s="782" t="s">
        <v>501</v>
      </c>
    </row>
    <row r="701863" spans="429:429">
      <c r="PM701863" s="782" t="s">
        <v>501</v>
      </c>
    </row>
    <row r="701864" spans="429:429">
      <c r="PM701864" s="782" t="s">
        <v>501</v>
      </c>
    </row>
    <row r="701865" spans="429:429">
      <c r="PM701865" s="782" t="s">
        <v>501</v>
      </c>
    </row>
    <row r="701866" spans="429:429">
      <c r="PM701866" s="782" t="s">
        <v>501</v>
      </c>
    </row>
    <row r="701867" spans="429:429">
      <c r="PM701867" s="782" t="s">
        <v>501</v>
      </c>
    </row>
    <row r="701868" spans="429:429">
      <c r="PM701868" s="782" t="s">
        <v>501</v>
      </c>
    </row>
    <row r="701869" spans="429:429">
      <c r="PM701869" s="782" t="s">
        <v>501</v>
      </c>
    </row>
    <row r="701870" spans="429:429">
      <c r="PM701870" s="782" t="s">
        <v>501</v>
      </c>
    </row>
    <row r="701871" spans="429:429">
      <c r="PM701871" s="782" t="s">
        <v>501</v>
      </c>
    </row>
    <row r="701872" spans="429:429">
      <c r="PM701872" s="782" t="s">
        <v>501</v>
      </c>
    </row>
    <row r="701873" spans="429:429">
      <c r="PM701873" s="782" t="s">
        <v>501</v>
      </c>
    </row>
    <row r="701874" spans="429:429">
      <c r="PM701874" s="782" t="s">
        <v>501</v>
      </c>
    </row>
    <row r="701875" spans="429:429">
      <c r="PM701875" s="782" t="s">
        <v>501</v>
      </c>
    </row>
    <row r="701876" spans="429:429">
      <c r="PM701876" s="782" t="s">
        <v>501</v>
      </c>
    </row>
    <row r="701877" spans="429:429">
      <c r="PM701877" s="782" t="s">
        <v>501</v>
      </c>
    </row>
    <row r="701878" spans="429:429">
      <c r="PM701878" s="782" t="s">
        <v>501</v>
      </c>
    </row>
    <row r="701879" spans="429:429">
      <c r="PM701879" s="782" t="s">
        <v>501</v>
      </c>
    </row>
    <row r="701880" spans="429:429">
      <c r="PM701880" s="782" t="s">
        <v>501</v>
      </c>
    </row>
    <row r="701881" spans="429:429">
      <c r="PM701881" s="782" t="s">
        <v>501</v>
      </c>
    </row>
    <row r="701882" spans="429:429">
      <c r="PM701882" s="782" t="s">
        <v>501</v>
      </c>
    </row>
    <row r="701883" spans="429:429">
      <c r="PM701883" s="782" t="s">
        <v>501</v>
      </c>
    </row>
    <row r="701884" spans="429:429">
      <c r="PM701884" s="782" t="s">
        <v>501</v>
      </c>
    </row>
    <row r="701885" spans="429:429">
      <c r="PM701885" s="782" t="s">
        <v>501</v>
      </c>
    </row>
    <row r="701886" spans="429:429">
      <c r="PM701886" s="782" t="s">
        <v>501</v>
      </c>
    </row>
    <row r="701887" spans="429:429">
      <c r="PM701887" s="782" t="s">
        <v>501</v>
      </c>
    </row>
    <row r="701888" spans="429:429">
      <c r="PM701888" s="782" t="s">
        <v>501</v>
      </c>
    </row>
    <row r="701889" spans="429:429">
      <c r="PM701889" s="782" t="s">
        <v>501</v>
      </c>
    </row>
    <row r="701890" spans="429:429">
      <c r="PM701890" s="782" t="s">
        <v>501</v>
      </c>
    </row>
    <row r="701891" spans="429:429">
      <c r="PM701891" s="782" t="s">
        <v>501</v>
      </c>
    </row>
    <row r="701892" spans="429:429">
      <c r="PM701892" s="782" t="s">
        <v>501</v>
      </c>
    </row>
    <row r="701893" spans="429:429">
      <c r="PM701893" s="782" t="s">
        <v>501</v>
      </c>
    </row>
    <row r="701894" spans="429:429">
      <c r="PM701894" s="782" t="s">
        <v>501</v>
      </c>
    </row>
    <row r="701895" spans="429:429">
      <c r="PM701895" s="782" t="s">
        <v>501</v>
      </c>
    </row>
    <row r="701896" spans="429:429">
      <c r="PM701896" s="782" t="s">
        <v>501</v>
      </c>
    </row>
    <row r="701897" spans="429:429">
      <c r="PM701897" s="782" t="s">
        <v>501</v>
      </c>
    </row>
    <row r="701898" spans="429:429">
      <c r="PM701898" s="782" t="s">
        <v>501</v>
      </c>
    </row>
    <row r="701899" spans="429:429">
      <c r="PM701899" s="782" t="s">
        <v>501</v>
      </c>
    </row>
    <row r="701900" spans="429:429">
      <c r="PM701900" s="782" t="s">
        <v>501</v>
      </c>
    </row>
    <row r="701901" spans="429:429">
      <c r="PM701901" s="782" t="s">
        <v>501</v>
      </c>
    </row>
    <row r="701902" spans="429:429">
      <c r="PM701902" s="782" t="s">
        <v>501</v>
      </c>
    </row>
    <row r="701903" spans="429:429">
      <c r="PM701903" s="782" t="s">
        <v>501</v>
      </c>
    </row>
    <row r="701904" spans="429:429">
      <c r="PM701904" s="782" t="s">
        <v>501</v>
      </c>
    </row>
    <row r="701905" spans="429:429">
      <c r="PM701905" s="782" t="s">
        <v>501</v>
      </c>
    </row>
    <row r="701906" spans="429:429">
      <c r="PM701906" s="782" t="s">
        <v>501</v>
      </c>
    </row>
    <row r="701907" spans="429:429">
      <c r="PM701907" s="782" t="s">
        <v>501</v>
      </c>
    </row>
    <row r="701908" spans="429:429">
      <c r="PM701908" s="782" t="s">
        <v>501</v>
      </c>
    </row>
    <row r="701909" spans="429:429">
      <c r="PM701909" s="782" t="s">
        <v>501</v>
      </c>
    </row>
    <row r="701910" spans="429:429">
      <c r="PM701910" s="782" t="s">
        <v>501</v>
      </c>
    </row>
    <row r="701911" spans="429:429">
      <c r="PM701911" s="782" t="s">
        <v>501</v>
      </c>
    </row>
    <row r="701912" spans="429:429">
      <c r="PM701912" s="782" t="s">
        <v>501</v>
      </c>
    </row>
    <row r="701913" spans="429:429">
      <c r="PM701913" s="782" t="s">
        <v>501</v>
      </c>
    </row>
    <row r="701914" spans="429:429">
      <c r="PM701914" s="782" t="s">
        <v>501</v>
      </c>
    </row>
    <row r="701915" spans="429:429">
      <c r="PM701915" s="782" t="s">
        <v>501</v>
      </c>
    </row>
    <row r="701916" spans="429:429">
      <c r="PM701916" s="782" t="s">
        <v>501</v>
      </c>
    </row>
    <row r="701917" spans="429:429">
      <c r="PM701917" s="782" t="s">
        <v>501</v>
      </c>
    </row>
    <row r="701918" spans="429:429">
      <c r="PM701918" s="782" t="s">
        <v>501</v>
      </c>
    </row>
    <row r="701919" spans="429:429">
      <c r="PM701919" s="782" t="s">
        <v>501</v>
      </c>
    </row>
    <row r="701920" spans="429:429">
      <c r="PM701920" s="782" t="s">
        <v>501</v>
      </c>
    </row>
    <row r="701921" spans="429:429">
      <c r="PM701921" s="782" t="s">
        <v>501</v>
      </c>
    </row>
    <row r="701922" spans="429:429">
      <c r="PM701922" s="782" t="s">
        <v>501</v>
      </c>
    </row>
    <row r="701923" spans="429:429">
      <c r="PM701923" s="782" t="s">
        <v>501</v>
      </c>
    </row>
    <row r="701924" spans="429:429">
      <c r="PM701924" s="782" t="s">
        <v>501</v>
      </c>
    </row>
    <row r="701925" spans="429:429">
      <c r="PM701925" s="782" t="s">
        <v>501</v>
      </c>
    </row>
    <row r="701926" spans="429:429">
      <c r="PM701926" s="782" t="s">
        <v>501</v>
      </c>
    </row>
    <row r="701927" spans="429:429">
      <c r="PM701927" s="782" t="s">
        <v>501</v>
      </c>
    </row>
    <row r="701928" spans="429:429">
      <c r="PM701928" s="782" t="s">
        <v>501</v>
      </c>
    </row>
    <row r="701929" spans="429:429">
      <c r="PM701929" s="782" t="s">
        <v>501</v>
      </c>
    </row>
    <row r="701930" spans="429:429">
      <c r="PM701930" s="782" t="s">
        <v>501</v>
      </c>
    </row>
    <row r="701931" spans="429:429">
      <c r="PM701931" s="782" t="s">
        <v>501</v>
      </c>
    </row>
    <row r="701932" spans="429:429">
      <c r="PM701932" s="782" t="s">
        <v>501</v>
      </c>
    </row>
    <row r="701933" spans="429:429">
      <c r="PM701933" s="782" t="s">
        <v>501</v>
      </c>
    </row>
    <row r="701934" spans="429:429">
      <c r="PM701934" s="782" t="s">
        <v>501</v>
      </c>
    </row>
    <row r="701935" spans="429:429">
      <c r="PM701935" s="782" t="s">
        <v>501</v>
      </c>
    </row>
    <row r="701936" spans="429:429">
      <c r="PM701936" s="782" t="s">
        <v>501</v>
      </c>
    </row>
    <row r="701937" spans="429:429">
      <c r="PM701937" s="782" t="s">
        <v>501</v>
      </c>
    </row>
    <row r="701938" spans="429:429">
      <c r="PM701938" s="782" t="s">
        <v>501</v>
      </c>
    </row>
    <row r="701939" spans="429:429">
      <c r="PM701939" s="782" t="s">
        <v>501</v>
      </c>
    </row>
    <row r="701940" spans="429:429">
      <c r="PM701940" s="782" t="s">
        <v>501</v>
      </c>
    </row>
    <row r="701941" spans="429:429">
      <c r="PM701941" s="782" t="s">
        <v>501</v>
      </c>
    </row>
    <row r="701942" spans="429:429">
      <c r="PM701942" s="782" t="s">
        <v>501</v>
      </c>
    </row>
    <row r="701943" spans="429:429">
      <c r="PM701943" s="782" t="s">
        <v>501</v>
      </c>
    </row>
    <row r="701944" spans="429:429">
      <c r="PM701944" s="782" t="s">
        <v>501</v>
      </c>
    </row>
    <row r="701945" spans="429:429">
      <c r="PM701945" s="782" t="s">
        <v>501</v>
      </c>
    </row>
    <row r="701946" spans="429:429">
      <c r="PM701946" s="782" t="s">
        <v>501</v>
      </c>
    </row>
    <row r="701947" spans="429:429">
      <c r="PM701947" s="782" t="s">
        <v>501</v>
      </c>
    </row>
    <row r="701948" spans="429:429">
      <c r="PM701948" s="782" t="s">
        <v>501</v>
      </c>
    </row>
    <row r="701949" spans="429:429">
      <c r="PM701949" s="782" t="s">
        <v>501</v>
      </c>
    </row>
    <row r="701950" spans="429:429">
      <c r="PM701950" s="782" t="s">
        <v>501</v>
      </c>
    </row>
    <row r="701951" spans="429:429">
      <c r="PM701951" s="782" t="s">
        <v>501</v>
      </c>
    </row>
    <row r="701952" spans="429:429">
      <c r="PM701952" s="782" t="s">
        <v>501</v>
      </c>
    </row>
    <row r="701953" spans="429:429">
      <c r="PM701953" s="782" t="s">
        <v>501</v>
      </c>
    </row>
    <row r="701954" spans="429:429">
      <c r="PM701954" s="782" t="s">
        <v>501</v>
      </c>
    </row>
    <row r="701955" spans="429:429">
      <c r="PM701955" s="782" t="s">
        <v>501</v>
      </c>
    </row>
    <row r="701956" spans="429:429">
      <c r="PM701956" s="782" t="s">
        <v>501</v>
      </c>
    </row>
    <row r="701957" spans="429:429">
      <c r="PM701957" s="782" t="s">
        <v>501</v>
      </c>
    </row>
    <row r="701958" spans="429:429">
      <c r="PM701958" s="782" t="s">
        <v>501</v>
      </c>
    </row>
    <row r="701959" spans="429:429">
      <c r="PM701959" s="782" t="s">
        <v>501</v>
      </c>
    </row>
    <row r="701960" spans="429:429">
      <c r="PM701960" s="782" t="s">
        <v>501</v>
      </c>
    </row>
    <row r="701961" spans="429:429">
      <c r="PM701961" s="782" t="s">
        <v>501</v>
      </c>
    </row>
    <row r="701962" spans="429:429">
      <c r="PM701962" s="782" t="s">
        <v>501</v>
      </c>
    </row>
    <row r="701963" spans="429:429">
      <c r="PM701963" s="782" t="s">
        <v>501</v>
      </c>
    </row>
    <row r="701964" spans="429:429">
      <c r="PM701964" s="782" t="s">
        <v>501</v>
      </c>
    </row>
    <row r="701965" spans="429:429">
      <c r="PM701965" s="782" t="s">
        <v>501</v>
      </c>
    </row>
    <row r="701966" spans="429:429">
      <c r="PM701966" s="782" t="s">
        <v>501</v>
      </c>
    </row>
    <row r="701967" spans="429:429">
      <c r="PM701967" s="782" t="s">
        <v>501</v>
      </c>
    </row>
    <row r="701968" spans="429:429">
      <c r="PM701968" s="782" t="s">
        <v>501</v>
      </c>
    </row>
    <row r="701969" spans="429:429">
      <c r="PM701969" s="782" t="s">
        <v>501</v>
      </c>
    </row>
    <row r="701970" spans="429:429">
      <c r="PM701970" s="782" t="s">
        <v>501</v>
      </c>
    </row>
    <row r="701971" spans="429:429">
      <c r="PM701971" s="782" t="s">
        <v>501</v>
      </c>
    </row>
    <row r="701972" spans="429:429">
      <c r="PM701972" s="782" t="s">
        <v>501</v>
      </c>
    </row>
    <row r="701973" spans="429:429">
      <c r="PM701973" s="782" t="s">
        <v>501</v>
      </c>
    </row>
    <row r="701974" spans="429:429">
      <c r="PM701974" s="782" t="s">
        <v>501</v>
      </c>
    </row>
    <row r="701975" spans="429:429">
      <c r="PM701975" s="782" t="s">
        <v>501</v>
      </c>
    </row>
    <row r="701976" spans="429:429">
      <c r="PM701976" s="782" t="s">
        <v>501</v>
      </c>
    </row>
    <row r="701977" spans="429:429">
      <c r="PM701977" s="782" t="s">
        <v>501</v>
      </c>
    </row>
    <row r="701978" spans="429:429">
      <c r="PM701978" s="782" t="s">
        <v>501</v>
      </c>
    </row>
    <row r="701979" spans="429:429">
      <c r="PM701979" s="782" t="s">
        <v>501</v>
      </c>
    </row>
    <row r="701980" spans="429:429">
      <c r="PM701980" s="782" t="s">
        <v>501</v>
      </c>
    </row>
    <row r="701981" spans="429:429">
      <c r="PM701981" s="782" t="s">
        <v>501</v>
      </c>
    </row>
    <row r="701982" spans="429:429">
      <c r="PM701982" s="782" t="s">
        <v>501</v>
      </c>
    </row>
    <row r="701983" spans="429:429">
      <c r="PM701983" s="782" t="s">
        <v>501</v>
      </c>
    </row>
    <row r="701984" spans="429:429">
      <c r="PM701984" s="782" t="s">
        <v>501</v>
      </c>
    </row>
    <row r="701985" spans="429:429">
      <c r="PM701985" s="782" t="s">
        <v>501</v>
      </c>
    </row>
    <row r="701986" spans="429:429">
      <c r="PM701986" s="782" t="s">
        <v>501</v>
      </c>
    </row>
    <row r="701987" spans="429:429">
      <c r="PM701987" s="782" t="s">
        <v>501</v>
      </c>
    </row>
    <row r="701988" spans="429:429">
      <c r="PM701988" s="782" t="s">
        <v>501</v>
      </c>
    </row>
    <row r="701989" spans="429:429">
      <c r="PM701989" s="782" t="s">
        <v>501</v>
      </c>
    </row>
    <row r="701990" spans="429:429">
      <c r="PM701990" s="782" t="s">
        <v>501</v>
      </c>
    </row>
    <row r="701991" spans="429:429">
      <c r="PM701991" s="782" t="s">
        <v>501</v>
      </c>
    </row>
    <row r="701992" spans="429:429">
      <c r="PM701992" s="782" t="s">
        <v>501</v>
      </c>
    </row>
    <row r="701993" spans="429:429">
      <c r="PM701993" s="782" t="s">
        <v>501</v>
      </c>
    </row>
    <row r="701994" spans="429:429">
      <c r="PM701994" s="782" t="s">
        <v>501</v>
      </c>
    </row>
    <row r="701995" spans="429:429">
      <c r="PM701995" s="782" t="s">
        <v>501</v>
      </c>
    </row>
    <row r="701996" spans="429:429">
      <c r="PM701996" s="782" t="s">
        <v>501</v>
      </c>
    </row>
    <row r="701997" spans="429:429">
      <c r="PM701997" s="782" t="s">
        <v>501</v>
      </c>
    </row>
    <row r="701998" spans="429:429">
      <c r="PM701998" s="782" t="s">
        <v>501</v>
      </c>
    </row>
    <row r="701999" spans="429:429">
      <c r="PM701999" s="782" t="s">
        <v>501</v>
      </c>
    </row>
    <row r="702000" spans="429:429">
      <c r="PM702000" s="782" t="s">
        <v>501</v>
      </c>
    </row>
    <row r="702001" spans="429:429">
      <c r="PM702001" s="782" t="s">
        <v>501</v>
      </c>
    </row>
    <row r="702002" spans="429:429">
      <c r="PM702002" s="782" t="s">
        <v>501</v>
      </c>
    </row>
    <row r="702003" spans="429:429">
      <c r="PM702003" s="782" t="s">
        <v>501</v>
      </c>
    </row>
    <row r="702004" spans="429:429">
      <c r="PM702004" s="782" t="s">
        <v>501</v>
      </c>
    </row>
    <row r="702005" spans="429:429">
      <c r="PM702005" s="782" t="s">
        <v>501</v>
      </c>
    </row>
    <row r="702006" spans="429:429">
      <c r="PM702006" s="782" t="s">
        <v>501</v>
      </c>
    </row>
    <row r="702007" spans="429:429">
      <c r="PM702007" s="782" t="s">
        <v>501</v>
      </c>
    </row>
    <row r="702008" spans="429:429">
      <c r="PM702008" s="782" t="s">
        <v>501</v>
      </c>
    </row>
    <row r="702009" spans="429:429">
      <c r="PM702009" s="782" t="s">
        <v>501</v>
      </c>
    </row>
    <row r="702010" spans="429:429">
      <c r="PM702010" s="782" t="s">
        <v>501</v>
      </c>
    </row>
    <row r="702011" spans="429:429">
      <c r="PM702011" s="782" t="s">
        <v>501</v>
      </c>
    </row>
    <row r="702012" spans="429:429">
      <c r="PM702012" s="782" t="s">
        <v>501</v>
      </c>
    </row>
    <row r="702013" spans="429:429">
      <c r="PM702013" s="782" t="s">
        <v>501</v>
      </c>
    </row>
    <row r="702014" spans="429:429">
      <c r="PM702014" s="782" t="s">
        <v>501</v>
      </c>
    </row>
    <row r="702015" spans="429:429">
      <c r="PM702015" s="782" t="s">
        <v>501</v>
      </c>
    </row>
    <row r="702016" spans="429:429">
      <c r="PM702016" s="782" t="s">
        <v>501</v>
      </c>
    </row>
    <row r="702017" spans="429:429">
      <c r="PM702017" s="782" t="s">
        <v>501</v>
      </c>
    </row>
    <row r="702018" spans="429:429">
      <c r="PM702018" s="782" t="s">
        <v>501</v>
      </c>
    </row>
    <row r="702019" spans="429:429">
      <c r="PM702019" s="782" t="s">
        <v>501</v>
      </c>
    </row>
    <row r="702020" spans="429:429">
      <c r="PM702020" s="782" t="s">
        <v>501</v>
      </c>
    </row>
    <row r="702021" spans="429:429">
      <c r="PM702021" s="782" t="s">
        <v>501</v>
      </c>
    </row>
    <row r="702022" spans="429:429">
      <c r="PM702022" s="782" t="s">
        <v>501</v>
      </c>
    </row>
    <row r="702023" spans="429:429">
      <c r="PM702023" s="782" t="s">
        <v>501</v>
      </c>
    </row>
    <row r="702024" spans="429:429">
      <c r="PM702024" s="782" t="s">
        <v>501</v>
      </c>
    </row>
    <row r="702025" spans="429:429">
      <c r="PM702025" s="782" t="s">
        <v>501</v>
      </c>
    </row>
    <row r="702026" spans="429:429">
      <c r="PM702026" s="782" t="s">
        <v>501</v>
      </c>
    </row>
    <row r="702027" spans="429:429">
      <c r="PM702027" s="782" t="s">
        <v>501</v>
      </c>
    </row>
    <row r="702028" spans="429:429">
      <c r="PM702028" s="782" t="s">
        <v>501</v>
      </c>
    </row>
    <row r="702029" spans="429:429">
      <c r="PM702029" s="782" t="s">
        <v>501</v>
      </c>
    </row>
    <row r="702030" spans="429:429">
      <c r="PM702030" s="782" t="s">
        <v>501</v>
      </c>
    </row>
    <row r="702031" spans="429:429">
      <c r="PM702031" s="782" t="s">
        <v>501</v>
      </c>
    </row>
    <row r="702032" spans="429:429">
      <c r="PM702032" s="782" t="s">
        <v>501</v>
      </c>
    </row>
    <row r="702033" spans="429:429">
      <c r="PM702033" s="782" t="s">
        <v>501</v>
      </c>
    </row>
    <row r="702034" spans="429:429">
      <c r="PM702034" s="782" t="s">
        <v>501</v>
      </c>
    </row>
    <row r="702035" spans="429:429">
      <c r="PM702035" s="782" t="s">
        <v>501</v>
      </c>
    </row>
    <row r="702036" spans="429:429">
      <c r="PM702036" s="782" t="s">
        <v>501</v>
      </c>
    </row>
    <row r="702037" spans="429:429">
      <c r="PM702037" s="782" t="s">
        <v>501</v>
      </c>
    </row>
    <row r="702038" spans="429:429">
      <c r="PM702038" s="782" t="s">
        <v>501</v>
      </c>
    </row>
    <row r="702039" spans="429:429">
      <c r="PM702039" s="782" t="s">
        <v>501</v>
      </c>
    </row>
    <row r="702040" spans="429:429">
      <c r="PM702040" s="782" t="s">
        <v>501</v>
      </c>
    </row>
    <row r="702041" spans="429:429">
      <c r="PM702041" s="782" t="s">
        <v>501</v>
      </c>
    </row>
    <row r="702042" spans="429:429">
      <c r="PM702042" s="782" t="s">
        <v>501</v>
      </c>
    </row>
    <row r="702043" spans="429:429">
      <c r="PM702043" s="782" t="s">
        <v>501</v>
      </c>
    </row>
    <row r="702044" spans="429:429">
      <c r="PM702044" s="782" t="s">
        <v>501</v>
      </c>
    </row>
    <row r="702045" spans="429:429">
      <c r="PM702045" s="782" t="s">
        <v>501</v>
      </c>
    </row>
    <row r="702046" spans="429:429">
      <c r="PM702046" s="782" t="s">
        <v>501</v>
      </c>
    </row>
    <row r="702047" spans="429:429">
      <c r="PM702047" s="782" t="s">
        <v>501</v>
      </c>
    </row>
    <row r="702048" spans="429:429">
      <c r="PM702048" s="782" t="s">
        <v>501</v>
      </c>
    </row>
    <row r="702049" spans="429:429">
      <c r="PM702049" s="782" t="s">
        <v>501</v>
      </c>
    </row>
    <row r="702050" spans="429:429">
      <c r="PM702050" s="782" t="s">
        <v>501</v>
      </c>
    </row>
    <row r="702051" spans="429:429">
      <c r="PM702051" s="782" t="s">
        <v>501</v>
      </c>
    </row>
    <row r="702052" spans="429:429">
      <c r="PM702052" s="782" t="s">
        <v>501</v>
      </c>
    </row>
    <row r="702053" spans="429:429">
      <c r="PM702053" s="782" t="s">
        <v>501</v>
      </c>
    </row>
    <row r="702054" spans="429:429">
      <c r="PM702054" s="782" t="s">
        <v>501</v>
      </c>
    </row>
    <row r="702055" spans="429:429">
      <c r="PM702055" s="782" t="s">
        <v>501</v>
      </c>
    </row>
    <row r="702056" spans="429:429">
      <c r="PM702056" s="782" t="s">
        <v>501</v>
      </c>
    </row>
    <row r="702057" spans="429:429">
      <c r="PM702057" s="782" t="s">
        <v>501</v>
      </c>
    </row>
    <row r="702058" spans="429:429">
      <c r="PM702058" s="782" t="s">
        <v>501</v>
      </c>
    </row>
    <row r="702059" spans="429:429">
      <c r="PM702059" s="782" t="s">
        <v>501</v>
      </c>
    </row>
    <row r="702060" spans="429:429">
      <c r="PM702060" s="782" t="s">
        <v>501</v>
      </c>
    </row>
    <row r="702061" spans="429:429">
      <c r="PM702061" s="782" t="s">
        <v>501</v>
      </c>
    </row>
    <row r="702062" spans="429:429">
      <c r="PM702062" s="782" t="s">
        <v>501</v>
      </c>
    </row>
    <row r="702063" spans="429:429">
      <c r="PM702063" s="782" t="s">
        <v>501</v>
      </c>
    </row>
    <row r="702064" spans="429:429">
      <c r="PM702064" s="782" t="s">
        <v>501</v>
      </c>
    </row>
    <row r="702065" spans="429:429">
      <c r="PM702065" s="782" t="s">
        <v>501</v>
      </c>
    </row>
    <row r="702066" spans="429:429">
      <c r="PM702066" s="782" t="s">
        <v>501</v>
      </c>
    </row>
    <row r="702067" spans="429:429">
      <c r="PM702067" s="782" t="s">
        <v>501</v>
      </c>
    </row>
    <row r="702068" spans="429:429">
      <c r="PM702068" s="782" t="s">
        <v>501</v>
      </c>
    </row>
    <row r="702069" spans="429:429">
      <c r="PM702069" s="782" t="s">
        <v>501</v>
      </c>
    </row>
    <row r="702070" spans="429:429">
      <c r="PM702070" s="782" t="s">
        <v>501</v>
      </c>
    </row>
    <row r="702071" spans="429:429">
      <c r="PM702071" s="782" t="s">
        <v>501</v>
      </c>
    </row>
    <row r="702072" spans="429:429">
      <c r="PM702072" s="782" t="s">
        <v>501</v>
      </c>
    </row>
    <row r="702073" spans="429:429">
      <c r="PM702073" s="782" t="s">
        <v>501</v>
      </c>
    </row>
    <row r="702074" spans="429:429">
      <c r="PM702074" s="782" t="s">
        <v>501</v>
      </c>
    </row>
    <row r="702075" spans="429:429">
      <c r="PM702075" s="782" t="s">
        <v>501</v>
      </c>
    </row>
    <row r="702076" spans="429:429">
      <c r="PM702076" s="782" t="s">
        <v>501</v>
      </c>
    </row>
    <row r="702077" spans="429:429">
      <c r="PM702077" s="782" t="s">
        <v>501</v>
      </c>
    </row>
    <row r="702078" spans="429:429">
      <c r="PM702078" s="782" t="s">
        <v>501</v>
      </c>
    </row>
    <row r="702079" spans="429:429">
      <c r="PM702079" s="782" t="s">
        <v>501</v>
      </c>
    </row>
    <row r="702080" spans="429:429">
      <c r="PM702080" s="782" t="s">
        <v>501</v>
      </c>
    </row>
    <row r="702081" spans="429:429">
      <c r="PM702081" s="782" t="s">
        <v>501</v>
      </c>
    </row>
    <row r="702082" spans="429:429">
      <c r="PM702082" s="782" t="s">
        <v>501</v>
      </c>
    </row>
    <row r="702083" spans="429:429">
      <c r="PM702083" s="782" t="s">
        <v>501</v>
      </c>
    </row>
    <row r="702084" spans="429:429">
      <c r="PM702084" s="782" t="s">
        <v>501</v>
      </c>
    </row>
    <row r="702085" spans="429:429">
      <c r="PM702085" s="782" t="s">
        <v>501</v>
      </c>
    </row>
    <row r="702086" spans="429:429">
      <c r="PM702086" s="782" t="s">
        <v>501</v>
      </c>
    </row>
    <row r="702087" spans="429:429">
      <c r="PM702087" s="782" t="s">
        <v>501</v>
      </c>
    </row>
    <row r="702088" spans="429:429">
      <c r="PM702088" s="782" t="s">
        <v>501</v>
      </c>
    </row>
    <row r="702089" spans="429:429">
      <c r="PM702089" s="782" t="s">
        <v>501</v>
      </c>
    </row>
    <row r="702090" spans="429:429">
      <c r="PM702090" s="782" t="s">
        <v>501</v>
      </c>
    </row>
    <row r="702091" spans="429:429">
      <c r="PM702091" s="782" t="s">
        <v>501</v>
      </c>
    </row>
    <row r="702092" spans="429:429">
      <c r="PM702092" s="782" t="s">
        <v>501</v>
      </c>
    </row>
    <row r="702093" spans="429:429">
      <c r="PM702093" s="782" t="s">
        <v>501</v>
      </c>
    </row>
    <row r="702094" spans="429:429">
      <c r="PM702094" s="782" t="s">
        <v>501</v>
      </c>
    </row>
    <row r="702095" spans="429:429">
      <c r="PM702095" s="782" t="s">
        <v>501</v>
      </c>
    </row>
    <row r="702096" spans="429:429">
      <c r="PM702096" s="782" t="s">
        <v>501</v>
      </c>
    </row>
    <row r="702097" spans="429:429">
      <c r="PM702097" s="782" t="s">
        <v>501</v>
      </c>
    </row>
    <row r="702098" spans="429:429">
      <c r="PM702098" s="782" t="s">
        <v>501</v>
      </c>
    </row>
    <row r="702099" spans="429:429">
      <c r="PM702099" s="782" t="s">
        <v>501</v>
      </c>
    </row>
    <row r="702100" spans="429:429">
      <c r="PM702100" s="782" t="s">
        <v>501</v>
      </c>
    </row>
    <row r="702101" spans="429:429">
      <c r="PM702101" s="782" t="s">
        <v>501</v>
      </c>
    </row>
    <row r="702102" spans="429:429">
      <c r="PM702102" s="782" t="s">
        <v>501</v>
      </c>
    </row>
    <row r="702103" spans="429:429">
      <c r="PM702103" s="782" t="s">
        <v>501</v>
      </c>
    </row>
    <row r="702104" spans="429:429">
      <c r="PM702104" s="782" t="s">
        <v>501</v>
      </c>
    </row>
    <row r="702105" spans="429:429">
      <c r="PM702105" s="782" t="s">
        <v>501</v>
      </c>
    </row>
    <row r="702106" spans="429:429">
      <c r="PM702106" s="782" t="s">
        <v>501</v>
      </c>
    </row>
    <row r="702107" spans="429:429">
      <c r="PM702107" s="782" t="s">
        <v>501</v>
      </c>
    </row>
    <row r="702108" spans="429:429">
      <c r="PM702108" s="782" t="s">
        <v>501</v>
      </c>
    </row>
    <row r="702109" spans="429:429">
      <c r="PM702109" s="782" t="s">
        <v>501</v>
      </c>
    </row>
    <row r="702110" spans="429:429">
      <c r="PM702110" s="782" t="s">
        <v>501</v>
      </c>
    </row>
    <row r="702111" spans="429:429">
      <c r="PM702111" s="782" t="s">
        <v>501</v>
      </c>
    </row>
    <row r="702112" spans="429:429">
      <c r="PM702112" s="782" t="s">
        <v>501</v>
      </c>
    </row>
    <row r="702113" spans="429:429">
      <c r="PM702113" s="782" t="s">
        <v>501</v>
      </c>
    </row>
    <row r="702114" spans="429:429">
      <c r="PM702114" s="782" t="s">
        <v>501</v>
      </c>
    </row>
    <row r="702115" spans="429:429">
      <c r="PM702115" s="782" t="s">
        <v>501</v>
      </c>
    </row>
    <row r="702116" spans="429:429">
      <c r="PM702116" s="782" t="s">
        <v>501</v>
      </c>
    </row>
    <row r="702117" spans="429:429">
      <c r="PM702117" s="782" t="s">
        <v>501</v>
      </c>
    </row>
    <row r="702118" spans="429:429">
      <c r="PM702118" s="782" t="s">
        <v>501</v>
      </c>
    </row>
    <row r="702119" spans="429:429">
      <c r="PM702119" s="782" t="s">
        <v>501</v>
      </c>
    </row>
    <row r="702120" spans="429:429">
      <c r="PM702120" s="782" t="s">
        <v>501</v>
      </c>
    </row>
    <row r="702121" spans="429:429">
      <c r="PM702121" s="782" t="s">
        <v>501</v>
      </c>
    </row>
    <row r="702122" spans="429:429">
      <c r="PM702122" s="782" t="s">
        <v>501</v>
      </c>
    </row>
    <row r="702123" spans="429:429">
      <c r="PM702123" s="782" t="s">
        <v>501</v>
      </c>
    </row>
    <row r="702124" spans="429:429">
      <c r="PM702124" s="782" t="s">
        <v>501</v>
      </c>
    </row>
    <row r="702125" spans="429:429">
      <c r="PM702125" s="782" t="s">
        <v>501</v>
      </c>
    </row>
    <row r="702126" spans="429:429">
      <c r="PM702126" s="782" t="s">
        <v>501</v>
      </c>
    </row>
    <row r="702127" spans="429:429">
      <c r="PM702127" s="782" t="s">
        <v>501</v>
      </c>
    </row>
    <row r="702128" spans="429:429">
      <c r="PM702128" s="782" t="s">
        <v>501</v>
      </c>
    </row>
    <row r="702129" spans="429:429">
      <c r="PM702129" s="782" t="s">
        <v>501</v>
      </c>
    </row>
    <row r="702130" spans="429:429">
      <c r="PM702130" s="782" t="s">
        <v>501</v>
      </c>
    </row>
    <row r="702131" spans="429:429">
      <c r="PM702131" s="782" t="s">
        <v>501</v>
      </c>
    </row>
    <row r="702132" spans="429:429">
      <c r="PM702132" s="782" t="s">
        <v>501</v>
      </c>
    </row>
    <row r="702133" spans="429:429">
      <c r="PM702133" s="782" t="s">
        <v>501</v>
      </c>
    </row>
    <row r="702134" spans="429:429">
      <c r="PM702134" s="782" t="s">
        <v>501</v>
      </c>
    </row>
    <row r="702135" spans="429:429">
      <c r="PM702135" s="782" t="s">
        <v>501</v>
      </c>
    </row>
    <row r="702136" spans="429:429">
      <c r="PM702136" s="782" t="s">
        <v>501</v>
      </c>
    </row>
    <row r="702137" spans="429:429">
      <c r="PM702137" s="782" t="s">
        <v>501</v>
      </c>
    </row>
    <row r="702138" spans="429:429">
      <c r="PM702138" s="782" t="s">
        <v>501</v>
      </c>
    </row>
    <row r="702139" spans="429:429">
      <c r="PM702139" s="782" t="s">
        <v>501</v>
      </c>
    </row>
    <row r="702140" spans="429:429">
      <c r="PM702140" s="782" t="s">
        <v>501</v>
      </c>
    </row>
    <row r="702141" spans="429:429">
      <c r="PM702141" s="782" t="s">
        <v>501</v>
      </c>
    </row>
    <row r="702142" spans="429:429">
      <c r="PM702142" s="782" t="s">
        <v>501</v>
      </c>
    </row>
    <row r="702143" spans="429:429">
      <c r="PM702143" s="782" t="s">
        <v>501</v>
      </c>
    </row>
    <row r="702144" spans="429:429">
      <c r="PM702144" s="782" t="s">
        <v>501</v>
      </c>
    </row>
    <row r="702145" spans="429:429">
      <c r="PM702145" s="782" t="s">
        <v>501</v>
      </c>
    </row>
    <row r="702146" spans="429:429">
      <c r="PM702146" s="782" t="s">
        <v>501</v>
      </c>
    </row>
    <row r="702147" spans="429:429">
      <c r="PM702147" s="782" t="s">
        <v>501</v>
      </c>
    </row>
    <row r="702148" spans="429:429">
      <c r="PM702148" s="782" t="s">
        <v>501</v>
      </c>
    </row>
    <row r="702149" spans="429:429">
      <c r="PM702149" s="782" t="s">
        <v>501</v>
      </c>
    </row>
    <row r="702150" spans="429:429">
      <c r="PM702150" s="782" t="s">
        <v>501</v>
      </c>
    </row>
    <row r="702151" spans="429:429">
      <c r="PM702151" s="782" t="s">
        <v>501</v>
      </c>
    </row>
    <row r="702152" spans="429:429">
      <c r="PM702152" s="782" t="s">
        <v>501</v>
      </c>
    </row>
    <row r="702153" spans="429:429">
      <c r="PM702153" s="782" t="s">
        <v>501</v>
      </c>
    </row>
    <row r="702154" spans="429:429">
      <c r="PM702154" s="782" t="s">
        <v>501</v>
      </c>
    </row>
    <row r="702155" spans="429:429">
      <c r="PM702155" s="782" t="s">
        <v>501</v>
      </c>
    </row>
    <row r="702156" spans="429:429">
      <c r="PM702156" s="782" t="s">
        <v>501</v>
      </c>
    </row>
    <row r="702157" spans="429:429">
      <c r="PM702157" s="782" t="s">
        <v>501</v>
      </c>
    </row>
    <row r="702158" spans="429:429">
      <c r="PM702158" s="782" t="s">
        <v>501</v>
      </c>
    </row>
    <row r="702159" spans="429:429">
      <c r="PM702159" s="782" t="s">
        <v>501</v>
      </c>
    </row>
    <row r="702160" spans="429:429">
      <c r="PM702160" s="782" t="s">
        <v>501</v>
      </c>
    </row>
    <row r="702161" spans="429:429">
      <c r="PM702161" s="782" t="s">
        <v>501</v>
      </c>
    </row>
    <row r="702162" spans="429:429">
      <c r="PM702162" s="782" t="s">
        <v>501</v>
      </c>
    </row>
    <row r="702163" spans="429:429">
      <c r="PM702163" s="782" t="s">
        <v>501</v>
      </c>
    </row>
    <row r="702164" spans="429:429">
      <c r="PM702164" s="782" t="s">
        <v>501</v>
      </c>
    </row>
    <row r="702165" spans="429:429">
      <c r="PM702165" s="782" t="s">
        <v>501</v>
      </c>
    </row>
    <row r="702166" spans="429:429">
      <c r="PM702166" s="782" t="s">
        <v>501</v>
      </c>
    </row>
    <row r="702167" spans="429:429">
      <c r="PM702167" s="782" t="s">
        <v>501</v>
      </c>
    </row>
    <row r="702168" spans="429:429">
      <c r="PM702168" s="782" t="s">
        <v>501</v>
      </c>
    </row>
    <row r="702169" spans="429:429">
      <c r="PM702169" s="782" t="s">
        <v>501</v>
      </c>
    </row>
    <row r="702170" spans="429:429">
      <c r="PM702170" s="782" t="s">
        <v>501</v>
      </c>
    </row>
    <row r="702171" spans="429:429">
      <c r="PM702171" s="782" t="s">
        <v>501</v>
      </c>
    </row>
    <row r="702172" spans="429:429">
      <c r="PM702172" s="782" t="s">
        <v>501</v>
      </c>
    </row>
    <row r="702173" spans="429:429">
      <c r="PM702173" s="782" t="s">
        <v>501</v>
      </c>
    </row>
    <row r="702174" spans="429:429">
      <c r="PM702174" s="782" t="s">
        <v>501</v>
      </c>
    </row>
    <row r="702175" spans="429:429">
      <c r="PM702175" s="782" t="s">
        <v>501</v>
      </c>
    </row>
    <row r="702176" spans="429:429">
      <c r="PM702176" s="782" t="s">
        <v>501</v>
      </c>
    </row>
    <row r="702177" spans="429:429">
      <c r="PM702177" s="782" t="s">
        <v>501</v>
      </c>
    </row>
    <row r="702178" spans="429:429">
      <c r="PM702178" s="782" t="s">
        <v>501</v>
      </c>
    </row>
    <row r="702179" spans="429:429">
      <c r="PM702179" s="782" t="s">
        <v>501</v>
      </c>
    </row>
    <row r="702180" spans="429:429">
      <c r="PM702180" s="782" t="s">
        <v>501</v>
      </c>
    </row>
    <row r="702181" spans="429:429">
      <c r="PM702181" s="782" t="s">
        <v>501</v>
      </c>
    </row>
    <row r="702182" spans="429:429">
      <c r="PM702182" s="782" t="s">
        <v>501</v>
      </c>
    </row>
    <row r="702183" spans="429:429">
      <c r="PM702183" s="782" t="s">
        <v>501</v>
      </c>
    </row>
    <row r="702184" spans="429:429">
      <c r="PM702184" s="782" t="s">
        <v>501</v>
      </c>
    </row>
    <row r="702185" spans="429:429">
      <c r="PM702185" s="782" t="s">
        <v>501</v>
      </c>
    </row>
    <row r="702186" spans="429:429">
      <c r="PM702186" s="782" t="s">
        <v>501</v>
      </c>
    </row>
    <row r="702187" spans="429:429">
      <c r="PM702187" s="782" t="s">
        <v>501</v>
      </c>
    </row>
    <row r="702188" spans="429:429">
      <c r="PM702188" s="782" t="s">
        <v>501</v>
      </c>
    </row>
    <row r="702189" spans="429:429">
      <c r="PM702189" s="782" t="s">
        <v>501</v>
      </c>
    </row>
    <row r="702190" spans="429:429">
      <c r="PM702190" s="782" t="s">
        <v>501</v>
      </c>
    </row>
    <row r="702191" spans="429:429">
      <c r="PM702191" s="782" t="s">
        <v>501</v>
      </c>
    </row>
    <row r="702192" spans="429:429">
      <c r="PM702192" s="782" t="s">
        <v>501</v>
      </c>
    </row>
    <row r="702193" spans="429:429">
      <c r="PM702193" s="782" t="s">
        <v>501</v>
      </c>
    </row>
    <row r="702194" spans="429:429">
      <c r="PM702194" s="782" t="s">
        <v>501</v>
      </c>
    </row>
    <row r="702195" spans="429:429">
      <c r="PM702195" s="782" t="s">
        <v>501</v>
      </c>
    </row>
    <row r="702196" spans="429:429">
      <c r="PM702196" s="782" t="s">
        <v>501</v>
      </c>
    </row>
    <row r="702197" spans="429:429">
      <c r="PM702197" s="782" t="s">
        <v>501</v>
      </c>
    </row>
    <row r="702198" spans="429:429">
      <c r="PM702198" s="782" t="s">
        <v>501</v>
      </c>
    </row>
    <row r="702199" spans="429:429">
      <c r="PM702199" s="782" t="s">
        <v>501</v>
      </c>
    </row>
    <row r="702200" spans="429:429">
      <c r="PM702200" s="782" t="s">
        <v>501</v>
      </c>
    </row>
    <row r="702201" spans="429:429">
      <c r="PM702201" s="782" t="s">
        <v>501</v>
      </c>
    </row>
    <row r="702202" spans="429:429">
      <c r="PM702202" s="782" t="s">
        <v>501</v>
      </c>
    </row>
    <row r="702203" spans="429:429">
      <c r="PM702203" s="782" t="s">
        <v>501</v>
      </c>
    </row>
    <row r="702204" spans="429:429">
      <c r="PM702204" s="782" t="s">
        <v>501</v>
      </c>
    </row>
    <row r="702205" spans="429:429">
      <c r="PM702205" s="782" t="s">
        <v>501</v>
      </c>
    </row>
    <row r="702206" spans="429:429">
      <c r="PM702206" s="782" t="s">
        <v>501</v>
      </c>
    </row>
    <row r="702207" spans="429:429">
      <c r="PM702207" s="782" t="s">
        <v>501</v>
      </c>
    </row>
    <row r="702208" spans="429:429">
      <c r="PM702208" s="782" t="s">
        <v>501</v>
      </c>
    </row>
    <row r="702209" spans="429:429">
      <c r="PM702209" s="782" t="s">
        <v>501</v>
      </c>
    </row>
    <row r="702210" spans="429:429">
      <c r="PM702210" s="782" t="s">
        <v>501</v>
      </c>
    </row>
    <row r="702211" spans="429:429">
      <c r="PM702211" s="782" t="s">
        <v>501</v>
      </c>
    </row>
    <row r="702212" spans="429:429">
      <c r="PM702212" s="782" t="s">
        <v>501</v>
      </c>
    </row>
    <row r="702213" spans="429:429">
      <c r="PM702213" s="782" t="s">
        <v>501</v>
      </c>
    </row>
    <row r="702214" spans="429:429">
      <c r="PM702214" s="782" t="s">
        <v>501</v>
      </c>
    </row>
    <row r="702215" spans="429:429">
      <c r="PM702215" s="782" t="s">
        <v>501</v>
      </c>
    </row>
    <row r="702216" spans="429:429">
      <c r="PM702216" s="782" t="s">
        <v>501</v>
      </c>
    </row>
    <row r="702217" spans="429:429">
      <c r="PM702217" s="782" t="s">
        <v>501</v>
      </c>
    </row>
    <row r="702218" spans="429:429">
      <c r="PM702218" s="782" t="s">
        <v>501</v>
      </c>
    </row>
    <row r="702219" spans="429:429">
      <c r="PM702219" s="782" t="s">
        <v>501</v>
      </c>
    </row>
    <row r="702220" spans="429:429">
      <c r="PM702220" s="782" t="s">
        <v>501</v>
      </c>
    </row>
    <row r="702221" spans="429:429">
      <c r="PM702221" s="782" t="s">
        <v>501</v>
      </c>
    </row>
    <row r="702222" spans="429:429">
      <c r="PM702222" s="782" t="s">
        <v>501</v>
      </c>
    </row>
    <row r="702223" spans="429:429">
      <c r="PM702223" s="782" t="s">
        <v>501</v>
      </c>
    </row>
    <row r="702224" spans="429:429">
      <c r="PM702224" s="782" t="s">
        <v>501</v>
      </c>
    </row>
    <row r="702225" spans="429:429">
      <c r="PM702225" s="782" t="s">
        <v>501</v>
      </c>
    </row>
    <row r="702226" spans="429:429">
      <c r="PM702226" s="782" t="s">
        <v>501</v>
      </c>
    </row>
    <row r="702227" spans="429:429">
      <c r="PM702227" s="782" t="s">
        <v>501</v>
      </c>
    </row>
    <row r="702228" spans="429:429">
      <c r="PM702228" s="782" t="s">
        <v>501</v>
      </c>
    </row>
    <row r="702229" spans="429:429">
      <c r="PM702229" s="782" t="s">
        <v>501</v>
      </c>
    </row>
    <row r="702230" spans="429:429">
      <c r="PM702230" s="782" t="s">
        <v>501</v>
      </c>
    </row>
    <row r="702231" spans="429:429">
      <c r="PM702231" s="782" t="s">
        <v>501</v>
      </c>
    </row>
    <row r="702232" spans="429:429">
      <c r="PM702232" s="782" t="s">
        <v>501</v>
      </c>
    </row>
    <row r="702233" spans="429:429">
      <c r="PM702233" s="782" t="s">
        <v>501</v>
      </c>
    </row>
    <row r="702234" spans="429:429">
      <c r="PM702234" s="782" t="s">
        <v>501</v>
      </c>
    </row>
    <row r="702235" spans="429:429">
      <c r="PM702235" s="782" t="s">
        <v>501</v>
      </c>
    </row>
    <row r="702236" spans="429:429">
      <c r="PM702236" s="782" t="s">
        <v>501</v>
      </c>
    </row>
    <row r="702237" spans="429:429">
      <c r="PM702237" s="782" t="s">
        <v>501</v>
      </c>
    </row>
    <row r="702238" spans="429:429">
      <c r="PM702238" s="782" t="s">
        <v>501</v>
      </c>
    </row>
    <row r="702239" spans="429:429">
      <c r="PM702239" s="782" t="s">
        <v>501</v>
      </c>
    </row>
    <row r="702240" spans="429:429">
      <c r="PM702240" s="782" t="s">
        <v>501</v>
      </c>
    </row>
    <row r="702241" spans="429:429">
      <c r="PM702241" s="782" t="s">
        <v>501</v>
      </c>
    </row>
    <row r="702242" spans="429:429">
      <c r="PM702242" s="782" t="s">
        <v>501</v>
      </c>
    </row>
    <row r="702243" spans="429:429">
      <c r="PM702243" s="782" t="s">
        <v>501</v>
      </c>
    </row>
    <row r="702244" spans="429:429">
      <c r="PM702244" s="782" t="s">
        <v>501</v>
      </c>
    </row>
    <row r="702245" spans="429:429">
      <c r="PM702245" s="782" t="s">
        <v>501</v>
      </c>
    </row>
    <row r="702246" spans="429:429">
      <c r="PM702246" s="782" t="s">
        <v>501</v>
      </c>
    </row>
    <row r="702247" spans="429:429">
      <c r="PM702247" s="782" t="s">
        <v>501</v>
      </c>
    </row>
    <row r="702248" spans="429:429">
      <c r="PM702248" s="782" t="s">
        <v>501</v>
      </c>
    </row>
    <row r="702249" spans="429:429">
      <c r="PM702249" s="782" t="s">
        <v>501</v>
      </c>
    </row>
    <row r="702250" spans="429:429">
      <c r="PM702250" s="782" t="s">
        <v>501</v>
      </c>
    </row>
    <row r="702251" spans="429:429">
      <c r="PM702251" s="782" t="s">
        <v>501</v>
      </c>
    </row>
    <row r="702252" spans="429:429">
      <c r="PM702252" s="782" t="s">
        <v>501</v>
      </c>
    </row>
    <row r="702253" spans="429:429">
      <c r="PM702253" s="782" t="s">
        <v>501</v>
      </c>
    </row>
    <row r="702254" spans="429:429">
      <c r="PM702254" s="782" t="s">
        <v>501</v>
      </c>
    </row>
    <row r="702255" spans="429:429">
      <c r="PM702255" s="782" t="s">
        <v>501</v>
      </c>
    </row>
    <row r="702256" spans="429:429">
      <c r="PM702256" s="782" t="s">
        <v>501</v>
      </c>
    </row>
    <row r="702257" spans="429:429">
      <c r="PM702257" s="782" t="s">
        <v>501</v>
      </c>
    </row>
    <row r="702258" spans="429:429">
      <c r="PM702258" s="782" t="s">
        <v>501</v>
      </c>
    </row>
    <row r="702259" spans="429:429">
      <c r="PM702259" s="782" t="s">
        <v>501</v>
      </c>
    </row>
    <row r="702260" spans="429:429">
      <c r="PM702260" s="782" t="s">
        <v>501</v>
      </c>
    </row>
    <row r="702261" spans="429:429">
      <c r="PM702261" s="782" t="s">
        <v>501</v>
      </c>
    </row>
    <row r="702262" spans="429:429">
      <c r="PM702262" s="782" t="s">
        <v>501</v>
      </c>
    </row>
    <row r="702263" spans="429:429">
      <c r="PM702263" s="782" t="s">
        <v>501</v>
      </c>
    </row>
    <row r="702264" spans="429:429">
      <c r="PM702264" s="782" t="s">
        <v>501</v>
      </c>
    </row>
    <row r="702265" spans="429:429">
      <c r="PM702265" s="782" t="s">
        <v>501</v>
      </c>
    </row>
    <row r="702266" spans="429:429">
      <c r="PM702266" s="782" t="s">
        <v>501</v>
      </c>
    </row>
    <row r="702267" spans="429:429">
      <c r="PM702267" s="782" t="s">
        <v>501</v>
      </c>
    </row>
    <row r="702268" spans="429:429">
      <c r="PM702268" s="782" t="s">
        <v>501</v>
      </c>
    </row>
    <row r="702269" spans="429:429">
      <c r="PM702269" s="782" t="s">
        <v>501</v>
      </c>
    </row>
    <row r="702270" spans="429:429">
      <c r="PM702270" s="782" t="s">
        <v>501</v>
      </c>
    </row>
    <row r="702271" spans="429:429">
      <c r="PM702271" s="782" t="s">
        <v>501</v>
      </c>
    </row>
    <row r="702272" spans="429:429">
      <c r="PM702272" s="782" t="s">
        <v>501</v>
      </c>
    </row>
    <row r="702273" spans="429:429">
      <c r="PM702273" s="782" t="s">
        <v>501</v>
      </c>
    </row>
    <row r="702274" spans="429:429">
      <c r="PM702274" s="782" t="s">
        <v>501</v>
      </c>
    </row>
    <row r="702275" spans="429:429">
      <c r="PM702275" s="782" t="s">
        <v>501</v>
      </c>
    </row>
    <row r="702276" spans="429:429">
      <c r="PM702276" s="782" t="s">
        <v>501</v>
      </c>
    </row>
    <row r="702277" spans="429:429">
      <c r="PM702277" s="782" t="s">
        <v>501</v>
      </c>
    </row>
    <row r="702278" spans="429:429">
      <c r="PM702278" s="782" t="s">
        <v>501</v>
      </c>
    </row>
    <row r="702279" spans="429:429">
      <c r="PM702279" s="782" t="s">
        <v>501</v>
      </c>
    </row>
    <row r="702280" spans="429:429">
      <c r="PM702280" s="782" t="s">
        <v>501</v>
      </c>
    </row>
    <row r="702281" spans="429:429">
      <c r="PM702281" s="782" t="s">
        <v>501</v>
      </c>
    </row>
    <row r="702282" spans="429:429">
      <c r="PM702282" s="782" t="s">
        <v>501</v>
      </c>
    </row>
    <row r="702283" spans="429:429">
      <c r="PM702283" s="782" t="s">
        <v>501</v>
      </c>
    </row>
    <row r="702284" spans="429:429">
      <c r="PM702284" s="782" t="s">
        <v>501</v>
      </c>
    </row>
    <row r="702285" spans="429:429">
      <c r="PM702285" s="782" t="s">
        <v>501</v>
      </c>
    </row>
    <row r="702286" spans="429:429">
      <c r="PM702286" s="782" t="s">
        <v>501</v>
      </c>
    </row>
    <row r="702287" spans="429:429">
      <c r="PM702287" s="782" t="s">
        <v>501</v>
      </c>
    </row>
    <row r="702288" spans="429:429">
      <c r="PM702288" s="782" t="s">
        <v>501</v>
      </c>
    </row>
    <row r="702289" spans="429:429">
      <c r="PM702289" s="782" t="s">
        <v>501</v>
      </c>
    </row>
    <row r="702290" spans="429:429">
      <c r="PM702290" s="782" t="s">
        <v>501</v>
      </c>
    </row>
    <row r="702291" spans="429:429">
      <c r="PM702291" s="782" t="s">
        <v>501</v>
      </c>
    </row>
    <row r="702292" spans="429:429">
      <c r="PM702292" s="782" t="s">
        <v>501</v>
      </c>
    </row>
    <row r="702293" spans="429:429">
      <c r="PM702293" s="782" t="s">
        <v>501</v>
      </c>
    </row>
    <row r="702294" spans="429:429">
      <c r="PM702294" s="782" t="s">
        <v>501</v>
      </c>
    </row>
    <row r="702295" spans="429:429">
      <c r="PM702295" s="782" t="s">
        <v>501</v>
      </c>
    </row>
    <row r="702296" spans="429:429">
      <c r="PM702296" s="782" t="s">
        <v>501</v>
      </c>
    </row>
    <row r="702297" spans="429:429">
      <c r="PM702297" s="782" t="s">
        <v>501</v>
      </c>
    </row>
    <row r="702298" spans="429:429">
      <c r="PM702298" s="782" t="s">
        <v>501</v>
      </c>
    </row>
    <row r="702299" spans="429:429">
      <c r="PM702299" s="782" t="s">
        <v>501</v>
      </c>
    </row>
    <row r="702300" spans="429:429">
      <c r="PM702300" s="782" t="s">
        <v>501</v>
      </c>
    </row>
    <row r="702301" spans="429:429">
      <c r="PM702301" s="782" t="s">
        <v>501</v>
      </c>
    </row>
    <row r="702302" spans="429:429">
      <c r="PM702302" s="782" t="s">
        <v>501</v>
      </c>
    </row>
    <row r="702303" spans="429:429">
      <c r="PM702303" s="782" t="s">
        <v>501</v>
      </c>
    </row>
    <row r="702304" spans="429:429">
      <c r="PM702304" s="782" t="s">
        <v>501</v>
      </c>
    </row>
    <row r="702305" spans="429:429">
      <c r="PM702305" s="782" t="s">
        <v>501</v>
      </c>
    </row>
    <row r="702306" spans="429:429">
      <c r="PM702306" s="782" t="s">
        <v>501</v>
      </c>
    </row>
    <row r="702307" spans="429:429">
      <c r="PM702307" s="782" t="s">
        <v>501</v>
      </c>
    </row>
    <row r="702308" spans="429:429">
      <c r="PM702308" s="782" t="s">
        <v>501</v>
      </c>
    </row>
    <row r="702309" spans="429:429">
      <c r="PM702309" s="782" t="s">
        <v>501</v>
      </c>
    </row>
    <row r="702310" spans="429:429">
      <c r="PM702310" s="782" t="s">
        <v>501</v>
      </c>
    </row>
    <row r="702311" spans="429:429">
      <c r="PM702311" s="782" t="s">
        <v>501</v>
      </c>
    </row>
    <row r="702312" spans="429:429">
      <c r="PM702312" s="782" t="s">
        <v>501</v>
      </c>
    </row>
    <row r="702313" spans="429:429">
      <c r="PM702313" s="782" t="s">
        <v>501</v>
      </c>
    </row>
    <row r="702314" spans="429:429">
      <c r="PM702314" s="782" t="s">
        <v>501</v>
      </c>
    </row>
    <row r="702315" spans="429:429">
      <c r="PM702315" s="782" t="s">
        <v>501</v>
      </c>
    </row>
    <row r="702316" spans="429:429">
      <c r="PM702316" s="782" t="s">
        <v>501</v>
      </c>
    </row>
    <row r="702317" spans="429:429">
      <c r="PM702317" s="782" t="s">
        <v>501</v>
      </c>
    </row>
    <row r="702318" spans="429:429">
      <c r="PM702318" s="782" t="s">
        <v>501</v>
      </c>
    </row>
    <row r="702319" spans="429:429">
      <c r="PM702319" s="782" t="s">
        <v>501</v>
      </c>
    </row>
    <row r="702320" spans="429:429">
      <c r="PM702320" s="782" t="s">
        <v>501</v>
      </c>
    </row>
    <row r="702321" spans="429:429">
      <c r="PM702321" s="782" t="s">
        <v>501</v>
      </c>
    </row>
    <row r="702322" spans="429:429">
      <c r="PM702322" s="782" t="s">
        <v>501</v>
      </c>
    </row>
    <row r="702323" spans="429:429">
      <c r="PM702323" s="782" t="s">
        <v>501</v>
      </c>
    </row>
    <row r="702324" spans="429:429">
      <c r="PM702324" s="782" t="s">
        <v>501</v>
      </c>
    </row>
    <row r="702325" spans="429:429">
      <c r="PM702325" s="782" t="s">
        <v>501</v>
      </c>
    </row>
    <row r="702326" spans="429:429">
      <c r="PM702326" s="782" t="s">
        <v>501</v>
      </c>
    </row>
    <row r="702327" spans="429:429">
      <c r="PM702327" s="782" t="s">
        <v>501</v>
      </c>
    </row>
    <row r="702328" spans="429:429">
      <c r="PM702328" s="782" t="s">
        <v>501</v>
      </c>
    </row>
    <row r="702329" spans="429:429">
      <c r="PM702329" s="782" t="s">
        <v>501</v>
      </c>
    </row>
    <row r="702330" spans="429:429">
      <c r="PM702330" s="782" t="s">
        <v>501</v>
      </c>
    </row>
    <row r="702331" spans="429:429">
      <c r="PM702331" s="782" t="s">
        <v>501</v>
      </c>
    </row>
    <row r="702332" spans="429:429">
      <c r="PM702332" s="782" t="s">
        <v>501</v>
      </c>
    </row>
    <row r="702333" spans="429:429">
      <c r="PM702333" s="782" t="s">
        <v>501</v>
      </c>
    </row>
    <row r="702334" spans="429:429">
      <c r="PM702334" s="782" t="s">
        <v>501</v>
      </c>
    </row>
    <row r="702335" spans="429:429">
      <c r="PM702335" s="782" t="s">
        <v>501</v>
      </c>
    </row>
    <row r="702336" spans="429:429">
      <c r="PM702336" s="782" t="s">
        <v>501</v>
      </c>
    </row>
    <row r="702337" spans="429:429">
      <c r="PM702337" s="782" t="s">
        <v>501</v>
      </c>
    </row>
    <row r="702338" spans="429:429">
      <c r="PM702338" s="782" t="s">
        <v>501</v>
      </c>
    </row>
    <row r="702339" spans="429:429">
      <c r="PM702339" s="782" t="s">
        <v>501</v>
      </c>
    </row>
    <row r="702340" spans="429:429">
      <c r="PM702340" s="782" t="s">
        <v>501</v>
      </c>
    </row>
    <row r="702341" spans="429:429">
      <c r="PM702341" s="782" t="s">
        <v>501</v>
      </c>
    </row>
    <row r="702342" spans="429:429">
      <c r="PM702342" s="782" t="s">
        <v>501</v>
      </c>
    </row>
    <row r="702343" spans="429:429">
      <c r="PM702343" s="782" t="s">
        <v>501</v>
      </c>
    </row>
    <row r="702344" spans="429:429">
      <c r="PM702344" s="782" t="s">
        <v>501</v>
      </c>
    </row>
    <row r="702345" spans="429:429">
      <c r="PM702345" s="782" t="s">
        <v>501</v>
      </c>
    </row>
    <row r="702346" spans="429:429">
      <c r="PM702346" s="782" t="s">
        <v>501</v>
      </c>
    </row>
    <row r="702347" spans="429:429">
      <c r="PM702347" s="782" t="s">
        <v>501</v>
      </c>
    </row>
    <row r="702348" spans="429:429">
      <c r="PM702348" s="782" t="s">
        <v>501</v>
      </c>
    </row>
    <row r="702349" spans="429:429">
      <c r="PM702349" s="782" t="s">
        <v>501</v>
      </c>
    </row>
    <row r="702350" spans="429:429">
      <c r="PM702350" s="782" t="s">
        <v>501</v>
      </c>
    </row>
    <row r="702351" spans="429:429">
      <c r="PM702351" s="782" t="s">
        <v>501</v>
      </c>
    </row>
    <row r="702352" spans="429:429">
      <c r="PM702352" s="782" t="s">
        <v>501</v>
      </c>
    </row>
    <row r="702353" spans="429:429">
      <c r="PM702353" s="782" t="s">
        <v>501</v>
      </c>
    </row>
    <row r="702354" spans="429:429">
      <c r="PM702354" s="782" t="s">
        <v>501</v>
      </c>
    </row>
    <row r="702355" spans="429:429">
      <c r="PM702355" s="782" t="s">
        <v>501</v>
      </c>
    </row>
    <row r="702356" spans="429:429">
      <c r="PM702356" s="782" t="s">
        <v>501</v>
      </c>
    </row>
    <row r="702357" spans="429:429">
      <c r="PM702357" s="782" t="s">
        <v>501</v>
      </c>
    </row>
    <row r="702358" spans="429:429">
      <c r="PM702358" s="782" t="s">
        <v>501</v>
      </c>
    </row>
    <row r="702359" spans="429:429">
      <c r="PM702359" s="782" t="s">
        <v>501</v>
      </c>
    </row>
    <row r="702360" spans="429:429">
      <c r="PM702360" s="782" t="s">
        <v>501</v>
      </c>
    </row>
    <row r="702361" spans="429:429">
      <c r="PM702361" s="782" t="s">
        <v>501</v>
      </c>
    </row>
    <row r="702362" spans="429:429">
      <c r="PM702362" s="782" t="s">
        <v>501</v>
      </c>
    </row>
    <row r="702363" spans="429:429">
      <c r="PM702363" s="782" t="s">
        <v>501</v>
      </c>
    </row>
    <row r="702364" spans="429:429">
      <c r="PM702364" s="782" t="s">
        <v>501</v>
      </c>
    </row>
    <row r="702365" spans="429:429">
      <c r="PM702365" s="782" t="s">
        <v>501</v>
      </c>
    </row>
    <row r="702366" spans="429:429">
      <c r="PM702366" s="782" t="s">
        <v>501</v>
      </c>
    </row>
    <row r="702367" spans="429:429">
      <c r="PM702367" s="782" t="s">
        <v>501</v>
      </c>
    </row>
    <row r="702368" spans="429:429">
      <c r="PM702368" s="782" t="s">
        <v>501</v>
      </c>
    </row>
    <row r="702369" spans="429:429">
      <c r="PM702369" s="782" t="s">
        <v>501</v>
      </c>
    </row>
    <row r="702370" spans="429:429">
      <c r="PM702370" s="782" t="s">
        <v>501</v>
      </c>
    </row>
    <row r="702371" spans="429:429">
      <c r="PM702371" s="782" t="s">
        <v>501</v>
      </c>
    </row>
    <row r="702372" spans="429:429">
      <c r="PM702372" s="782" t="s">
        <v>501</v>
      </c>
    </row>
    <row r="702373" spans="429:429">
      <c r="PM702373" s="782" t="s">
        <v>501</v>
      </c>
    </row>
    <row r="702374" spans="429:429">
      <c r="PM702374" s="782" t="s">
        <v>501</v>
      </c>
    </row>
    <row r="702375" spans="429:429">
      <c r="PM702375" s="782" t="s">
        <v>501</v>
      </c>
    </row>
    <row r="702376" spans="429:429">
      <c r="PM702376" s="782" t="s">
        <v>501</v>
      </c>
    </row>
    <row r="702377" spans="429:429">
      <c r="PM702377" s="782" t="s">
        <v>501</v>
      </c>
    </row>
    <row r="702378" spans="429:429">
      <c r="PM702378" s="782" t="s">
        <v>501</v>
      </c>
    </row>
    <row r="702379" spans="429:429">
      <c r="PM702379" s="782" t="s">
        <v>501</v>
      </c>
    </row>
    <row r="702380" spans="429:429">
      <c r="PM702380" s="782" t="s">
        <v>501</v>
      </c>
    </row>
    <row r="702381" spans="429:429">
      <c r="PM702381" s="782" t="s">
        <v>501</v>
      </c>
    </row>
    <row r="702382" spans="429:429">
      <c r="PM702382" s="782" t="s">
        <v>501</v>
      </c>
    </row>
    <row r="702383" spans="429:429">
      <c r="PM702383" s="782" t="s">
        <v>501</v>
      </c>
    </row>
    <row r="702384" spans="429:429">
      <c r="PM702384" s="782" t="s">
        <v>501</v>
      </c>
    </row>
    <row r="702385" spans="429:429">
      <c r="PM702385" s="782" t="s">
        <v>501</v>
      </c>
    </row>
    <row r="702386" spans="429:429">
      <c r="PM702386" s="782" t="s">
        <v>501</v>
      </c>
    </row>
    <row r="702387" spans="429:429">
      <c r="PM702387" s="782" t="s">
        <v>501</v>
      </c>
    </row>
    <row r="702388" spans="429:429">
      <c r="PM702388" s="782" t="s">
        <v>501</v>
      </c>
    </row>
    <row r="702389" spans="429:429">
      <c r="PM702389" s="782" t="s">
        <v>501</v>
      </c>
    </row>
    <row r="702390" spans="429:429">
      <c r="PM702390" s="782" t="s">
        <v>501</v>
      </c>
    </row>
    <row r="702391" spans="429:429">
      <c r="PM702391" s="782" t="s">
        <v>501</v>
      </c>
    </row>
    <row r="702392" spans="429:429">
      <c r="PM702392" s="782" t="s">
        <v>501</v>
      </c>
    </row>
    <row r="702393" spans="429:429">
      <c r="PM702393" s="782" t="s">
        <v>501</v>
      </c>
    </row>
    <row r="702394" spans="429:429">
      <c r="PM702394" s="782" t="s">
        <v>501</v>
      </c>
    </row>
    <row r="702395" spans="429:429">
      <c r="PM702395" s="782" t="s">
        <v>501</v>
      </c>
    </row>
    <row r="702396" spans="429:429">
      <c r="PM702396" s="782" t="s">
        <v>501</v>
      </c>
    </row>
    <row r="702397" spans="429:429">
      <c r="PM702397" s="782" t="s">
        <v>501</v>
      </c>
    </row>
    <row r="702398" spans="429:429">
      <c r="PM702398" s="782" t="s">
        <v>501</v>
      </c>
    </row>
    <row r="702399" spans="429:429">
      <c r="PM702399" s="782" t="s">
        <v>501</v>
      </c>
    </row>
    <row r="702400" spans="429:429">
      <c r="PM702400" s="782" t="s">
        <v>501</v>
      </c>
    </row>
    <row r="702401" spans="429:429">
      <c r="PM702401" s="782" t="s">
        <v>501</v>
      </c>
    </row>
    <row r="702402" spans="429:429">
      <c r="PM702402" s="782" t="s">
        <v>501</v>
      </c>
    </row>
    <row r="702403" spans="429:429">
      <c r="PM702403" s="782" t="s">
        <v>501</v>
      </c>
    </row>
    <row r="702404" spans="429:429">
      <c r="PM702404" s="782" t="s">
        <v>501</v>
      </c>
    </row>
    <row r="702405" spans="429:429">
      <c r="PM702405" s="782" t="s">
        <v>501</v>
      </c>
    </row>
    <row r="702406" spans="429:429">
      <c r="PM702406" s="782" t="s">
        <v>501</v>
      </c>
    </row>
    <row r="702407" spans="429:429">
      <c r="PM702407" s="782" t="s">
        <v>501</v>
      </c>
    </row>
    <row r="702408" spans="429:429">
      <c r="PM702408" s="782" t="s">
        <v>501</v>
      </c>
    </row>
    <row r="702409" spans="429:429">
      <c r="PM702409" s="782" t="s">
        <v>501</v>
      </c>
    </row>
    <row r="702410" spans="429:429">
      <c r="PM702410" s="782" t="s">
        <v>501</v>
      </c>
    </row>
    <row r="702411" spans="429:429">
      <c r="PM702411" s="782" t="s">
        <v>501</v>
      </c>
    </row>
    <row r="702412" spans="429:429">
      <c r="PM702412" s="782" t="s">
        <v>501</v>
      </c>
    </row>
    <row r="702413" spans="429:429">
      <c r="PM702413" s="782" t="s">
        <v>501</v>
      </c>
    </row>
    <row r="702414" spans="429:429">
      <c r="PM702414" s="782" t="s">
        <v>501</v>
      </c>
    </row>
    <row r="702415" spans="429:429">
      <c r="PM702415" s="782" t="s">
        <v>501</v>
      </c>
    </row>
    <row r="702416" spans="429:429">
      <c r="PM702416" s="782" t="s">
        <v>501</v>
      </c>
    </row>
    <row r="702417" spans="429:429">
      <c r="PM702417" s="782" t="s">
        <v>501</v>
      </c>
    </row>
    <row r="702418" spans="429:429">
      <c r="PM702418" s="782" t="s">
        <v>501</v>
      </c>
    </row>
    <row r="702419" spans="429:429">
      <c r="PM702419" s="782" t="s">
        <v>501</v>
      </c>
    </row>
    <row r="702420" spans="429:429">
      <c r="PM702420" s="782" t="s">
        <v>501</v>
      </c>
    </row>
    <row r="702421" spans="429:429">
      <c r="PM702421" s="782" t="s">
        <v>501</v>
      </c>
    </row>
    <row r="702422" spans="429:429">
      <c r="PM702422" s="782" t="s">
        <v>501</v>
      </c>
    </row>
    <row r="702423" spans="429:429">
      <c r="PM702423" s="782" t="s">
        <v>501</v>
      </c>
    </row>
    <row r="702424" spans="429:429">
      <c r="PM702424" s="782" t="s">
        <v>501</v>
      </c>
    </row>
    <row r="702425" spans="429:429">
      <c r="PM702425" s="782" t="s">
        <v>501</v>
      </c>
    </row>
    <row r="702426" spans="429:429">
      <c r="PM702426" s="782" t="s">
        <v>501</v>
      </c>
    </row>
    <row r="702427" spans="429:429">
      <c r="PM702427" s="782" t="s">
        <v>501</v>
      </c>
    </row>
    <row r="702428" spans="429:429">
      <c r="PM702428" s="782" t="s">
        <v>501</v>
      </c>
    </row>
    <row r="702429" spans="429:429">
      <c r="PM702429" s="782" t="s">
        <v>501</v>
      </c>
    </row>
    <row r="702430" spans="429:429">
      <c r="PM702430" s="782" t="s">
        <v>501</v>
      </c>
    </row>
    <row r="702431" spans="429:429">
      <c r="PM702431" s="782" t="s">
        <v>501</v>
      </c>
    </row>
    <row r="702432" spans="429:429">
      <c r="PM702432" s="782" t="s">
        <v>501</v>
      </c>
    </row>
    <row r="702433" spans="429:429">
      <c r="PM702433" s="782" t="s">
        <v>501</v>
      </c>
    </row>
    <row r="702434" spans="429:429">
      <c r="PM702434" s="782" t="s">
        <v>501</v>
      </c>
    </row>
    <row r="702435" spans="429:429">
      <c r="PM702435" s="782" t="s">
        <v>501</v>
      </c>
    </row>
    <row r="702436" spans="429:429">
      <c r="PM702436" s="782" t="s">
        <v>501</v>
      </c>
    </row>
    <row r="702437" spans="429:429">
      <c r="PM702437" s="782" t="s">
        <v>501</v>
      </c>
    </row>
    <row r="702438" spans="429:429">
      <c r="PM702438" s="782" t="s">
        <v>501</v>
      </c>
    </row>
    <row r="702439" spans="429:429">
      <c r="PM702439" s="782" t="s">
        <v>501</v>
      </c>
    </row>
    <row r="702440" spans="429:429">
      <c r="PM702440" s="782" t="s">
        <v>501</v>
      </c>
    </row>
    <row r="702441" spans="429:429">
      <c r="PM702441" s="782" t="s">
        <v>501</v>
      </c>
    </row>
    <row r="702442" spans="429:429">
      <c r="PM702442" s="782" t="s">
        <v>501</v>
      </c>
    </row>
    <row r="702443" spans="429:429">
      <c r="PM702443" s="782" t="s">
        <v>501</v>
      </c>
    </row>
    <row r="702444" spans="429:429">
      <c r="PM702444" s="782" t="s">
        <v>501</v>
      </c>
    </row>
    <row r="702445" spans="429:429">
      <c r="PM702445" s="782" t="s">
        <v>501</v>
      </c>
    </row>
    <row r="702446" spans="429:429">
      <c r="PM702446" s="782" t="s">
        <v>501</v>
      </c>
    </row>
    <row r="702447" spans="429:429">
      <c r="PM702447" s="782" t="s">
        <v>501</v>
      </c>
    </row>
    <row r="702448" spans="429:429">
      <c r="PM702448" s="782" t="s">
        <v>501</v>
      </c>
    </row>
    <row r="702449" spans="429:429">
      <c r="PM702449" s="782" t="s">
        <v>501</v>
      </c>
    </row>
    <row r="702450" spans="429:429">
      <c r="PM702450" s="782" t="s">
        <v>501</v>
      </c>
    </row>
    <row r="702451" spans="429:429">
      <c r="PM702451" s="782" t="s">
        <v>501</v>
      </c>
    </row>
    <row r="702452" spans="429:429">
      <c r="PM702452" s="782" t="s">
        <v>501</v>
      </c>
    </row>
    <row r="702453" spans="429:429">
      <c r="PM702453" s="782" t="s">
        <v>501</v>
      </c>
    </row>
    <row r="702454" spans="429:429">
      <c r="PM702454" s="782" t="s">
        <v>501</v>
      </c>
    </row>
    <row r="702455" spans="429:429">
      <c r="PM702455" s="782" t="s">
        <v>501</v>
      </c>
    </row>
    <row r="702456" spans="429:429">
      <c r="PM702456" s="782" t="s">
        <v>501</v>
      </c>
    </row>
    <row r="702457" spans="429:429">
      <c r="PM702457" s="782" t="s">
        <v>501</v>
      </c>
    </row>
    <row r="702458" spans="429:429">
      <c r="PM702458" s="782" t="s">
        <v>501</v>
      </c>
    </row>
    <row r="702459" spans="429:429">
      <c r="PM702459" s="782" t="s">
        <v>501</v>
      </c>
    </row>
    <row r="702460" spans="429:429">
      <c r="PM702460" s="782" t="s">
        <v>501</v>
      </c>
    </row>
    <row r="702461" spans="429:429">
      <c r="PM702461" s="782" t="s">
        <v>501</v>
      </c>
    </row>
    <row r="702462" spans="429:429">
      <c r="PM702462" s="782" t="s">
        <v>501</v>
      </c>
    </row>
    <row r="702463" spans="429:429">
      <c r="PM702463" s="782" t="s">
        <v>501</v>
      </c>
    </row>
    <row r="702464" spans="429:429">
      <c r="PM702464" s="782" t="s">
        <v>501</v>
      </c>
    </row>
    <row r="702465" spans="429:429">
      <c r="PM702465" s="782" t="s">
        <v>501</v>
      </c>
    </row>
    <row r="702466" spans="429:429">
      <c r="PM702466" s="782" t="s">
        <v>501</v>
      </c>
    </row>
    <row r="702467" spans="429:429">
      <c r="PM702467" s="782" t="s">
        <v>501</v>
      </c>
    </row>
    <row r="702468" spans="429:429">
      <c r="PM702468" s="782" t="s">
        <v>501</v>
      </c>
    </row>
    <row r="702469" spans="429:429">
      <c r="PM702469" s="782" t="s">
        <v>501</v>
      </c>
    </row>
    <row r="702470" spans="429:429">
      <c r="PM702470" s="782" t="s">
        <v>501</v>
      </c>
    </row>
    <row r="702471" spans="429:429">
      <c r="PM702471" s="782" t="s">
        <v>501</v>
      </c>
    </row>
    <row r="702472" spans="429:429">
      <c r="PM702472" s="782" t="s">
        <v>501</v>
      </c>
    </row>
    <row r="702473" spans="429:429">
      <c r="PM702473" s="782" t="s">
        <v>501</v>
      </c>
    </row>
    <row r="702474" spans="429:429">
      <c r="PM702474" s="782" t="s">
        <v>501</v>
      </c>
    </row>
    <row r="702475" spans="429:429">
      <c r="PM702475" s="782" t="s">
        <v>501</v>
      </c>
    </row>
    <row r="702476" spans="429:429">
      <c r="PM702476" s="782" t="s">
        <v>501</v>
      </c>
    </row>
    <row r="702477" spans="429:429">
      <c r="PM702477" s="782" t="s">
        <v>501</v>
      </c>
    </row>
    <row r="702478" spans="429:429">
      <c r="PM702478" s="782" t="s">
        <v>501</v>
      </c>
    </row>
    <row r="702479" spans="429:429">
      <c r="PM702479" s="782" t="s">
        <v>501</v>
      </c>
    </row>
    <row r="702480" spans="429:429">
      <c r="PM702480" s="782" t="s">
        <v>501</v>
      </c>
    </row>
    <row r="702481" spans="429:429">
      <c r="PM702481" s="782" t="s">
        <v>501</v>
      </c>
    </row>
    <row r="702482" spans="429:429">
      <c r="PM702482" s="782" t="s">
        <v>501</v>
      </c>
    </row>
    <row r="702483" spans="429:429">
      <c r="PM702483" s="782" t="s">
        <v>501</v>
      </c>
    </row>
    <row r="702484" spans="429:429">
      <c r="PM702484" s="782" t="s">
        <v>501</v>
      </c>
    </row>
    <row r="702485" spans="429:429">
      <c r="PM702485" s="782" t="s">
        <v>501</v>
      </c>
    </row>
    <row r="702486" spans="429:429">
      <c r="PM702486" s="782" t="s">
        <v>501</v>
      </c>
    </row>
    <row r="702487" spans="429:429">
      <c r="PM702487" s="782" t="s">
        <v>501</v>
      </c>
    </row>
    <row r="702488" spans="429:429">
      <c r="PM702488" s="782" t="s">
        <v>501</v>
      </c>
    </row>
    <row r="702489" spans="429:429">
      <c r="PM702489" s="782" t="s">
        <v>501</v>
      </c>
    </row>
    <row r="702490" spans="429:429">
      <c r="PM702490" s="782" t="s">
        <v>501</v>
      </c>
    </row>
    <row r="702491" spans="429:429">
      <c r="PM702491" s="782" t="s">
        <v>501</v>
      </c>
    </row>
    <row r="702492" spans="429:429">
      <c r="PM702492" s="782" t="s">
        <v>501</v>
      </c>
    </row>
    <row r="702493" spans="429:429">
      <c r="PM702493" s="782" t="s">
        <v>501</v>
      </c>
    </row>
    <row r="702494" spans="429:429">
      <c r="PM702494" s="782" t="s">
        <v>501</v>
      </c>
    </row>
    <row r="702495" spans="429:429">
      <c r="PM702495" s="782" t="s">
        <v>501</v>
      </c>
    </row>
    <row r="702496" spans="429:429">
      <c r="PM702496" s="782" t="s">
        <v>501</v>
      </c>
    </row>
    <row r="702497" spans="429:429">
      <c r="PM702497" s="782" t="s">
        <v>501</v>
      </c>
    </row>
    <row r="702498" spans="429:429">
      <c r="PM702498" s="782" t="s">
        <v>501</v>
      </c>
    </row>
    <row r="702499" spans="429:429">
      <c r="PM702499" s="782" t="s">
        <v>501</v>
      </c>
    </row>
    <row r="702500" spans="429:429">
      <c r="PM702500" s="782" t="s">
        <v>501</v>
      </c>
    </row>
    <row r="702501" spans="429:429">
      <c r="PM702501" s="782" t="s">
        <v>501</v>
      </c>
    </row>
    <row r="702502" spans="429:429">
      <c r="PM702502" s="782" t="s">
        <v>501</v>
      </c>
    </row>
    <row r="702503" spans="429:429">
      <c r="PM702503" s="782" t="s">
        <v>501</v>
      </c>
    </row>
    <row r="702504" spans="429:429">
      <c r="PM702504" s="782" t="s">
        <v>501</v>
      </c>
    </row>
    <row r="702505" spans="429:429">
      <c r="PM702505" s="782" t="s">
        <v>501</v>
      </c>
    </row>
    <row r="702506" spans="429:429">
      <c r="PM702506" s="782" t="s">
        <v>501</v>
      </c>
    </row>
    <row r="702507" spans="429:429">
      <c r="PM702507" s="782" t="s">
        <v>501</v>
      </c>
    </row>
    <row r="702508" spans="429:429">
      <c r="PM702508" s="782" t="s">
        <v>501</v>
      </c>
    </row>
    <row r="702509" spans="429:429">
      <c r="PM702509" s="782" t="s">
        <v>501</v>
      </c>
    </row>
    <row r="702510" spans="429:429">
      <c r="PM702510" s="782" t="s">
        <v>501</v>
      </c>
    </row>
    <row r="702511" spans="429:429">
      <c r="PM702511" s="782" t="s">
        <v>501</v>
      </c>
    </row>
    <row r="702512" spans="429:429">
      <c r="PM702512" s="782" t="s">
        <v>501</v>
      </c>
    </row>
    <row r="702513" spans="429:429">
      <c r="PM702513" s="782" t="s">
        <v>501</v>
      </c>
    </row>
    <row r="702514" spans="429:429">
      <c r="PM702514" s="782" t="s">
        <v>501</v>
      </c>
    </row>
    <row r="702515" spans="429:429">
      <c r="PM702515" s="782" t="s">
        <v>501</v>
      </c>
    </row>
    <row r="702516" spans="429:429">
      <c r="PM702516" s="782" t="s">
        <v>501</v>
      </c>
    </row>
    <row r="702517" spans="429:429">
      <c r="PM702517" s="782" t="s">
        <v>501</v>
      </c>
    </row>
    <row r="702518" spans="429:429">
      <c r="PM702518" s="782" t="s">
        <v>501</v>
      </c>
    </row>
    <row r="702519" spans="429:429">
      <c r="PM702519" s="782" t="s">
        <v>501</v>
      </c>
    </row>
    <row r="702520" spans="429:429">
      <c r="PM702520" s="782" t="s">
        <v>501</v>
      </c>
    </row>
    <row r="702521" spans="429:429">
      <c r="PM702521" s="782" t="s">
        <v>501</v>
      </c>
    </row>
    <row r="702522" spans="429:429">
      <c r="PM702522" s="782" t="s">
        <v>501</v>
      </c>
    </row>
    <row r="702523" spans="429:429">
      <c r="PM702523" s="782" t="s">
        <v>501</v>
      </c>
    </row>
    <row r="702524" spans="429:429">
      <c r="PM702524" s="782" t="s">
        <v>501</v>
      </c>
    </row>
    <row r="702525" spans="429:429">
      <c r="PM702525" s="782" t="s">
        <v>501</v>
      </c>
    </row>
    <row r="702526" spans="429:429">
      <c r="PM702526" s="782" t="s">
        <v>501</v>
      </c>
    </row>
    <row r="702527" spans="429:429">
      <c r="PM702527" s="782" t="s">
        <v>501</v>
      </c>
    </row>
    <row r="702528" spans="429:429">
      <c r="PM702528" s="782" t="s">
        <v>501</v>
      </c>
    </row>
    <row r="702529" spans="429:429">
      <c r="PM702529" s="782" t="s">
        <v>501</v>
      </c>
    </row>
    <row r="702530" spans="429:429">
      <c r="PM702530" s="782" t="s">
        <v>501</v>
      </c>
    </row>
    <row r="702531" spans="429:429">
      <c r="PM702531" s="782" t="s">
        <v>501</v>
      </c>
    </row>
    <row r="702532" spans="429:429">
      <c r="PM702532" s="782" t="s">
        <v>501</v>
      </c>
    </row>
    <row r="702533" spans="429:429">
      <c r="PM702533" s="782" t="s">
        <v>501</v>
      </c>
    </row>
    <row r="702534" spans="429:429">
      <c r="PM702534" s="782" t="s">
        <v>501</v>
      </c>
    </row>
    <row r="702535" spans="429:429">
      <c r="PM702535" s="782" t="s">
        <v>501</v>
      </c>
    </row>
    <row r="702536" spans="429:429">
      <c r="PM702536" s="782" t="s">
        <v>501</v>
      </c>
    </row>
    <row r="702537" spans="429:429">
      <c r="PM702537" s="782" t="s">
        <v>501</v>
      </c>
    </row>
    <row r="702538" spans="429:429">
      <c r="PM702538" s="782" t="s">
        <v>501</v>
      </c>
    </row>
    <row r="702539" spans="429:429">
      <c r="PM702539" s="782" t="s">
        <v>501</v>
      </c>
    </row>
    <row r="702540" spans="429:429">
      <c r="PM702540" s="782" t="s">
        <v>501</v>
      </c>
    </row>
    <row r="702541" spans="429:429">
      <c r="PM702541" s="782" t="s">
        <v>501</v>
      </c>
    </row>
    <row r="702542" spans="429:429">
      <c r="PM702542" s="782" t="s">
        <v>501</v>
      </c>
    </row>
    <row r="702543" spans="429:429">
      <c r="PM702543" s="782" t="s">
        <v>501</v>
      </c>
    </row>
    <row r="702544" spans="429:429">
      <c r="PM702544" s="782" t="s">
        <v>501</v>
      </c>
    </row>
    <row r="702545" spans="429:429">
      <c r="PM702545" s="782" t="s">
        <v>501</v>
      </c>
    </row>
    <row r="702546" spans="429:429">
      <c r="PM702546" s="782" t="s">
        <v>501</v>
      </c>
    </row>
    <row r="702547" spans="429:429">
      <c r="PM702547" s="782" t="s">
        <v>501</v>
      </c>
    </row>
    <row r="702548" spans="429:429">
      <c r="PM702548" s="782" t="s">
        <v>501</v>
      </c>
    </row>
    <row r="702549" spans="429:429">
      <c r="PM702549" s="782" t="s">
        <v>501</v>
      </c>
    </row>
    <row r="702550" spans="429:429">
      <c r="PM702550" s="782" t="s">
        <v>501</v>
      </c>
    </row>
    <row r="702551" spans="429:429">
      <c r="PM702551" s="782" t="s">
        <v>501</v>
      </c>
    </row>
    <row r="702552" spans="429:429">
      <c r="PM702552" s="782" t="s">
        <v>501</v>
      </c>
    </row>
    <row r="702553" spans="429:429">
      <c r="PM702553" s="782" t="s">
        <v>501</v>
      </c>
    </row>
    <row r="702554" spans="429:429">
      <c r="PM702554" s="782" t="s">
        <v>501</v>
      </c>
    </row>
    <row r="702555" spans="429:429">
      <c r="PM702555" s="782" t="s">
        <v>501</v>
      </c>
    </row>
    <row r="702556" spans="429:429">
      <c r="PM702556" s="782" t="s">
        <v>501</v>
      </c>
    </row>
    <row r="702557" spans="429:429">
      <c r="PM702557" s="782" t="s">
        <v>501</v>
      </c>
    </row>
    <row r="702558" spans="429:429">
      <c r="PM702558" s="782" t="s">
        <v>501</v>
      </c>
    </row>
    <row r="702559" spans="429:429">
      <c r="PM702559" s="782" t="s">
        <v>501</v>
      </c>
    </row>
    <row r="702560" spans="429:429">
      <c r="PM702560" s="782" t="s">
        <v>501</v>
      </c>
    </row>
    <row r="702561" spans="429:429">
      <c r="PM702561" s="782" t="s">
        <v>501</v>
      </c>
    </row>
    <row r="702562" spans="429:429">
      <c r="PM702562" s="782" t="s">
        <v>501</v>
      </c>
    </row>
    <row r="702563" spans="429:429">
      <c r="PM702563" s="782" t="s">
        <v>501</v>
      </c>
    </row>
    <row r="702564" spans="429:429">
      <c r="PM702564" s="782" t="s">
        <v>501</v>
      </c>
    </row>
    <row r="702565" spans="429:429">
      <c r="PM702565" s="782" t="s">
        <v>501</v>
      </c>
    </row>
    <row r="702566" spans="429:429">
      <c r="PM702566" s="782" t="s">
        <v>501</v>
      </c>
    </row>
    <row r="702567" spans="429:429">
      <c r="PM702567" s="782" t="s">
        <v>501</v>
      </c>
    </row>
    <row r="702568" spans="429:429">
      <c r="PM702568" s="782" t="s">
        <v>501</v>
      </c>
    </row>
    <row r="702569" spans="429:429">
      <c r="PM702569" s="782" t="s">
        <v>501</v>
      </c>
    </row>
    <row r="702570" spans="429:429">
      <c r="PM702570" s="782" t="s">
        <v>501</v>
      </c>
    </row>
    <row r="702571" spans="429:429">
      <c r="PM702571" s="782" t="s">
        <v>501</v>
      </c>
    </row>
    <row r="702572" spans="429:429">
      <c r="PM702572" s="782" t="s">
        <v>501</v>
      </c>
    </row>
    <row r="702573" spans="429:429">
      <c r="PM702573" s="782" t="s">
        <v>501</v>
      </c>
    </row>
    <row r="702574" spans="429:429">
      <c r="PM702574" s="782" t="s">
        <v>501</v>
      </c>
    </row>
    <row r="702575" spans="429:429">
      <c r="PM702575" s="782" t="s">
        <v>501</v>
      </c>
    </row>
    <row r="702576" spans="429:429">
      <c r="PM702576" s="782" t="s">
        <v>501</v>
      </c>
    </row>
    <row r="702577" spans="429:429">
      <c r="PM702577" s="782" t="s">
        <v>501</v>
      </c>
    </row>
    <row r="702578" spans="429:429">
      <c r="PM702578" s="782" t="s">
        <v>501</v>
      </c>
    </row>
    <row r="702579" spans="429:429">
      <c r="PM702579" s="782" t="s">
        <v>501</v>
      </c>
    </row>
    <row r="702580" spans="429:429">
      <c r="PM702580" s="782" t="s">
        <v>501</v>
      </c>
    </row>
    <row r="702581" spans="429:429">
      <c r="PM702581" s="782" t="s">
        <v>501</v>
      </c>
    </row>
    <row r="702582" spans="429:429">
      <c r="PM702582" s="782" t="s">
        <v>501</v>
      </c>
    </row>
    <row r="702583" spans="429:429">
      <c r="PM702583" s="782" t="s">
        <v>501</v>
      </c>
    </row>
    <row r="702584" spans="429:429">
      <c r="PM702584" s="782" t="s">
        <v>501</v>
      </c>
    </row>
    <row r="702585" spans="429:429">
      <c r="PM702585" s="782" t="s">
        <v>501</v>
      </c>
    </row>
    <row r="702586" spans="429:429">
      <c r="PM702586" s="782" t="s">
        <v>501</v>
      </c>
    </row>
    <row r="702587" spans="429:429">
      <c r="PM702587" s="782" t="s">
        <v>501</v>
      </c>
    </row>
    <row r="702588" spans="429:429">
      <c r="PM702588" s="782" t="s">
        <v>501</v>
      </c>
    </row>
    <row r="702589" spans="429:429">
      <c r="PM702589" s="782" t="s">
        <v>501</v>
      </c>
    </row>
    <row r="702590" spans="429:429">
      <c r="PM702590" s="782" t="s">
        <v>501</v>
      </c>
    </row>
    <row r="702591" spans="429:429">
      <c r="PM702591" s="782" t="s">
        <v>501</v>
      </c>
    </row>
    <row r="702592" spans="429:429">
      <c r="PM702592" s="782" t="s">
        <v>501</v>
      </c>
    </row>
    <row r="702593" spans="429:429">
      <c r="PM702593" s="782" t="s">
        <v>501</v>
      </c>
    </row>
    <row r="702594" spans="429:429">
      <c r="PM702594" s="782" t="s">
        <v>501</v>
      </c>
    </row>
    <row r="702595" spans="429:429">
      <c r="PM702595" s="782" t="s">
        <v>501</v>
      </c>
    </row>
    <row r="702596" spans="429:429">
      <c r="PM702596" s="782" t="s">
        <v>501</v>
      </c>
    </row>
    <row r="702597" spans="429:429">
      <c r="PM702597" s="782" t="s">
        <v>501</v>
      </c>
    </row>
    <row r="702598" spans="429:429">
      <c r="PM702598" s="782" t="s">
        <v>501</v>
      </c>
    </row>
    <row r="702599" spans="429:429">
      <c r="PM702599" s="782" t="s">
        <v>501</v>
      </c>
    </row>
    <row r="702600" spans="429:429">
      <c r="PM702600" s="782" t="s">
        <v>501</v>
      </c>
    </row>
    <row r="702601" spans="429:429">
      <c r="PM702601" s="782" t="s">
        <v>501</v>
      </c>
    </row>
    <row r="702602" spans="429:429">
      <c r="PM702602" s="782" t="s">
        <v>501</v>
      </c>
    </row>
    <row r="702603" spans="429:429">
      <c r="PM702603" s="782" t="s">
        <v>501</v>
      </c>
    </row>
    <row r="702604" spans="429:429">
      <c r="PM702604" s="782" t="s">
        <v>501</v>
      </c>
    </row>
    <row r="702605" spans="429:429">
      <c r="PM702605" s="782" t="s">
        <v>501</v>
      </c>
    </row>
    <row r="702606" spans="429:429">
      <c r="PM702606" s="782" t="s">
        <v>501</v>
      </c>
    </row>
    <row r="702607" spans="429:429">
      <c r="PM702607" s="782" t="s">
        <v>501</v>
      </c>
    </row>
    <row r="702608" spans="429:429">
      <c r="PM702608" s="782" t="s">
        <v>501</v>
      </c>
    </row>
    <row r="702609" spans="429:429">
      <c r="PM702609" s="782" t="s">
        <v>501</v>
      </c>
    </row>
    <row r="702610" spans="429:429">
      <c r="PM702610" s="782" t="s">
        <v>501</v>
      </c>
    </row>
    <row r="702611" spans="429:429">
      <c r="PM702611" s="782" t="s">
        <v>501</v>
      </c>
    </row>
    <row r="702612" spans="429:429">
      <c r="PM702612" s="782" t="s">
        <v>501</v>
      </c>
    </row>
    <row r="702613" spans="429:429">
      <c r="PM702613" s="782" t="s">
        <v>501</v>
      </c>
    </row>
    <row r="702614" spans="429:429">
      <c r="PM702614" s="782" t="s">
        <v>501</v>
      </c>
    </row>
    <row r="702615" spans="429:429">
      <c r="PM702615" s="782" t="s">
        <v>501</v>
      </c>
    </row>
    <row r="702616" spans="429:429">
      <c r="PM702616" s="782" t="s">
        <v>501</v>
      </c>
    </row>
    <row r="702617" spans="429:429">
      <c r="PM702617" s="782" t="s">
        <v>501</v>
      </c>
    </row>
    <row r="702618" spans="429:429">
      <c r="PM702618" s="782" t="s">
        <v>501</v>
      </c>
    </row>
    <row r="702619" spans="429:429">
      <c r="PM702619" s="782" t="s">
        <v>501</v>
      </c>
    </row>
    <row r="702620" spans="429:429">
      <c r="PM702620" s="782" t="s">
        <v>501</v>
      </c>
    </row>
    <row r="702621" spans="429:429">
      <c r="PM702621" s="782" t="s">
        <v>501</v>
      </c>
    </row>
    <row r="702622" spans="429:429">
      <c r="PM702622" s="782" t="s">
        <v>501</v>
      </c>
    </row>
    <row r="702623" spans="429:429">
      <c r="PM702623" s="782" t="s">
        <v>501</v>
      </c>
    </row>
    <row r="702624" spans="429:429">
      <c r="PM702624" s="782" t="s">
        <v>501</v>
      </c>
    </row>
    <row r="702625" spans="429:429">
      <c r="PM702625" s="782" t="s">
        <v>501</v>
      </c>
    </row>
    <row r="702626" spans="429:429">
      <c r="PM702626" s="782" t="s">
        <v>501</v>
      </c>
    </row>
    <row r="702627" spans="429:429">
      <c r="PM702627" s="782" t="s">
        <v>501</v>
      </c>
    </row>
    <row r="702628" spans="429:429">
      <c r="PM702628" s="782" t="s">
        <v>501</v>
      </c>
    </row>
    <row r="702629" spans="429:429">
      <c r="PM702629" s="782" t="s">
        <v>501</v>
      </c>
    </row>
    <row r="702630" spans="429:429">
      <c r="PM702630" s="782" t="s">
        <v>501</v>
      </c>
    </row>
    <row r="702631" spans="429:429">
      <c r="PM702631" s="782" t="s">
        <v>501</v>
      </c>
    </row>
    <row r="702632" spans="429:429">
      <c r="PM702632" s="782" t="s">
        <v>501</v>
      </c>
    </row>
    <row r="702633" spans="429:429">
      <c r="PM702633" s="782" t="s">
        <v>501</v>
      </c>
    </row>
    <row r="702634" spans="429:429">
      <c r="PM702634" s="782" t="s">
        <v>501</v>
      </c>
    </row>
    <row r="702635" spans="429:429">
      <c r="PM702635" s="782" t="s">
        <v>501</v>
      </c>
    </row>
    <row r="702636" spans="429:429">
      <c r="PM702636" s="782" t="s">
        <v>501</v>
      </c>
    </row>
    <row r="702637" spans="429:429">
      <c r="PM702637" s="782" t="s">
        <v>501</v>
      </c>
    </row>
    <row r="702638" spans="429:429">
      <c r="PM702638" s="782" t="s">
        <v>501</v>
      </c>
    </row>
    <row r="702639" spans="429:429">
      <c r="PM702639" s="782" t="s">
        <v>501</v>
      </c>
    </row>
    <row r="702640" spans="429:429">
      <c r="PM702640" s="782" t="s">
        <v>501</v>
      </c>
    </row>
    <row r="702641" spans="429:429">
      <c r="PM702641" s="782" t="s">
        <v>501</v>
      </c>
    </row>
    <row r="702642" spans="429:429">
      <c r="PM702642" s="782" t="s">
        <v>501</v>
      </c>
    </row>
    <row r="702643" spans="429:429">
      <c r="PM702643" s="782" t="s">
        <v>501</v>
      </c>
    </row>
    <row r="702644" spans="429:429">
      <c r="PM702644" s="782" t="s">
        <v>501</v>
      </c>
    </row>
    <row r="702645" spans="429:429">
      <c r="PM702645" s="782" t="s">
        <v>501</v>
      </c>
    </row>
    <row r="702646" spans="429:429">
      <c r="PM702646" s="782" t="s">
        <v>501</v>
      </c>
    </row>
    <row r="702647" spans="429:429">
      <c r="PM702647" s="782" t="s">
        <v>501</v>
      </c>
    </row>
    <row r="702648" spans="429:429">
      <c r="PM702648" s="782" t="s">
        <v>501</v>
      </c>
    </row>
    <row r="702649" spans="429:429">
      <c r="PM702649" s="782" t="s">
        <v>501</v>
      </c>
    </row>
    <row r="702650" spans="429:429">
      <c r="PM702650" s="782" t="s">
        <v>501</v>
      </c>
    </row>
    <row r="702651" spans="429:429">
      <c r="PM702651" s="782" t="s">
        <v>501</v>
      </c>
    </row>
    <row r="702652" spans="429:429">
      <c r="PM702652" s="782" t="s">
        <v>501</v>
      </c>
    </row>
    <row r="702653" spans="429:429">
      <c r="PM702653" s="782" t="s">
        <v>501</v>
      </c>
    </row>
    <row r="702654" spans="429:429">
      <c r="PM702654" s="782" t="s">
        <v>501</v>
      </c>
    </row>
    <row r="702655" spans="429:429">
      <c r="PM702655" s="782" t="s">
        <v>501</v>
      </c>
    </row>
    <row r="702656" spans="429:429">
      <c r="PM702656" s="782" t="s">
        <v>501</v>
      </c>
    </row>
    <row r="702657" spans="429:429">
      <c r="PM702657" s="782" t="s">
        <v>501</v>
      </c>
    </row>
    <row r="702658" spans="429:429">
      <c r="PM702658" s="782" t="s">
        <v>501</v>
      </c>
    </row>
    <row r="702659" spans="429:429">
      <c r="PM702659" s="782" t="s">
        <v>501</v>
      </c>
    </row>
    <row r="702660" spans="429:429">
      <c r="PM702660" s="782" t="s">
        <v>501</v>
      </c>
    </row>
    <row r="702661" spans="429:429">
      <c r="PM702661" s="782" t="s">
        <v>501</v>
      </c>
    </row>
    <row r="702662" spans="429:429">
      <c r="PM702662" s="782" t="s">
        <v>501</v>
      </c>
    </row>
    <row r="702663" spans="429:429">
      <c r="PM702663" s="782" t="s">
        <v>501</v>
      </c>
    </row>
    <row r="702664" spans="429:429">
      <c r="PM702664" s="782" t="s">
        <v>501</v>
      </c>
    </row>
    <row r="702665" spans="429:429">
      <c r="PM702665" s="782" t="s">
        <v>501</v>
      </c>
    </row>
    <row r="702666" spans="429:429">
      <c r="PM702666" s="782" t="s">
        <v>501</v>
      </c>
    </row>
    <row r="702667" spans="429:429">
      <c r="PM702667" s="782" t="s">
        <v>501</v>
      </c>
    </row>
    <row r="702668" spans="429:429">
      <c r="PM702668" s="782" t="s">
        <v>501</v>
      </c>
    </row>
    <row r="702669" spans="429:429">
      <c r="PM702669" s="782" t="s">
        <v>501</v>
      </c>
    </row>
    <row r="702670" spans="429:429">
      <c r="PM702670" s="782" t="s">
        <v>501</v>
      </c>
    </row>
    <row r="702671" spans="429:429">
      <c r="PM702671" s="782" t="s">
        <v>501</v>
      </c>
    </row>
    <row r="702672" spans="429:429">
      <c r="PM702672" s="782" t="s">
        <v>501</v>
      </c>
    </row>
    <row r="702673" spans="429:429">
      <c r="PM702673" s="782" t="s">
        <v>501</v>
      </c>
    </row>
    <row r="702674" spans="429:429">
      <c r="PM702674" s="782" t="s">
        <v>501</v>
      </c>
    </row>
    <row r="702675" spans="429:429">
      <c r="PM702675" s="782" t="s">
        <v>501</v>
      </c>
    </row>
    <row r="702676" spans="429:429">
      <c r="PM702676" s="782" t="s">
        <v>501</v>
      </c>
    </row>
    <row r="702677" spans="429:429">
      <c r="PM702677" s="782" t="s">
        <v>501</v>
      </c>
    </row>
    <row r="702678" spans="429:429">
      <c r="PM702678" s="782" t="s">
        <v>501</v>
      </c>
    </row>
    <row r="702679" spans="429:429">
      <c r="PM702679" s="782" t="s">
        <v>501</v>
      </c>
    </row>
    <row r="702680" spans="429:429">
      <c r="PM702680" s="782" t="s">
        <v>501</v>
      </c>
    </row>
    <row r="702681" spans="429:429">
      <c r="PM702681" s="782" t="s">
        <v>501</v>
      </c>
    </row>
    <row r="702682" spans="429:429">
      <c r="PM702682" s="782" t="s">
        <v>501</v>
      </c>
    </row>
    <row r="702683" spans="429:429">
      <c r="PM702683" s="782" t="s">
        <v>501</v>
      </c>
    </row>
    <row r="702684" spans="429:429">
      <c r="PM702684" s="782" t="s">
        <v>501</v>
      </c>
    </row>
    <row r="702685" spans="429:429">
      <c r="PM702685" s="782" t="s">
        <v>501</v>
      </c>
    </row>
    <row r="702686" spans="429:429">
      <c r="PM702686" s="782" t="s">
        <v>501</v>
      </c>
    </row>
    <row r="702687" spans="429:429">
      <c r="PM702687" s="782" t="s">
        <v>501</v>
      </c>
    </row>
    <row r="702688" spans="429:429">
      <c r="PM702688" s="782" t="s">
        <v>501</v>
      </c>
    </row>
    <row r="702689" spans="429:429">
      <c r="PM702689" s="782" t="s">
        <v>501</v>
      </c>
    </row>
    <row r="702690" spans="429:429">
      <c r="PM702690" s="782" t="s">
        <v>501</v>
      </c>
    </row>
    <row r="702691" spans="429:429">
      <c r="PM702691" s="782" t="s">
        <v>501</v>
      </c>
    </row>
    <row r="702692" spans="429:429">
      <c r="PM702692" s="782" t="s">
        <v>501</v>
      </c>
    </row>
    <row r="702693" spans="429:429">
      <c r="PM702693" s="782" t="s">
        <v>501</v>
      </c>
    </row>
    <row r="702694" spans="429:429">
      <c r="PM702694" s="782" t="s">
        <v>501</v>
      </c>
    </row>
    <row r="702695" spans="429:429">
      <c r="PM702695" s="782" t="s">
        <v>501</v>
      </c>
    </row>
    <row r="702696" spans="429:429">
      <c r="PM702696" s="782" t="s">
        <v>501</v>
      </c>
    </row>
    <row r="702697" spans="429:429">
      <c r="PM702697" s="782" t="s">
        <v>501</v>
      </c>
    </row>
    <row r="702698" spans="429:429">
      <c r="PM702698" s="782" t="s">
        <v>501</v>
      </c>
    </row>
    <row r="702699" spans="429:429">
      <c r="PM702699" s="782" t="s">
        <v>501</v>
      </c>
    </row>
    <row r="702700" spans="429:429">
      <c r="PM702700" s="782" t="s">
        <v>501</v>
      </c>
    </row>
    <row r="702701" spans="429:429">
      <c r="PM702701" s="782" t="s">
        <v>501</v>
      </c>
    </row>
    <row r="702702" spans="429:429">
      <c r="PM702702" s="782" t="s">
        <v>501</v>
      </c>
    </row>
    <row r="702703" spans="429:429">
      <c r="PM702703" s="782" t="s">
        <v>501</v>
      </c>
    </row>
    <row r="702704" spans="429:429">
      <c r="PM702704" s="782" t="s">
        <v>501</v>
      </c>
    </row>
    <row r="702705" spans="429:429">
      <c r="PM702705" s="782" t="s">
        <v>501</v>
      </c>
    </row>
    <row r="702706" spans="429:429">
      <c r="PM702706" s="782" t="s">
        <v>501</v>
      </c>
    </row>
    <row r="702707" spans="429:429">
      <c r="PM702707" s="782" t="s">
        <v>501</v>
      </c>
    </row>
    <row r="702708" spans="429:429">
      <c r="PM702708" s="782" t="s">
        <v>501</v>
      </c>
    </row>
    <row r="702709" spans="429:429">
      <c r="PM702709" s="782" t="s">
        <v>501</v>
      </c>
    </row>
    <row r="702710" spans="429:429">
      <c r="PM702710" s="782" t="s">
        <v>501</v>
      </c>
    </row>
    <row r="702711" spans="429:429">
      <c r="PM702711" s="782" t="s">
        <v>501</v>
      </c>
    </row>
    <row r="702712" spans="429:429">
      <c r="PM702712" s="782" t="s">
        <v>501</v>
      </c>
    </row>
    <row r="702713" spans="429:429">
      <c r="PM702713" s="782" t="s">
        <v>501</v>
      </c>
    </row>
    <row r="702714" spans="429:429">
      <c r="PM702714" s="782" t="s">
        <v>501</v>
      </c>
    </row>
    <row r="702715" spans="429:429">
      <c r="PM702715" s="782" t="s">
        <v>501</v>
      </c>
    </row>
    <row r="702716" spans="429:429">
      <c r="PM702716" s="782" t="s">
        <v>501</v>
      </c>
    </row>
    <row r="702717" spans="429:429">
      <c r="PM702717" s="782" t="s">
        <v>501</v>
      </c>
    </row>
    <row r="702718" spans="429:429">
      <c r="PM702718" s="782" t="s">
        <v>501</v>
      </c>
    </row>
    <row r="702719" spans="429:429">
      <c r="PM702719" s="782" t="s">
        <v>501</v>
      </c>
    </row>
    <row r="702720" spans="429:429">
      <c r="PM702720" s="782" t="s">
        <v>501</v>
      </c>
    </row>
    <row r="702721" spans="429:429">
      <c r="PM702721" s="782" t="s">
        <v>501</v>
      </c>
    </row>
    <row r="702722" spans="429:429">
      <c r="PM702722" s="782" t="s">
        <v>501</v>
      </c>
    </row>
    <row r="702723" spans="429:429">
      <c r="PM702723" s="782" t="s">
        <v>501</v>
      </c>
    </row>
    <row r="702724" spans="429:429">
      <c r="PM702724" s="782" t="s">
        <v>501</v>
      </c>
    </row>
    <row r="702725" spans="429:429">
      <c r="PM702725" s="782" t="s">
        <v>501</v>
      </c>
    </row>
    <row r="702726" spans="429:429">
      <c r="PM702726" s="782" t="s">
        <v>501</v>
      </c>
    </row>
    <row r="702727" spans="429:429">
      <c r="PM702727" s="782" t="s">
        <v>501</v>
      </c>
    </row>
    <row r="702728" spans="429:429">
      <c r="PM702728" s="782" t="s">
        <v>501</v>
      </c>
    </row>
    <row r="702729" spans="429:429">
      <c r="PM702729" s="782" t="s">
        <v>501</v>
      </c>
    </row>
    <row r="702730" spans="429:429">
      <c r="PM702730" s="782" t="s">
        <v>501</v>
      </c>
    </row>
    <row r="702731" spans="429:429">
      <c r="PM702731" s="782" t="s">
        <v>501</v>
      </c>
    </row>
    <row r="702732" spans="429:429">
      <c r="PM702732" s="782" t="s">
        <v>501</v>
      </c>
    </row>
    <row r="702733" spans="429:429">
      <c r="PM702733" s="782" t="s">
        <v>501</v>
      </c>
    </row>
    <row r="702734" spans="429:429">
      <c r="PM702734" s="782" t="s">
        <v>501</v>
      </c>
    </row>
    <row r="702735" spans="429:429">
      <c r="PM702735" s="782" t="s">
        <v>501</v>
      </c>
    </row>
    <row r="702736" spans="429:429">
      <c r="PM702736" s="782" t="s">
        <v>501</v>
      </c>
    </row>
    <row r="702737" spans="429:429">
      <c r="PM702737" s="782" t="s">
        <v>501</v>
      </c>
    </row>
    <row r="702738" spans="429:429">
      <c r="PM702738" s="782" t="s">
        <v>501</v>
      </c>
    </row>
    <row r="702739" spans="429:429">
      <c r="PM702739" s="782" t="s">
        <v>501</v>
      </c>
    </row>
    <row r="702740" spans="429:429">
      <c r="PM702740" s="782" t="s">
        <v>501</v>
      </c>
    </row>
    <row r="702741" spans="429:429">
      <c r="PM702741" s="782" t="s">
        <v>501</v>
      </c>
    </row>
    <row r="702742" spans="429:429">
      <c r="PM702742" s="782" t="s">
        <v>501</v>
      </c>
    </row>
    <row r="702743" spans="429:429">
      <c r="PM702743" s="782" t="s">
        <v>501</v>
      </c>
    </row>
    <row r="702744" spans="429:429">
      <c r="PM702744" s="782" t="s">
        <v>501</v>
      </c>
    </row>
    <row r="702745" spans="429:429">
      <c r="PM702745" s="782" t="s">
        <v>501</v>
      </c>
    </row>
    <row r="702746" spans="429:429">
      <c r="PM702746" s="782" t="s">
        <v>501</v>
      </c>
    </row>
    <row r="702747" spans="429:429">
      <c r="PM702747" s="782" t="s">
        <v>501</v>
      </c>
    </row>
    <row r="702748" spans="429:429">
      <c r="PM702748" s="782" t="s">
        <v>501</v>
      </c>
    </row>
    <row r="702749" spans="429:429">
      <c r="PM702749" s="782" t="s">
        <v>501</v>
      </c>
    </row>
    <row r="702750" spans="429:429">
      <c r="PM702750" s="782" t="s">
        <v>501</v>
      </c>
    </row>
    <row r="702751" spans="429:429">
      <c r="PM702751" s="782" t="s">
        <v>501</v>
      </c>
    </row>
    <row r="702752" spans="429:429">
      <c r="PM702752" s="782" t="s">
        <v>501</v>
      </c>
    </row>
    <row r="702753" spans="429:429">
      <c r="PM702753" s="782" t="s">
        <v>501</v>
      </c>
    </row>
    <row r="702754" spans="429:429">
      <c r="PM702754" s="782" t="s">
        <v>501</v>
      </c>
    </row>
    <row r="702755" spans="429:429">
      <c r="PM702755" s="782" t="s">
        <v>501</v>
      </c>
    </row>
    <row r="702756" spans="429:429">
      <c r="PM702756" s="782" t="s">
        <v>501</v>
      </c>
    </row>
    <row r="702757" spans="429:429">
      <c r="PM702757" s="782" t="s">
        <v>501</v>
      </c>
    </row>
    <row r="702758" spans="429:429">
      <c r="PM702758" s="782" t="s">
        <v>501</v>
      </c>
    </row>
    <row r="702759" spans="429:429">
      <c r="PM702759" s="782" t="s">
        <v>501</v>
      </c>
    </row>
    <row r="702760" spans="429:429">
      <c r="PM702760" s="782" t="s">
        <v>501</v>
      </c>
    </row>
    <row r="702761" spans="429:429">
      <c r="PM702761" s="782" t="s">
        <v>501</v>
      </c>
    </row>
    <row r="702762" spans="429:429">
      <c r="PM702762" s="782" t="s">
        <v>501</v>
      </c>
    </row>
    <row r="702763" spans="429:429">
      <c r="PM702763" s="782" t="s">
        <v>501</v>
      </c>
    </row>
    <row r="702764" spans="429:429">
      <c r="PM702764" s="782" t="s">
        <v>501</v>
      </c>
    </row>
    <row r="702765" spans="429:429">
      <c r="PM702765" s="782" t="s">
        <v>501</v>
      </c>
    </row>
    <row r="702766" spans="429:429">
      <c r="PM702766" s="782" t="s">
        <v>501</v>
      </c>
    </row>
    <row r="702767" spans="429:429">
      <c r="PM702767" s="782" t="s">
        <v>501</v>
      </c>
    </row>
    <row r="702768" spans="429:429">
      <c r="PM702768" s="782" t="s">
        <v>501</v>
      </c>
    </row>
    <row r="702769" spans="429:429">
      <c r="PM702769" s="782" t="s">
        <v>501</v>
      </c>
    </row>
    <row r="702770" spans="429:429">
      <c r="PM702770" s="782" t="s">
        <v>501</v>
      </c>
    </row>
    <row r="702771" spans="429:429">
      <c r="PM702771" s="782" t="s">
        <v>501</v>
      </c>
    </row>
    <row r="702772" spans="429:429">
      <c r="PM702772" s="782" t="s">
        <v>501</v>
      </c>
    </row>
    <row r="702773" spans="429:429">
      <c r="PM702773" s="782" t="s">
        <v>501</v>
      </c>
    </row>
    <row r="702774" spans="429:429">
      <c r="PM702774" s="782" t="s">
        <v>501</v>
      </c>
    </row>
    <row r="702775" spans="429:429">
      <c r="PM702775" s="782" t="s">
        <v>501</v>
      </c>
    </row>
    <row r="702776" spans="429:429">
      <c r="PM702776" s="782" t="s">
        <v>501</v>
      </c>
    </row>
    <row r="702777" spans="429:429">
      <c r="PM702777" s="782" t="s">
        <v>501</v>
      </c>
    </row>
    <row r="702778" spans="429:429">
      <c r="PM702778" s="782" t="s">
        <v>501</v>
      </c>
    </row>
    <row r="702779" spans="429:429">
      <c r="PM702779" s="782" t="s">
        <v>501</v>
      </c>
    </row>
    <row r="702780" spans="429:429">
      <c r="PM702780" s="782" t="s">
        <v>501</v>
      </c>
    </row>
    <row r="702781" spans="429:429">
      <c r="PM702781" s="782" t="s">
        <v>501</v>
      </c>
    </row>
    <row r="702782" spans="429:429">
      <c r="PM702782" s="782" t="s">
        <v>501</v>
      </c>
    </row>
    <row r="702783" spans="429:429">
      <c r="PM702783" s="782" t="s">
        <v>501</v>
      </c>
    </row>
    <row r="702784" spans="429:429">
      <c r="PM702784" s="782" t="s">
        <v>501</v>
      </c>
    </row>
    <row r="702785" spans="429:429">
      <c r="PM702785" s="782" t="s">
        <v>501</v>
      </c>
    </row>
    <row r="702786" spans="429:429">
      <c r="PM702786" s="782" t="s">
        <v>501</v>
      </c>
    </row>
    <row r="702787" spans="429:429">
      <c r="PM702787" s="782" t="s">
        <v>501</v>
      </c>
    </row>
    <row r="702788" spans="429:429">
      <c r="PM702788" s="782" t="s">
        <v>501</v>
      </c>
    </row>
    <row r="702789" spans="429:429">
      <c r="PM702789" s="782" t="s">
        <v>501</v>
      </c>
    </row>
    <row r="702790" spans="429:429">
      <c r="PM702790" s="782" t="s">
        <v>501</v>
      </c>
    </row>
    <row r="702791" spans="429:429">
      <c r="PM702791" s="782" t="s">
        <v>501</v>
      </c>
    </row>
    <row r="702792" spans="429:429">
      <c r="PM702792" s="782" t="s">
        <v>501</v>
      </c>
    </row>
    <row r="702793" spans="429:429">
      <c r="PM702793" s="782" t="s">
        <v>501</v>
      </c>
    </row>
    <row r="702794" spans="429:429">
      <c r="PM702794" s="782" t="s">
        <v>501</v>
      </c>
    </row>
    <row r="702795" spans="429:429">
      <c r="PM702795" s="782" t="s">
        <v>501</v>
      </c>
    </row>
    <row r="702796" spans="429:429">
      <c r="PM702796" s="782" t="s">
        <v>501</v>
      </c>
    </row>
    <row r="702797" spans="429:429">
      <c r="PM702797" s="782" t="s">
        <v>501</v>
      </c>
    </row>
    <row r="702798" spans="429:429">
      <c r="PM702798" s="782" t="s">
        <v>501</v>
      </c>
    </row>
    <row r="702799" spans="429:429">
      <c r="PM702799" s="782" t="s">
        <v>501</v>
      </c>
    </row>
    <row r="702800" spans="429:429">
      <c r="PM702800" s="782" t="s">
        <v>501</v>
      </c>
    </row>
    <row r="702801" spans="429:429">
      <c r="PM702801" s="782" t="s">
        <v>501</v>
      </c>
    </row>
    <row r="702802" spans="429:429">
      <c r="PM702802" s="782" t="s">
        <v>501</v>
      </c>
    </row>
    <row r="702803" spans="429:429">
      <c r="PM702803" s="782" t="s">
        <v>501</v>
      </c>
    </row>
    <row r="702804" spans="429:429">
      <c r="PM702804" s="782" t="s">
        <v>501</v>
      </c>
    </row>
    <row r="702805" spans="429:429">
      <c r="PM702805" s="782" t="s">
        <v>501</v>
      </c>
    </row>
    <row r="702806" spans="429:429">
      <c r="PM702806" s="782" t="s">
        <v>501</v>
      </c>
    </row>
    <row r="702807" spans="429:429">
      <c r="PM702807" s="782" t="s">
        <v>501</v>
      </c>
    </row>
    <row r="702808" spans="429:429">
      <c r="PM702808" s="782" t="s">
        <v>501</v>
      </c>
    </row>
    <row r="702809" spans="429:429">
      <c r="PM702809" s="782" t="s">
        <v>501</v>
      </c>
    </row>
    <row r="702810" spans="429:429">
      <c r="PM702810" s="782" t="s">
        <v>501</v>
      </c>
    </row>
    <row r="702811" spans="429:429">
      <c r="PM702811" s="782" t="s">
        <v>501</v>
      </c>
    </row>
    <row r="702812" spans="429:429">
      <c r="PM702812" s="782" t="s">
        <v>501</v>
      </c>
    </row>
    <row r="702813" spans="429:429">
      <c r="PM702813" s="782" t="s">
        <v>501</v>
      </c>
    </row>
    <row r="702814" spans="429:429">
      <c r="PM702814" s="782" t="s">
        <v>501</v>
      </c>
    </row>
    <row r="702815" spans="429:429">
      <c r="PM702815" s="782" t="s">
        <v>501</v>
      </c>
    </row>
    <row r="702816" spans="429:429">
      <c r="PM702816" s="782" t="s">
        <v>501</v>
      </c>
    </row>
    <row r="702817" spans="429:429">
      <c r="PM702817" s="782" t="s">
        <v>501</v>
      </c>
    </row>
    <row r="702818" spans="429:429">
      <c r="PM702818" s="782" t="s">
        <v>501</v>
      </c>
    </row>
    <row r="702819" spans="429:429">
      <c r="PM702819" s="782" t="s">
        <v>501</v>
      </c>
    </row>
    <row r="702820" spans="429:429">
      <c r="PM702820" s="782" t="s">
        <v>501</v>
      </c>
    </row>
    <row r="702821" spans="429:429">
      <c r="PM702821" s="782" t="s">
        <v>501</v>
      </c>
    </row>
    <row r="702822" spans="429:429">
      <c r="PM702822" s="782" t="s">
        <v>501</v>
      </c>
    </row>
    <row r="702823" spans="429:429">
      <c r="PM702823" s="782" t="s">
        <v>501</v>
      </c>
    </row>
    <row r="702824" spans="429:429">
      <c r="PM702824" s="782" t="s">
        <v>501</v>
      </c>
    </row>
    <row r="702825" spans="429:429">
      <c r="PM702825" s="782" t="s">
        <v>501</v>
      </c>
    </row>
    <row r="702826" spans="429:429">
      <c r="PM702826" s="782" t="s">
        <v>501</v>
      </c>
    </row>
    <row r="702827" spans="429:429">
      <c r="PM702827" s="782" t="s">
        <v>501</v>
      </c>
    </row>
    <row r="702828" spans="429:429">
      <c r="PM702828" s="782" t="s">
        <v>501</v>
      </c>
    </row>
    <row r="702829" spans="429:429">
      <c r="PM702829" s="782" t="s">
        <v>501</v>
      </c>
    </row>
    <row r="702830" spans="429:429">
      <c r="PM702830" s="782" t="s">
        <v>501</v>
      </c>
    </row>
    <row r="702831" spans="429:429">
      <c r="PM702831" s="782" t="s">
        <v>501</v>
      </c>
    </row>
    <row r="702832" spans="429:429">
      <c r="PM702832" s="782" t="s">
        <v>501</v>
      </c>
    </row>
    <row r="702833" spans="429:429">
      <c r="PM702833" s="782" t="s">
        <v>501</v>
      </c>
    </row>
    <row r="702834" spans="429:429">
      <c r="PM702834" s="782" t="s">
        <v>501</v>
      </c>
    </row>
    <row r="702835" spans="429:429">
      <c r="PM702835" s="782" t="s">
        <v>501</v>
      </c>
    </row>
    <row r="702836" spans="429:429">
      <c r="PM702836" s="782" t="s">
        <v>501</v>
      </c>
    </row>
    <row r="702837" spans="429:429">
      <c r="PM702837" s="782" t="s">
        <v>501</v>
      </c>
    </row>
    <row r="702838" spans="429:429">
      <c r="PM702838" s="782" t="s">
        <v>501</v>
      </c>
    </row>
    <row r="702839" spans="429:429">
      <c r="PM702839" s="782" t="s">
        <v>501</v>
      </c>
    </row>
    <row r="702840" spans="429:429">
      <c r="PM702840" s="782" t="s">
        <v>501</v>
      </c>
    </row>
    <row r="702841" spans="429:429">
      <c r="PM702841" s="782" t="s">
        <v>501</v>
      </c>
    </row>
    <row r="702842" spans="429:429">
      <c r="PM702842" s="782" t="s">
        <v>501</v>
      </c>
    </row>
    <row r="702843" spans="429:429">
      <c r="PM702843" s="782" t="s">
        <v>501</v>
      </c>
    </row>
    <row r="702844" spans="429:429">
      <c r="PM702844" s="782" t="s">
        <v>501</v>
      </c>
    </row>
    <row r="702845" spans="429:429">
      <c r="PM702845" s="782" t="s">
        <v>501</v>
      </c>
    </row>
    <row r="702846" spans="429:429">
      <c r="PM702846" s="782" t="s">
        <v>501</v>
      </c>
    </row>
    <row r="702847" spans="429:429">
      <c r="PM702847" s="782" t="s">
        <v>501</v>
      </c>
    </row>
    <row r="702848" spans="429:429">
      <c r="PM702848" s="782" t="s">
        <v>501</v>
      </c>
    </row>
    <row r="702849" spans="429:429">
      <c r="PM702849" s="782" t="s">
        <v>501</v>
      </c>
    </row>
    <row r="702850" spans="429:429">
      <c r="PM702850" s="782" t="s">
        <v>501</v>
      </c>
    </row>
    <row r="702851" spans="429:429">
      <c r="PM702851" s="782" t="s">
        <v>501</v>
      </c>
    </row>
    <row r="702852" spans="429:429">
      <c r="PM702852" s="782" t="s">
        <v>501</v>
      </c>
    </row>
    <row r="702853" spans="429:429">
      <c r="PM702853" s="782" t="s">
        <v>501</v>
      </c>
    </row>
    <row r="702854" spans="429:429">
      <c r="PM702854" s="782" t="s">
        <v>501</v>
      </c>
    </row>
    <row r="702855" spans="429:429">
      <c r="PM702855" s="782" t="s">
        <v>501</v>
      </c>
    </row>
    <row r="702856" spans="429:429">
      <c r="PM702856" s="782" t="s">
        <v>501</v>
      </c>
    </row>
    <row r="702857" spans="429:429">
      <c r="PM702857" s="782" t="s">
        <v>501</v>
      </c>
    </row>
    <row r="702858" spans="429:429">
      <c r="PM702858" s="782" t="s">
        <v>501</v>
      </c>
    </row>
    <row r="702859" spans="429:429">
      <c r="PM702859" s="782" t="s">
        <v>501</v>
      </c>
    </row>
    <row r="702860" spans="429:429">
      <c r="PM702860" s="782" t="s">
        <v>501</v>
      </c>
    </row>
    <row r="702861" spans="429:429">
      <c r="PM702861" s="782" t="s">
        <v>501</v>
      </c>
    </row>
    <row r="702862" spans="429:429">
      <c r="PM702862" s="782" t="s">
        <v>501</v>
      </c>
    </row>
    <row r="702863" spans="429:429">
      <c r="PM702863" s="782" t="s">
        <v>501</v>
      </c>
    </row>
    <row r="702864" spans="429:429">
      <c r="PM702864" s="782" t="s">
        <v>501</v>
      </c>
    </row>
    <row r="702865" spans="429:429">
      <c r="PM702865" s="782" t="s">
        <v>501</v>
      </c>
    </row>
    <row r="702866" spans="429:429">
      <c r="PM702866" s="782" t="s">
        <v>501</v>
      </c>
    </row>
    <row r="702867" spans="429:429">
      <c r="PM702867" s="782" t="s">
        <v>501</v>
      </c>
    </row>
    <row r="702868" spans="429:429">
      <c r="PM702868" s="782" t="s">
        <v>501</v>
      </c>
    </row>
    <row r="702869" spans="429:429">
      <c r="PM702869" s="782" t="s">
        <v>501</v>
      </c>
    </row>
    <row r="702870" spans="429:429">
      <c r="PM702870" s="782" t="s">
        <v>501</v>
      </c>
    </row>
    <row r="702871" spans="429:429">
      <c r="PM702871" s="782" t="s">
        <v>501</v>
      </c>
    </row>
    <row r="702872" spans="429:429">
      <c r="PM702872" s="782" t="s">
        <v>501</v>
      </c>
    </row>
    <row r="702873" spans="429:429">
      <c r="PM702873" s="782" t="s">
        <v>501</v>
      </c>
    </row>
    <row r="702874" spans="429:429">
      <c r="PM702874" s="782" t="s">
        <v>501</v>
      </c>
    </row>
    <row r="702875" spans="429:429">
      <c r="PM702875" s="782" t="s">
        <v>501</v>
      </c>
    </row>
    <row r="702876" spans="429:429">
      <c r="PM702876" s="782" t="s">
        <v>501</v>
      </c>
    </row>
    <row r="702877" spans="429:429">
      <c r="PM702877" s="782" t="s">
        <v>501</v>
      </c>
    </row>
    <row r="702878" spans="429:429">
      <c r="PM702878" s="782" t="s">
        <v>501</v>
      </c>
    </row>
    <row r="702879" spans="429:429">
      <c r="PM702879" s="782" t="s">
        <v>501</v>
      </c>
    </row>
    <row r="702880" spans="429:429">
      <c r="PM702880" s="782" t="s">
        <v>501</v>
      </c>
    </row>
    <row r="702881" spans="429:429">
      <c r="PM702881" s="782" t="s">
        <v>501</v>
      </c>
    </row>
    <row r="702882" spans="429:429">
      <c r="PM702882" s="782" t="s">
        <v>501</v>
      </c>
    </row>
    <row r="702883" spans="429:429">
      <c r="PM702883" s="782" t="s">
        <v>501</v>
      </c>
    </row>
    <row r="702884" spans="429:429">
      <c r="PM702884" s="782" t="s">
        <v>501</v>
      </c>
    </row>
    <row r="702885" spans="429:429">
      <c r="PM702885" s="782" t="s">
        <v>501</v>
      </c>
    </row>
    <row r="702886" spans="429:429">
      <c r="PM702886" s="782" t="s">
        <v>501</v>
      </c>
    </row>
    <row r="702887" spans="429:429">
      <c r="PM702887" s="782" t="s">
        <v>501</v>
      </c>
    </row>
    <row r="702888" spans="429:429">
      <c r="PM702888" s="782" t="s">
        <v>501</v>
      </c>
    </row>
    <row r="702889" spans="429:429">
      <c r="PM702889" s="782" t="s">
        <v>501</v>
      </c>
    </row>
    <row r="702890" spans="429:429">
      <c r="PM702890" s="782" t="s">
        <v>501</v>
      </c>
    </row>
    <row r="702891" spans="429:429">
      <c r="PM702891" s="782" t="s">
        <v>501</v>
      </c>
    </row>
    <row r="702892" spans="429:429">
      <c r="PM702892" s="782" t="s">
        <v>501</v>
      </c>
    </row>
    <row r="702893" spans="429:429">
      <c r="PM702893" s="782" t="s">
        <v>501</v>
      </c>
    </row>
    <row r="702894" spans="429:429">
      <c r="PM702894" s="782" t="s">
        <v>501</v>
      </c>
    </row>
    <row r="702895" spans="429:429">
      <c r="PM702895" s="782" t="s">
        <v>501</v>
      </c>
    </row>
    <row r="702896" spans="429:429">
      <c r="PM702896" s="782" t="s">
        <v>501</v>
      </c>
    </row>
    <row r="702897" spans="429:429">
      <c r="PM702897" s="782" t="s">
        <v>501</v>
      </c>
    </row>
    <row r="702898" spans="429:429">
      <c r="PM702898" s="782" t="s">
        <v>501</v>
      </c>
    </row>
    <row r="702899" spans="429:429">
      <c r="PM702899" s="782" t="s">
        <v>501</v>
      </c>
    </row>
    <row r="702900" spans="429:429">
      <c r="PM702900" s="782" t="s">
        <v>501</v>
      </c>
    </row>
    <row r="702901" spans="429:429">
      <c r="PM702901" s="782" t="s">
        <v>501</v>
      </c>
    </row>
    <row r="702902" spans="429:429">
      <c r="PM702902" s="782" t="s">
        <v>501</v>
      </c>
    </row>
    <row r="702903" spans="429:429">
      <c r="PM702903" s="782" t="s">
        <v>501</v>
      </c>
    </row>
    <row r="702904" spans="429:429">
      <c r="PM702904" s="782" t="s">
        <v>501</v>
      </c>
    </row>
    <row r="702905" spans="429:429">
      <c r="PM702905" s="782" t="s">
        <v>501</v>
      </c>
    </row>
    <row r="702906" spans="429:429">
      <c r="PM702906" s="782" t="s">
        <v>501</v>
      </c>
    </row>
    <row r="702907" spans="429:429">
      <c r="PM702907" s="782" t="s">
        <v>501</v>
      </c>
    </row>
    <row r="702908" spans="429:429">
      <c r="PM702908" s="782" t="s">
        <v>501</v>
      </c>
    </row>
    <row r="702909" spans="429:429">
      <c r="PM702909" s="782" t="s">
        <v>501</v>
      </c>
    </row>
    <row r="702910" spans="429:429">
      <c r="PM702910" s="782" t="s">
        <v>501</v>
      </c>
    </row>
    <row r="702911" spans="429:429">
      <c r="PM702911" s="782" t="s">
        <v>501</v>
      </c>
    </row>
    <row r="702912" spans="429:429">
      <c r="PM702912" s="782" t="s">
        <v>501</v>
      </c>
    </row>
    <row r="702913" spans="429:429">
      <c r="PM702913" s="782" t="s">
        <v>501</v>
      </c>
    </row>
    <row r="702914" spans="429:429">
      <c r="PM702914" s="782" t="s">
        <v>501</v>
      </c>
    </row>
    <row r="702915" spans="429:429">
      <c r="PM702915" s="782" t="s">
        <v>501</v>
      </c>
    </row>
    <row r="702916" spans="429:429">
      <c r="PM702916" s="782" t="s">
        <v>501</v>
      </c>
    </row>
    <row r="702917" spans="429:429">
      <c r="PM702917" s="782" t="s">
        <v>501</v>
      </c>
    </row>
    <row r="702918" spans="429:429">
      <c r="PM702918" s="782" t="s">
        <v>501</v>
      </c>
    </row>
    <row r="702919" spans="429:429">
      <c r="PM702919" s="782" t="s">
        <v>501</v>
      </c>
    </row>
    <row r="702920" spans="429:429">
      <c r="PM702920" s="782" t="s">
        <v>501</v>
      </c>
    </row>
    <row r="702921" spans="429:429">
      <c r="PM702921" s="782" t="s">
        <v>501</v>
      </c>
    </row>
    <row r="702922" spans="429:429">
      <c r="PM702922" s="782" t="s">
        <v>501</v>
      </c>
    </row>
    <row r="702923" spans="429:429">
      <c r="PM702923" s="782" t="s">
        <v>501</v>
      </c>
    </row>
    <row r="702924" spans="429:429">
      <c r="PM702924" s="782" t="s">
        <v>501</v>
      </c>
    </row>
    <row r="702925" spans="429:429">
      <c r="PM702925" s="782" t="s">
        <v>501</v>
      </c>
    </row>
    <row r="702926" spans="429:429">
      <c r="PM702926" s="782" t="s">
        <v>501</v>
      </c>
    </row>
    <row r="702927" spans="429:429">
      <c r="PM702927" s="782" t="s">
        <v>501</v>
      </c>
    </row>
    <row r="702928" spans="429:429">
      <c r="PM702928" s="782" t="s">
        <v>501</v>
      </c>
    </row>
    <row r="702929" spans="429:429">
      <c r="PM702929" s="782" t="s">
        <v>501</v>
      </c>
    </row>
    <row r="702930" spans="429:429">
      <c r="PM702930" s="782" t="s">
        <v>501</v>
      </c>
    </row>
    <row r="702931" spans="429:429">
      <c r="PM702931" s="782" t="s">
        <v>501</v>
      </c>
    </row>
    <row r="702932" spans="429:429">
      <c r="PM702932" s="782" t="s">
        <v>501</v>
      </c>
    </row>
    <row r="702933" spans="429:429">
      <c r="PM702933" s="782" t="s">
        <v>501</v>
      </c>
    </row>
    <row r="702934" spans="429:429">
      <c r="PM702934" s="782" t="s">
        <v>501</v>
      </c>
    </row>
    <row r="702935" spans="429:429">
      <c r="PM702935" s="782" t="s">
        <v>501</v>
      </c>
    </row>
    <row r="702936" spans="429:429">
      <c r="PM702936" s="782" t="s">
        <v>501</v>
      </c>
    </row>
    <row r="702937" spans="429:429">
      <c r="PM702937" s="782" t="s">
        <v>501</v>
      </c>
    </row>
    <row r="702938" spans="429:429">
      <c r="PM702938" s="782" t="s">
        <v>501</v>
      </c>
    </row>
    <row r="702939" spans="429:429">
      <c r="PM702939" s="782" t="s">
        <v>501</v>
      </c>
    </row>
    <row r="702940" spans="429:429">
      <c r="PM702940" s="782" t="s">
        <v>501</v>
      </c>
    </row>
    <row r="702941" spans="429:429">
      <c r="PM702941" s="782" t="s">
        <v>501</v>
      </c>
    </row>
    <row r="702942" spans="429:429">
      <c r="PM702942" s="782" t="s">
        <v>501</v>
      </c>
    </row>
    <row r="702943" spans="429:429">
      <c r="PM702943" s="782" t="s">
        <v>501</v>
      </c>
    </row>
    <row r="702944" spans="429:429">
      <c r="PM702944" s="782" t="s">
        <v>501</v>
      </c>
    </row>
    <row r="702945" spans="429:429">
      <c r="PM702945" s="782" t="s">
        <v>501</v>
      </c>
    </row>
    <row r="702946" spans="429:429">
      <c r="PM702946" s="782" t="s">
        <v>501</v>
      </c>
    </row>
    <row r="702947" spans="429:429">
      <c r="PM702947" s="782" t="s">
        <v>501</v>
      </c>
    </row>
    <row r="702948" spans="429:429">
      <c r="PM702948" s="782" t="s">
        <v>501</v>
      </c>
    </row>
    <row r="702949" spans="429:429">
      <c r="PM702949" s="782" t="s">
        <v>501</v>
      </c>
    </row>
    <row r="702950" spans="429:429">
      <c r="PM702950" s="782" t="s">
        <v>501</v>
      </c>
    </row>
    <row r="702951" spans="429:429">
      <c r="PM702951" s="782" t="s">
        <v>501</v>
      </c>
    </row>
    <row r="702952" spans="429:429">
      <c r="PM702952" s="782" t="s">
        <v>501</v>
      </c>
    </row>
    <row r="702953" spans="429:429">
      <c r="PM702953" s="782" t="s">
        <v>501</v>
      </c>
    </row>
    <row r="702954" spans="429:429">
      <c r="PM702954" s="782" t="s">
        <v>501</v>
      </c>
    </row>
    <row r="702955" spans="429:429">
      <c r="PM702955" s="782" t="s">
        <v>501</v>
      </c>
    </row>
    <row r="702956" spans="429:429">
      <c r="PM702956" s="782" t="s">
        <v>501</v>
      </c>
    </row>
    <row r="702957" spans="429:429">
      <c r="PM702957" s="782" t="s">
        <v>501</v>
      </c>
    </row>
    <row r="702958" spans="429:429">
      <c r="PM702958" s="782" t="s">
        <v>501</v>
      </c>
    </row>
    <row r="702959" spans="429:429">
      <c r="PM702959" s="782" t="s">
        <v>501</v>
      </c>
    </row>
    <row r="702960" spans="429:429">
      <c r="PM702960" s="782" t="s">
        <v>501</v>
      </c>
    </row>
    <row r="702961" spans="429:429">
      <c r="PM702961" s="782" t="s">
        <v>501</v>
      </c>
    </row>
    <row r="702962" spans="429:429">
      <c r="PM702962" s="782" t="s">
        <v>501</v>
      </c>
    </row>
    <row r="702963" spans="429:429">
      <c r="PM702963" s="782" t="s">
        <v>501</v>
      </c>
    </row>
    <row r="702964" spans="429:429">
      <c r="PM702964" s="782" t="s">
        <v>501</v>
      </c>
    </row>
    <row r="702965" spans="429:429">
      <c r="PM702965" s="782" t="s">
        <v>501</v>
      </c>
    </row>
    <row r="702966" spans="429:429">
      <c r="PM702966" s="782" t="s">
        <v>501</v>
      </c>
    </row>
    <row r="702967" spans="429:429">
      <c r="PM702967" s="782" t="s">
        <v>501</v>
      </c>
    </row>
    <row r="702968" spans="429:429">
      <c r="PM702968" s="782" t="s">
        <v>501</v>
      </c>
    </row>
    <row r="702969" spans="429:429">
      <c r="PM702969" s="782" t="s">
        <v>501</v>
      </c>
    </row>
    <row r="702970" spans="429:429">
      <c r="PM702970" s="782" t="s">
        <v>501</v>
      </c>
    </row>
    <row r="702971" spans="429:429">
      <c r="PM702971" s="782" t="s">
        <v>501</v>
      </c>
    </row>
    <row r="702972" spans="429:429">
      <c r="PM702972" s="782" t="s">
        <v>501</v>
      </c>
    </row>
    <row r="702973" spans="429:429">
      <c r="PM702973" s="782" t="s">
        <v>501</v>
      </c>
    </row>
    <row r="702974" spans="429:429">
      <c r="PM702974" s="782" t="s">
        <v>501</v>
      </c>
    </row>
    <row r="702975" spans="429:429">
      <c r="PM702975" s="782" t="s">
        <v>501</v>
      </c>
    </row>
    <row r="702976" spans="429:429">
      <c r="PM702976" s="782" t="s">
        <v>501</v>
      </c>
    </row>
    <row r="702977" spans="429:429">
      <c r="PM702977" s="782" t="s">
        <v>501</v>
      </c>
    </row>
    <row r="702978" spans="429:429">
      <c r="PM702978" s="782" t="s">
        <v>501</v>
      </c>
    </row>
    <row r="702979" spans="429:429">
      <c r="PM702979" s="782" t="s">
        <v>501</v>
      </c>
    </row>
    <row r="702980" spans="429:429">
      <c r="PM702980" s="782" t="s">
        <v>501</v>
      </c>
    </row>
    <row r="702981" spans="429:429">
      <c r="PM702981" s="782" t="s">
        <v>501</v>
      </c>
    </row>
    <row r="702982" spans="429:429">
      <c r="PM702982" s="782" t="s">
        <v>501</v>
      </c>
    </row>
    <row r="702983" spans="429:429">
      <c r="PM702983" s="782" t="s">
        <v>501</v>
      </c>
    </row>
    <row r="702984" spans="429:429">
      <c r="PM702984" s="782" t="s">
        <v>501</v>
      </c>
    </row>
    <row r="702985" spans="429:429">
      <c r="PM702985" s="782" t="s">
        <v>501</v>
      </c>
    </row>
    <row r="702986" spans="429:429">
      <c r="PM702986" s="782" t="s">
        <v>501</v>
      </c>
    </row>
    <row r="702987" spans="429:429">
      <c r="PM702987" s="782" t="s">
        <v>501</v>
      </c>
    </row>
    <row r="702988" spans="429:429">
      <c r="PM702988" s="782" t="s">
        <v>501</v>
      </c>
    </row>
    <row r="702989" spans="429:429">
      <c r="PM702989" s="782" t="s">
        <v>501</v>
      </c>
    </row>
    <row r="702990" spans="429:429">
      <c r="PM702990" s="782" t="s">
        <v>501</v>
      </c>
    </row>
    <row r="702991" spans="429:429">
      <c r="PM702991" s="782" t="s">
        <v>501</v>
      </c>
    </row>
    <row r="702992" spans="429:429">
      <c r="PM702992" s="782" t="s">
        <v>501</v>
      </c>
    </row>
    <row r="702993" spans="429:429">
      <c r="PM702993" s="782" t="s">
        <v>501</v>
      </c>
    </row>
    <row r="702994" spans="429:429">
      <c r="PM702994" s="782" t="s">
        <v>501</v>
      </c>
    </row>
    <row r="702995" spans="429:429">
      <c r="PM702995" s="782" t="s">
        <v>501</v>
      </c>
    </row>
    <row r="702996" spans="429:429">
      <c r="PM702996" s="782" t="s">
        <v>501</v>
      </c>
    </row>
    <row r="702997" spans="429:429">
      <c r="PM702997" s="782" t="s">
        <v>501</v>
      </c>
    </row>
    <row r="702998" spans="429:429">
      <c r="PM702998" s="782" t="s">
        <v>501</v>
      </c>
    </row>
    <row r="702999" spans="429:429">
      <c r="PM702999" s="782" t="s">
        <v>501</v>
      </c>
    </row>
    <row r="703000" spans="429:429">
      <c r="PM703000" s="782" t="s">
        <v>501</v>
      </c>
    </row>
    <row r="703001" spans="429:429">
      <c r="PM703001" s="782" t="s">
        <v>501</v>
      </c>
    </row>
    <row r="703002" spans="429:429">
      <c r="PM703002" s="782" t="s">
        <v>501</v>
      </c>
    </row>
    <row r="703003" spans="429:429">
      <c r="PM703003" s="782" t="s">
        <v>501</v>
      </c>
    </row>
    <row r="703004" spans="429:429">
      <c r="PM703004" s="782" t="s">
        <v>501</v>
      </c>
    </row>
    <row r="703005" spans="429:429">
      <c r="PM703005" s="782" t="s">
        <v>501</v>
      </c>
    </row>
    <row r="703006" spans="429:429">
      <c r="PM703006" s="782" t="s">
        <v>501</v>
      </c>
    </row>
    <row r="703007" spans="429:429">
      <c r="PM703007" s="782" t="s">
        <v>501</v>
      </c>
    </row>
    <row r="703008" spans="429:429">
      <c r="PM703008" s="782" t="s">
        <v>501</v>
      </c>
    </row>
    <row r="703009" spans="429:429">
      <c r="PM703009" s="782" t="s">
        <v>501</v>
      </c>
    </row>
    <row r="703010" spans="429:429">
      <c r="PM703010" s="782" t="s">
        <v>501</v>
      </c>
    </row>
    <row r="703011" spans="429:429">
      <c r="PM703011" s="782" t="s">
        <v>501</v>
      </c>
    </row>
    <row r="703012" spans="429:429">
      <c r="PM703012" s="782" t="s">
        <v>501</v>
      </c>
    </row>
    <row r="703013" spans="429:429">
      <c r="PM703013" s="782" t="s">
        <v>501</v>
      </c>
    </row>
    <row r="703014" spans="429:429">
      <c r="PM703014" s="782" t="s">
        <v>501</v>
      </c>
    </row>
    <row r="703015" spans="429:429">
      <c r="PM703015" s="782" t="s">
        <v>501</v>
      </c>
    </row>
    <row r="703016" spans="429:429">
      <c r="PM703016" s="782" t="s">
        <v>501</v>
      </c>
    </row>
    <row r="703017" spans="429:429">
      <c r="PM703017" s="782" t="s">
        <v>501</v>
      </c>
    </row>
    <row r="703018" spans="429:429">
      <c r="PM703018" s="782" t="s">
        <v>501</v>
      </c>
    </row>
    <row r="703019" spans="429:429">
      <c r="PM703019" s="782" t="s">
        <v>501</v>
      </c>
    </row>
    <row r="703020" spans="429:429">
      <c r="PM703020" s="782" t="s">
        <v>501</v>
      </c>
    </row>
    <row r="703021" spans="429:429">
      <c r="PM703021" s="782" t="s">
        <v>501</v>
      </c>
    </row>
    <row r="703022" spans="429:429">
      <c r="PM703022" s="782" t="s">
        <v>501</v>
      </c>
    </row>
    <row r="703023" spans="429:429">
      <c r="PM703023" s="782" t="s">
        <v>501</v>
      </c>
    </row>
    <row r="703024" spans="429:429">
      <c r="PM703024" s="782" t="s">
        <v>501</v>
      </c>
    </row>
    <row r="703025" spans="429:429">
      <c r="PM703025" s="782" t="s">
        <v>501</v>
      </c>
    </row>
    <row r="703026" spans="429:429">
      <c r="PM703026" s="782" t="s">
        <v>501</v>
      </c>
    </row>
    <row r="703027" spans="429:429">
      <c r="PM703027" s="782" t="s">
        <v>501</v>
      </c>
    </row>
    <row r="703028" spans="429:429">
      <c r="PM703028" s="782" t="s">
        <v>501</v>
      </c>
    </row>
    <row r="703029" spans="429:429">
      <c r="PM703029" s="782" t="s">
        <v>501</v>
      </c>
    </row>
    <row r="703030" spans="429:429">
      <c r="PM703030" s="782" t="s">
        <v>501</v>
      </c>
    </row>
    <row r="703031" spans="429:429">
      <c r="PM703031" s="782" t="s">
        <v>501</v>
      </c>
    </row>
    <row r="703032" spans="429:429">
      <c r="PM703032" s="782" t="s">
        <v>501</v>
      </c>
    </row>
    <row r="703033" spans="429:429">
      <c r="PM703033" s="782" t="s">
        <v>501</v>
      </c>
    </row>
    <row r="703034" spans="429:429">
      <c r="PM703034" s="782" t="s">
        <v>501</v>
      </c>
    </row>
    <row r="703035" spans="429:429">
      <c r="PM703035" s="782" t="s">
        <v>501</v>
      </c>
    </row>
    <row r="703036" spans="429:429">
      <c r="PM703036" s="782" t="s">
        <v>501</v>
      </c>
    </row>
    <row r="703037" spans="429:429">
      <c r="PM703037" s="782" t="s">
        <v>501</v>
      </c>
    </row>
    <row r="703038" spans="429:429">
      <c r="PM703038" s="782" t="s">
        <v>501</v>
      </c>
    </row>
    <row r="703039" spans="429:429">
      <c r="PM703039" s="782" t="s">
        <v>501</v>
      </c>
    </row>
    <row r="703040" spans="429:429">
      <c r="PM703040" s="782" t="s">
        <v>501</v>
      </c>
    </row>
    <row r="703041" spans="429:429">
      <c r="PM703041" s="782" t="s">
        <v>501</v>
      </c>
    </row>
    <row r="703042" spans="429:429">
      <c r="PM703042" s="782" t="s">
        <v>501</v>
      </c>
    </row>
    <row r="703043" spans="429:429">
      <c r="PM703043" s="782" t="s">
        <v>501</v>
      </c>
    </row>
    <row r="703044" spans="429:429">
      <c r="PM703044" s="782" t="s">
        <v>501</v>
      </c>
    </row>
    <row r="703045" spans="429:429">
      <c r="PM703045" s="782" t="s">
        <v>501</v>
      </c>
    </row>
    <row r="703046" spans="429:429">
      <c r="PM703046" s="782" t="s">
        <v>501</v>
      </c>
    </row>
    <row r="703047" spans="429:429">
      <c r="PM703047" s="782" t="s">
        <v>501</v>
      </c>
    </row>
    <row r="703048" spans="429:429">
      <c r="PM703048" s="782" t="s">
        <v>501</v>
      </c>
    </row>
    <row r="703049" spans="429:429">
      <c r="PM703049" s="782" t="s">
        <v>501</v>
      </c>
    </row>
    <row r="703050" spans="429:429">
      <c r="PM703050" s="782" t="s">
        <v>501</v>
      </c>
    </row>
    <row r="703051" spans="429:429">
      <c r="PM703051" s="782" t="s">
        <v>501</v>
      </c>
    </row>
    <row r="703052" spans="429:429">
      <c r="PM703052" s="782" t="s">
        <v>501</v>
      </c>
    </row>
    <row r="703053" spans="429:429">
      <c r="PM703053" s="782" t="s">
        <v>501</v>
      </c>
    </row>
    <row r="703054" spans="429:429">
      <c r="PM703054" s="782" t="s">
        <v>501</v>
      </c>
    </row>
    <row r="703055" spans="429:429">
      <c r="PM703055" s="782" t="s">
        <v>501</v>
      </c>
    </row>
    <row r="703056" spans="429:429">
      <c r="PM703056" s="782" t="s">
        <v>501</v>
      </c>
    </row>
    <row r="703057" spans="429:429">
      <c r="PM703057" s="782" t="s">
        <v>501</v>
      </c>
    </row>
    <row r="703058" spans="429:429">
      <c r="PM703058" s="782" t="s">
        <v>501</v>
      </c>
    </row>
    <row r="703059" spans="429:429">
      <c r="PM703059" s="782" t="s">
        <v>501</v>
      </c>
    </row>
    <row r="703060" spans="429:429">
      <c r="PM703060" s="782" t="s">
        <v>501</v>
      </c>
    </row>
    <row r="703061" spans="429:429">
      <c r="PM703061" s="782" t="s">
        <v>501</v>
      </c>
    </row>
    <row r="703062" spans="429:429">
      <c r="PM703062" s="782" t="s">
        <v>501</v>
      </c>
    </row>
    <row r="703063" spans="429:429">
      <c r="PM703063" s="782" t="s">
        <v>501</v>
      </c>
    </row>
    <row r="703064" spans="429:429">
      <c r="PM703064" s="782" t="s">
        <v>501</v>
      </c>
    </row>
    <row r="703065" spans="429:429">
      <c r="PM703065" s="782" t="s">
        <v>501</v>
      </c>
    </row>
    <row r="703066" spans="429:429">
      <c r="PM703066" s="782" t="s">
        <v>501</v>
      </c>
    </row>
    <row r="703067" spans="429:429">
      <c r="PM703067" s="782" t="s">
        <v>501</v>
      </c>
    </row>
    <row r="703068" spans="429:429">
      <c r="PM703068" s="782" t="s">
        <v>501</v>
      </c>
    </row>
    <row r="703069" spans="429:429">
      <c r="PM703069" s="782" t="s">
        <v>501</v>
      </c>
    </row>
    <row r="703070" spans="429:429">
      <c r="PM703070" s="782" t="s">
        <v>501</v>
      </c>
    </row>
    <row r="703071" spans="429:429">
      <c r="PM703071" s="782" t="s">
        <v>501</v>
      </c>
    </row>
    <row r="703072" spans="429:429">
      <c r="PM703072" s="782" t="s">
        <v>501</v>
      </c>
    </row>
    <row r="703073" spans="429:429">
      <c r="PM703073" s="782" t="s">
        <v>501</v>
      </c>
    </row>
    <row r="703074" spans="429:429">
      <c r="PM703074" s="782" t="s">
        <v>501</v>
      </c>
    </row>
    <row r="703075" spans="429:429">
      <c r="PM703075" s="782" t="s">
        <v>501</v>
      </c>
    </row>
    <row r="703076" spans="429:429">
      <c r="PM703076" s="782" t="s">
        <v>501</v>
      </c>
    </row>
    <row r="703077" spans="429:429">
      <c r="PM703077" s="782" t="s">
        <v>501</v>
      </c>
    </row>
    <row r="703078" spans="429:429">
      <c r="PM703078" s="782" t="s">
        <v>501</v>
      </c>
    </row>
    <row r="703079" spans="429:429">
      <c r="PM703079" s="782" t="s">
        <v>501</v>
      </c>
    </row>
    <row r="703080" spans="429:429">
      <c r="PM703080" s="782" t="s">
        <v>501</v>
      </c>
    </row>
    <row r="703081" spans="429:429">
      <c r="PM703081" s="782" t="s">
        <v>501</v>
      </c>
    </row>
    <row r="703082" spans="429:429">
      <c r="PM703082" s="782" t="s">
        <v>501</v>
      </c>
    </row>
    <row r="703083" spans="429:429">
      <c r="PM703083" s="782" t="s">
        <v>501</v>
      </c>
    </row>
    <row r="703084" spans="429:429">
      <c r="PM703084" s="782" t="s">
        <v>501</v>
      </c>
    </row>
    <row r="703085" spans="429:429">
      <c r="PM703085" s="782" t="s">
        <v>501</v>
      </c>
    </row>
    <row r="703086" spans="429:429">
      <c r="PM703086" s="782" t="s">
        <v>501</v>
      </c>
    </row>
    <row r="703087" spans="429:429">
      <c r="PM703087" s="782" t="s">
        <v>501</v>
      </c>
    </row>
    <row r="703088" spans="429:429">
      <c r="PM703088" s="782" t="s">
        <v>501</v>
      </c>
    </row>
    <row r="703089" spans="429:429">
      <c r="PM703089" s="782" t="s">
        <v>501</v>
      </c>
    </row>
    <row r="703090" spans="429:429">
      <c r="PM703090" s="782" t="s">
        <v>501</v>
      </c>
    </row>
    <row r="703091" spans="429:429">
      <c r="PM703091" s="782" t="s">
        <v>501</v>
      </c>
    </row>
    <row r="703092" spans="429:429">
      <c r="PM703092" s="782" t="s">
        <v>501</v>
      </c>
    </row>
    <row r="703093" spans="429:429">
      <c r="PM703093" s="782" t="s">
        <v>501</v>
      </c>
    </row>
    <row r="703094" spans="429:429">
      <c r="PM703094" s="782" t="s">
        <v>501</v>
      </c>
    </row>
    <row r="703095" spans="429:429">
      <c r="PM703095" s="782" t="s">
        <v>501</v>
      </c>
    </row>
    <row r="703096" spans="429:429">
      <c r="PM703096" s="782" t="s">
        <v>501</v>
      </c>
    </row>
    <row r="703097" spans="429:429">
      <c r="PM703097" s="782" t="s">
        <v>501</v>
      </c>
    </row>
    <row r="703098" spans="429:429">
      <c r="PM703098" s="782" t="s">
        <v>501</v>
      </c>
    </row>
    <row r="703099" spans="429:429">
      <c r="PM703099" s="782" t="s">
        <v>501</v>
      </c>
    </row>
    <row r="703100" spans="429:429">
      <c r="PM703100" s="782" t="s">
        <v>501</v>
      </c>
    </row>
    <row r="703101" spans="429:429">
      <c r="PM703101" s="782" t="s">
        <v>501</v>
      </c>
    </row>
    <row r="703102" spans="429:429">
      <c r="PM703102" s="782" t="s">
        <v>501</v>
      </c>
    </row>
    <row r="703103" spans="429:429">
      <c r="PM703103" s="782" t="s">
        <v>501</v>
      </c>
    </row>
    <row r="703104" spans="429:429">
      <c r="PM703104" s="782" t="s">
        <v>501</v>
      </c>
    </row>
    <row r="703105" spans="429:429">
      <c r="PM703105" s="782" t="s">
        <v>501</v>
      </c>
    </row>
    <row r="703106" spans="429:429">
      <c r="PM703106" s="782" t="s">
        <v>501</v>
      </c>
    </row>
    <row r="703107" spans="429:429">
      <c r="PM703107" s="782" t="s">
        <v>501</v>
      </c>
    </row>
    <row r="703108" spans="429:429">
      <c r="PM703108" s="782" t="s">
        <v>501</v>
      </c>
    </row>
    <row r="703109" spans="429:429">
      <c r="PM703109" s="782" t="s">
        <v>501</v>
      </c>
    </row>
    <row r="703110" spans="429:429">
      <c r="PM703110" s="782" t="s">
        <v>501</v>
      </c>
    </row>
    <row r="703111" spans="429:429">
      <c r="PM703111" s="782" t="s">
        <v>501</v>
      </c>
    </row>
    <row r="703112" spans="429:429">
      <c r="PM703112" s="782" t="s">
        <v>501</v>
      </c>
    </row>
    <row r="703113" spans="429:429">
      <c r="PM703113" s="782" t="s">
        <v>501</v>
      </c>
    </row>
    <row r="703114" spans="429:429">
      <c r="PM703114" s="782" t="s">
        <v>501</v>
      </c>
    </row>
    <row r="703115" spans="429:429">
      <c r="PM703115" s="782" t="s">
        <v>501</v>
      </c>
    </row>
    <row r="703116" spans="429:429">
      <c r="PM703116" s="782" t="s">
        <v>501</v>
      </c>
    </row>
    <row r="703117" spans="429:429">
      <c r="PM703117" s="782" t="s">
        <v>501</v>
      </c>
    </row>
    <row r="703118" spans="429:429">
      <c r="PM703118" s="782" t="s">
        <v>501</v>
      </c>
    </row>
    <row r="703119" spans="429:429">
      <c r="PM703119" s="782" t="s">
        <v>501</v>
      </c>
    </row>
    <row r="703120" spans="429:429">
      <c r="PM703120" s="782" t="s">
        <v>501</v>
      </c>
    </row>
    <row r="703121" spans="429:429">
      <c r="PM703121" s="782" t="s">
        <v>501</v>
      </c>
    </row>
    <row r="703122" spans="429:429">
      <c r="PM703122" s="782" t="s">
        <v>501</v>
      </c>
    </row>
    <row r="703123" spans="429:429">
      <c r="PM703123" s="782" t="s">
        <v>501</v>
      </c>
    </row>
    <row r="703124" spans="429:429">
      <c r="PM703124" s="782" t="s">
        <v>501</v>
      </c>
    </row>
    <row r="703125" spans="429:429">
      <c r="PM703125" s="782" t="s">
        <v>501</v>
      </c>
    </row>
    <row r="703126" spans="429:429">
      <c r="PM703126" s="782" t="s">
        <v>501</v>
      </c>
    </row>
    <row r="703127" spans="429:429">
      <c r="PM703127" s="782" t="s">
        <v>501</v>
      </c>
    </row>
    <row r="703128" spans="429:429">
      <c r="PM703128" s="782" t="s">
        <v>501</v>
      </c>
    </row>
    <row r="703129" spans="429:429">
      <c r="PM703129" s="782" t="s">
        <v>501</v>
      </c>
    </row>
    <row r="703130" spans="429:429">
      <c r="PM703130" s="782" t="s">
        <v>501</v>
      </c>
    </row>
    <row r="703131" spans="429:429">
      <c r="PM703131" s="782" t="s">
        <v>501</v>
      </c>
    </row>
    <row r="703132" spans="429:429">
      <c r="PM703132" s="782" t="s">
        <v>501</v>
      </c>
    </row>
    <row r="703133" spans="429:429">
      <c r="PM703133" s="782" t="s">
        <v>501</v>
      </c>
    </row>
    <row r="703134" spans="429:429">
      <c r="PM703134" s="782" t="s">
        <v>501</v>
      </c>
    </row>
    <row r="703135" spans="429:429">
      <c r="PM703135" s="782" t="s">
        <v>501</v>
      </c>
    </row>
    <row r="703136" spans="429:429">
      <c r="PM703136" s="782" t="s">
        <v>501</v>
      </c>
    </row>
    <row r="703137" spans="429:429">
      <c r="PM703137" s="782" t="s">
        <v>501</v>
      </c>
    </row>
    <row r="703138" spans="429:429">
      <c r="PM703138" s="782" t="s">
        <v>501</v>
      </c>
    </row>
    <row r="703139" spans="429:429">
      <c r="PM703139" s="782" t="s">
        <v>501</v>
      </c>
    </row>
    <row r="703140" spans="429:429">
      <c r="PM703140" s="782" t="s">
        <v>501</v>
      </c>
    </row>
    <row r="703141" spans="429:429">
      <c r="PM703141" s="782" t="s">
        <v>501</v>
      </c>
    </row>
    <row r="703142" spans="429:429">
      <c r="PM703142" s="782" t="s">
        <v>501</v>
      </c>
    </row>
    <row r="703143" spans="429:429">
      <c r="PM703143" s="782" t="s">
        <v>501</v>
      </c>
    </row>
    <row r="703144" spans="429:429">
      <c r="PM703144" s="782" t="s">
        <v>501</v>
      </c>
    </row>
    <row r="703145" spans="429:429">
      <c r="PM703145" s="782" t="s">
        <v>501</v>
      </c>
    </row>
    <row r="703146" spans="429:429">
      <c r="PM703146" s="782" t="s">
        <v>501</v>
      </c>
    </row>
    <row r="703147" spans="429:429">
      <c r="PM703147" s="782" t="s">
        <v>501</v>
      </c>
    </row>
    <row r="703148" spans="429:429">
      <c r="PM703148" s="782" t="s">
        <v>501</v>
      </c>
    </row>
    <row r="703149" spans="429:429">
      <c r="PM703149" s="782" t="s">
        <v>501</v>
      </c>
    </row>
    <row r="703150" spans="429:429">
      <c r="PM703150" s="782" t="s">
        <v>501</v>
      </c>
    </row>
    <row r="703151" spans="429:429">
      <c r="PM703151" s="782" t="s">
        <v>501</v>
      </c>
    </row>
    <row r="703152" spans="429:429">
      <c r="PM703152" s="782" t="s">
        <v>501</v>
      </c>
    </row>
    <row r="703153" spans="429:429">
      <c r="PM703153" s="782" t="s">
        <v>501</v>
      </c>
    </row>
    <row r="703154" spans="429:429">
      <c r="PM703154" s="782" t="s">
        <v>501</v>
      </c>
    </row>
    <row r="703155" spans="429:429">
      <c r="PM703155" s="782" t="s">
        <v>501</v>
      </c>
    </row>
    <row r="703156" spans="429:429">
      <c r="PM703156" s="782" t="s">
        <v>501</v>
      </c>
    </row>
    <row r="703157" spans="429:429">
      <c r="PM703157" s="782" t="s">
        <v>501</v>
      </c>
    </row>
    <row r="703158" spans="429:429">
      <c r="PM703158" s="782" t="s">
        <v>501</v>
      </c>
    </row>
    <row r="703159" spans="429:429">
      <c r="PM703159" s="782" t="s">
        <v>501</v>
      </c>
    </row>
    <row r="703160" spans="429:429">
      <c r="PM703160" s="782" t="s">
        <v>501</v>
      </c>
    </row>
    <row r="703161" spans="429:429">
      <c r="PM703161" s="782" t="s">
        <v>501</v>
      </c>
    </row>
    <row r="703162" spans="429:429">
      <c r="PM703162" s="782" t="s">
        <v>501</v>
      </c>
    </row>
    <row r="703163" spans="429:429">
      <c r="PM703163" s="782" t="s">
        <v>501</v>
      </c>
    </row>
    <row r="703164" spans="429:429">
      <c r="PM703164" s="782" t="s">
        <v>501</v>
      </c>
    </row>
    <row r="703165" spans="429:429">
      <c r="PM703165" s="782" t="s">
        <v>501</v>
      </c>
    </row>
    <row r="703166" spans="429:429">
      <c r="PM703166" s="782" t="s">
        <v>501</v>
      </c>
    </row>
    <row r="703167" spans="429:429">
      <c r="PM703167" s="782" t="s">
        <v>501</v>
      </c>
    </row>
    <row r="703168" spans="429:429">
      <c r="PM703168" s="782" t="s">
        <v>501</v>
      </c>
    </row>
    <row r="703169" spans="429:429">
      <c r="PM703169" s="782" t="s">
        <v>501</v>
      </c>
    </row>
    <row r="703170" spans="429:429">
      <c r="PM703170" s="782" t="s">
        <v>501</v>
      </c>
    </row>
    <row r="703171" spans="429:429">
      <c r="PM703171" s="782" t="s">
        <v>501</v>
      </c>
    </row>
    <row r="703172" spans="429:429">
      <c r="PM703172" s="782" t="s">
        <v>501</v>
      </c>
    </row>
    <row r="703173" spans="429:429">
      <c r="PM703173" s="782" t="s">
        <v>501</v>
      </c>
    </row>
    <row r="703174" spans="429:429">
      <c r="PM703174" s="782" t="s">
        <v>501</v>
      </c>
    </row>
    <row r="703175" spans="429:429">
      <c r="PM703175" s="782" t="s">
        <v>501</v>
      </c>
    </row>
    <row r="703176" spans="429:429">
      <c r="PM703176" s="782" t="s">
        <v>501</v>
      </c>
    </row>
    <row r="703177" spans="429:429">
      <c r="PM703177" s="782" t="s">
        <v>501</v>
      </c>
    </row>
    <row r="703178" spans="429:429">
      <c r="PM703178" s="782" t="s">
        <v>501</v>
      </c>
    </row>
    <row r="703179" spans="429:429">
      <c r="PM703179" s="782" t="s">
        <v>501</v>
      </c>
    </row>
    <row r="703180" spans="429:429">
      <c r="PM703180" s="782" t="s">
        <v>501</v>
      </c>
    </row>
    <row r="703181" spans="429:429">
      <c r="PM703181" s="782" t="s">
        <v>501</v>
      </c>
    </row>
    <row r="703182" spans="429:429">
      <c r="PM703182" s="782" t="s">
        <v>501</v>
      </c>
    </row>
    <row r="703183" spans="429:429">
      <c r="PM703183" s="782" t="s">
        <v>501</v>
      </c>
    </row>
    <row r="703184" spans="429:429">
      <c r="PM703184" s="782" t="s">
        <v>501</v>
      </c>
    </row>
    <row r="703185" spans="429:429">
      <c r="PM703185" s="782" t="s">
        <v>501</v>
      </c>
    </row>
    <row r="703186" spans="429:429">
      <c r="PM703186" s="782" t="s">
        <v>501</v>
      </c>
    </row>
    <row r="703187" spans="429:429">
      <c r="PM703187" s="782" t="s">
        <v>501</v>
      </c>
    </row>
    <row r="703188" spans="429:429">
      <c r="PM703188" s="782" t="s">
        <v>501</v>
      </c>
    </row>
    <row r="703189" spans="429:429">
      <c r="PM703189" s="782" t="s">
        <v>501</v>
      </c>
    </row>
    <row r="703190" spans="429:429">
      <c r="PM703190" s="782" t="s">
        <v>501</v>
      </c>
    </row>
    <row r="703191" spans="429:429">
      <c r="PM703191" s="782" t="s">
        <v>501</v>
      </c>
    </row>
    <row r="703192" spans="429:429">
      <c r="PM703192" s="782" t="s">
        <v>501</v>
      </c>
    </row>
    <row r="703193" spans="429:429">
      <c r="PM703193" s="782" t="s">
        <v>501</v>
      </c>
    </row>
    <row r="703194" spans="429:429">
      <c r="PM703194" s="782" t="s">
        <v>501</v>
      </c>
    </row>
    <row r="703195" spans="429:429">
      <c r="PM703195" s="782" t="s">
        <v>501</v>
      </c>
    </row>
    <row r="703196" spans="429:429">
      <c r="PM703196" s="782" t="s">
        <v>501</v>
      </c>
    </row>
    <row r="703197" spans="429:429">
      <c r="PM703197" s="782" t="s">
        <v>501</v>
      </c>
    </row>
    <row r="703198" spans="429:429">
      <c r="PM703198" s="782" t="s">
        <v>501</v>
      </c>
    </row>
    <row r="703199" spans="429:429">
      <c r="PM703199" s="782" t="s">
        <v>501</v>
      </c>
    </row>
    <row r="703200" spans="429:429">
      <c r="PM703200" s="782" t="s">
        <v>501</v>
      </c>
    </row>
    <row r="703201" spans="429:429">
      <c r="PM703201" s="782" t="s">
        <v>501</v>
      </c>
    </row>
    <row r="703202" spans="429:429">
      <c r="PM703202" s="782" t="s">
        <v>501</v>
      </c>
    </row>
    <row r="703203" spans="429:429">
      <c r="PM703203" s="782" t="s">
        <v>501</v>
      </c>
    </row>
    <row r="703204" spans="429:429">
      <c r="PM703204" s="782" t="s">
        <v>501</v>
      </c>
    </row>
    <row r="703205" spans="429:429">
      <c r="PM703205" s="782" t="s">
        <v>501</v>
      </c>
    </row>
    <row r="703206" spans="429:429">
      <c r="PM703206" s="782" t="s">
        <v>501</v>
      </c>
    </row>
    <row r="703207" spans="429:429">
      <c r="PM703207" s="782" t="s">
        <v>501</v>
      </c>
    </row>
    <row r="703208" spans="429:429">
      <c r="PM703208" s="782" t="s">
        <v>501</v>
      </c>
    </row>
    <row r="703209" spans="429:429">
      <c r="PM703209" s="782" t="s">
        <v>501</v>
      </c>
    </row>
    <row r="703210" spans="429:429">
      <c r="PM703210" s="782" t="s">
        <v>501</v>
      </c>
    </row>
    <row r="703211" spans="429:429">
      <c r="PM703211" s="782" t="s">
        <v>501</v>
      </c>
    </row>
    <row r="703212" spans="429:429">
      <c r="PM703212" s="782" t="s">
        <v>501</v>
      </c>
    </row>
    <row r="703213" spans="429:429">
      <c r="PM703213" s="782" t="s">
        <v>501</v>
      </c>
    </row>
    <row r="703214" spans="429:429">
      <c r="PM703214" s="782" t="s">
        <v>501</v>
      </c>
    </row>
    <row r="703215" spans="429:429">
      <c r="PM703215" s="782" t="s">
        <v>501</v>
      </c>
    </row>
    <row r="703216" spans="429:429">
      <c r="PM703216" s="782" t="s">
        <v>501</v>
      </c>
    </row>
    <row r="703217" spans="429:429">
      <c r="PM703217" s="782" t="s">
        <v>501</v>
      </c>
    </row>
    <row r="703218" spans="429:429">
      <c r="PM703218" s="782" t="s">
        <v>501</v>
      </c>
    </row>
    <row r="703219" spans="429:429">
      <c r="PM703219" s="782" t="s">
        <v>501</v>
      </c>
    </row>
    <row r="703220" spans="429:429">
      <c r="PM703220" s="782" t="s">
        <v>501</v>
      </c>
    </row>
    <row r="703221" spans="429:429">
      <c r="PM703221" s="782" t="s">
        <v>501</v>
      </c>
    </row>
    <row r="703222" spans="429:429">
      <c r="PM703222" s="782" t="s">
        <v>501</v>
      </c>
    </row>
    <row r="703223" spans="429:429">
      <c r="PM703223" s="782" t="s">
        <v>501</v>
      </c>
    </row>
    <row r="703224" spans="429:429">
      <c r="PM703224" s="782" t="s">
        <v>501</v>
      </c>
    </row>
    <row r="703225" spans="429:429">
      <c r="PM703225" s="782" t="s">
        <v>501</v>
      </c>
    </row>
    <row r="703226" spans="429:429">
      <c r="PM703226" s="782" t="s">
        <v>501</v>
      </c>
    </row>
    <row r="703227" spans="429:429">
      <c r="PM703227" s="782" t="s">
        <v>501</v>
      </c>
    </row>
    <row r="703228" spans="429:429">
      <c r="PM703228" s="782" t="s">
        <v>501</v>
      </c>
    </row>
    <row r="703229" spans="429:429">
      <c r="PM703229" s="782" t="s">
        <v>501</v>
      </c>
    </row>
    <row r="703230" spans="429:429">
      <c r="PM703230" s="782" t="s">
        <v>501</v>
      </c>
    </row>
    <row r="703231" spans="429:429">
      <c r="PM703231" s="782" t="s">
        <v>501</v>
      </c>
    </row>
    <row r="703232" spans="429:429">
      <c r="PM703232" s="782" t="s">
        <v>501</v>
      </c>
    </row>
    <row r="703233" spans="429:429">
      <c r="PM703233" s="782" t="s">
        <v>501</v>
      </c>
    </row>
    <row r="703234" spans="429:429">
      <c r="PM703234" s="782" t="s">
        <v>501</v>
      </c>
    </row>
    <row r="703235" spans="429:429">
      <c r="PM703235" s="782" t="s">
        <v>501</v>
      </c>
    </row>
    <row r="703236" spans="429:429">
      <c r="PM703236" s="782" t="s">
        <v>501</v>
      </c>
    </row>
    <row r="703237" spans="429:429">
      <c r="PM703237" s="782" t="s">
        <v>501</v>
      </c>
    </row>
    <row r="703238" spans="429:429">
      <c r="PM703238" s="782" t="s">
        <v>501</v>
      </c>
    </row>
    <row r="703239" spans="429:429">
      <c r="PM703239" s="782" t="s">
        <v>501</v>
      </c>
    </row>
    <row r="703240" spans="429:429">
      <c r="PM703240" s="782" t="s">
        <v>501</v>
      </c>
    </row>
    <row r="703241" spans="429:429">
      <c r="PM703241" s="782" t="s">
        <v>501</v>
      </c>
    </row>
    <row r="703242" spans="429:429">
      <c r="PM703242" s="782" t="s">
        <v>501</v>
      </c>
    </row>
    <row r="703243" spans="429:429">
      <c r="PM703243" s="782" t="s">
        <v>501</v>
      </c>
    </row>
    <row r="703244" spans="429:429">
      <c r="PM703244" s="782" t="s">
        <v>501</v>
      </c>
    </row>
    <row r="703245" spans="429:429">
      <c r="PM703245" s="782" t="s">
        <v>501</v>
      </c>
    </row>
    <row r="703246" spans="429:429">
      <c r="PM703246" s="782" t="s">
        <v>501</v>
      </c>
    </row>
    <row r="703247" spans="429:429">
      <c r="PM703247" s="782" t="s">
        <v>501</v>
      </c>
    </row>
    <row r="703248" spans="429:429">
      <c r="PM703248" s="782" t="s">
        <v>501</v>
      </c>
    </row>
    <row r="703249" spans="429:429">
      <c r="PM703249" s="782" t="s">
        <v>501</v>
      </c>
    </row>
    <row r="703250" spans="429:429">
      <c r="PM703250" s="782" t="s">
        <v>501</v>
      </c>
    </row>
    <row r="703251" spans="429:429">
      <c r="PM703251" s="782" t="s">
        <v>501</v>
      </c>
    </row>
    <row r="703252" spans="429:429">
      <c r="PM703252" s="782" t="s">
        <v>501</v>
      </c>
    </row>
    <row r="703253" spans="429:429">
      <c r="PM703253" s="782" t="s">
        <v>501</v>
      </c>
    </row>
    <row r="703254" spans="429:429">
      <c r="PM703254" s="782" t="s">
        <v>501</v>
      </c>
    </row>
    <row r="703255" spans="429:429">
      <c r="PM703255" s="782" t="s">
        <v>501</v>
      </c>
    </row>
    <row r="703256" spans="429:429">
      <c r="PM703256" s="782" t="s">
        <v>501</v>
      </c>
    </row>
    <row r="703257" spans="429:429">
      <c r="PM703257" s="782" t="s">
        <v>501</v>
      </c>
    </row>
    <row r="703258" spans="429:429">
      <c r="PM703258" s="782" t="s">
        <v>501</v>
      </c>
    </row>
    <row r="703259" spans="429:429">
      <c r="PM703259" s="782" t="s">
        <v>501</v>
      </c>
    </row>
    <row r="703260" spans="429:429">
      <c r="PM703260" s="782" t="s">
        <v>501</v>
      </c>
    </row>
    <row r="703261" spans="429:429">
      <c r="PM703261" s="782" t="s">
        <v>501</v>
      </c>
    </row>
    <row r="703262" spans="429:429">
      <c r="PM703262" s="782" t="s">
        <v>501</v>
      </c>
    </row>
    <row r="703263" spans="429:429">
      <c r="PM703263" s="782" t="s">
        <v>501</v>
      </c>
    </row>
    <row r="703264" spans="429:429">
      <c r="PM703264" s="782" t="s">
        <v>501</v>
      </c>
    </row>
    <row r="703265" spans="429:429">
      <c r="PM703265" s="782" t="s">
        <v>501</v>
      </c>
    </row>
    <row r="703266" spans="429:429">
      <c r="PM703266" s="782" t="s">
        <v>501</v>
      </c>
    </row>
    <row r="703267" spans="429:429">
      <c r="PM703267" s="782" t="s">
        <v>501</v>
      </c>
    </row>
    <row r="703268" spans="429:429">
      <c r="PM703268" s="782" t="s">
        <v>501</v>
      </c>
    </row>
    <row r="703269" spans="429:429">
      <c r="PM703269" s="782" t="s">
        <v>501</v>
      </c>
    </row>
    <row r="703270" spans="429:429">
      <c r="PM703270" s="782" t="s">
        <v>501</v>
      </c>
    </row>
    <row r="703271" spans="429:429">
      <c r="PM703271" s="782" t="s">
        <v>501</v>
      </c>
    </row>
    <row r="703272" spans="429:429">
      <c r="PM703272" s="782" t="s">
        <v>501</v>
      </c>
    </row>
    <row r="703273" spans="429:429">
      <c r="PM703273" s="782" t="s">
        <v>501</v>
      </c>
    </row>
    <row r="703274" spans="429:429">
      <c r="PM703274" s="782" t="s">
        <v>501</v>
      </c>
    </row>
    <row r="703275" spans="429:429">
      <c r="PM703275" s="782" t="s">
        <v>501</v>
      </c>
    </row>
    <row r="703276" spans="429:429">
      <c r="PM703276" s="782" t="s">
        <v>501</v>
      </c>
    </row>
    <row r="703277" spans="429:429">
      <c r="PM703277" s="782" t="s">
        <v>501</v>
      </c>
    </row>
    <row r="703278" spans="429:429">
      <c r="PM703278" s="782" t="s">
        <v>501</v>
      </c>
    </row>
    <row r="703279" spans="429:429">
      <c r="PM703279" s="782" t="s">
        <v>501</v>
      </c>
    </row>
    <row r="703280" spans="429:429">
      <c r="PM703280" s="782" t="s">
        <v>501</v>
      </c>
    </row>
    <row r="703281" spans="429:429">
      <c r="PM703281" s="782" t="s">
        <v>501</v>
      </c>
    </row>
    <row r="703282" spans="429:429">
      <c r="PM703282" s="782" t="s">
        <v>501</v>
      </c>
    </row>
    <row r="703283" spans="429:429">
      <c r="PM703283" s="782" t="s">
        <v>501</v>
      </c>
    </row>
    <row r="703284" spans="429:429">
      <c r="PM703284" s="782" t="s">
        <v>501</v>
      </c>
    </row>
    <row r="703285" spans="429:429">
      <c r="PM703285" s="782" t="s">
        <v>501</v>
      </c>
    </row>
    <row r="703286" spans="429:429">
      <c r="PM703286" s="782" t="s">
        <v>501</v>
      </c>
    </row>
    <row r="703287" spans="429:429">
      <c r="PM703287" s="782" t="s">
        <v>501</v>
      </c>
    </row>
    <row r="703288" spans="429:429">
      <c r="PM703288" s="782" t="s">
        <v>501</v>
      </c>
    </row>
    <row r="703289" spans="429:429">
      <c r="PM703289" s="782" t="s">
        <v>501</v>
      </c>
    </row>
    <row r="703290" spans="429:429">
      <c r="PM703290" s="782" t="s">
        <v>501</v>
      </c>
    </row>
    <row r="703291" spans="429:429">
      <c r="PM703291" s="782" t="s">
        <v>501</v>
      </c>
    </row>
    <row r="703292" spans="429:429">
      <c r="PM703292" s="782" t="s">
        <v>501</v>
      </c>
    </row>
    <row r="703293" spans="429:429">
      <c r="PM703293" s="782" t="s">
        <v>501</v>
      </c>
    </row>
    <row r="703294" spans="429:429">
      <c r="PM703294" s="782" t="s">
        <v>501</v>
      </c>
    </row>
    <row r="703295" spans="429:429">
      <c r="PM703295" s="782" t="s">
        <v>501</v>
      </c>
    </row>
    <row r="703296" spans="429:429">
      <c r="PM703296" s="782" t="s">
        <v>501</v>
      </c>
    </row>
    <row r="703297" spans="429:429">
      <c r="PM703297" s="782" t="s">
        <v>501</v>
      </c>
    </row>
    <row r="703298" spans="429:429">
      <c r="PM703298" s="782" t="s">
        <v>501</v>
      </c>
    </row>
    <row r="703299" spans="429:429">
      <c r="PM703299" s="782" t="s">
        <v>501</v>
      </c>
    </row>
    <row r="703300" spans="429:429">
      <c r="PM703300" s="782" t="s">
        <v>501</v>
      </c>
    </row>
    <row r="703301" spans="429:429">
      <c r="PM703301" s="782" t="s">
        <v>501</v>
      </c>
    </row>
    <row r="703302" spans="429:429">
      <c r="PM703302" s="782" t="s">
        <v>501</v>
      </c>
    </row>
    <row r="703303" spans="429:429">
      <c r="PM703303" s="782" t="s">
        <v>501</v>
      </c>
    </row>
    <row r="703304" spans="429:429">
      <c r="PM703304" s="782" t="s">
        <v>501</v>
      </c>
    </row>
    <row r="703305" spans="429:429">
      <c r="PM703305" s="782" t="s">
        <v>501</v>
      </c>
    </row>
    <row r="703306" spans="429:429">
      <c r="PM703306" s="782" t="s">
        <v>501</v>
      </c>
    </row>
    <row r="703307" spans="429:429">
      <c r="PM703307" s="782" t="s">
        <v>501</v>
      </c>
    </row>
    <row r="703308" spans="429:429">
      <c r="PM703308" s="782" t="s">
        <v>501</v>
      </c>
    </row>
    <row r="703309" spans="429:429">
      <c r="PM703309" s="782" t="s">
        <v>501</v>
      </c>
    </row>
    <row r="703310" spans="429:429">
      <c r="PM703310" s="782" t="s">
        <v>501</v>
      </c>
    </row>
    <row r="703311" spans="429:429">
      <c r="PM703311" s="782" t="s">
        <v>501</v>
      </c>
    </row>
    <row r="703312" spans="429:429">
      <c r="PM703312" s="782" t="s">
        <v>501</v>
      </c>
    </row>
    <row r="703313" spans="429:429">
      <c r="PM703313" s="782" t="s">
        <v>501</v>
      </c>
    </row>
    <row r="703314" spans="429:429">
      <c r="PM703314" s="782" t="s">
        <v>501</v>
      </c>
    </row>
    <row r="703315" spans="429:429">
      <c r="PM703315" s="782" t="s">
        <v>501</v>
      </c>
    </row>
    <row r="703316" spans="429:429">
      <c r="PM703316" s="782" t="s">
        <v>501</v>
      </c>
    </row>
    <row r="703317" spans="429:429">
      <c r="PM703317" s="782" t="s">
        <v>501</v>
      </c>
    </row>
    <row r="703318" spans="429:429">
      <c r="PM703318" s="782" t="s">
        <v>501</v>
      </c>
    </row>
    <row r="703319" spans="429:429">
      <c r="PM703319" s="782" t="s">
        <v>501</v>
      </c>
    </row>
    <row r="703320" spans="429:429">
      <c r="PM703320" s="782" t="s">
        <v>501</v>
      </c>
    </row>
    <row r="703321" spans="429:429">
      <c r="PM703321" s="782" t="s">
        <v>501</v>
      </c>
    </row>
    <row r="703322" spans="429:429">
      <c r="PM703322" s="782" t="s">
        <v>501</v>
      </c>
    </row>
    <row r="703323" spans="429:429">
      <c r="PM703323" s="782" t="s">
        <v>501</v>
      </c>
    </row>
    <row r="703324" spans="429:429">
      <c r="PM703324" s="782" t="s">
        <v>501</v>
      </c>
    </row>
    <row r="703325" spans="429:429">
      <c r="PM703325" s="782" t="s">
        <v>501</v>
      </c>
    </row>
    <row r="703326" spans="429:429">
      <c r="PM703326" s="782" t="s">
        <v>501</v>
      </c>
    </row>
    <row r="703327" spans="429:429">
      <c r="PM703327" s="782" t="s">
        <v>501</v>
      </c>
    </row>
    <row r="703328" spans="429:429">
      <c r="PM703328" s="782" t="s">
        <v>501</v>
      </c>
    </row>
    <row r="703329" spans="429:429">
      <c r="PM703329" s="782" t="s">
        <v>501</v>
      </c>
    </row>
    <row r="703330" spans="429:429">
      <c r="PM703330" s="782" t="s">
        <v>501</v>
      </c>
    </row>
    <row r="703331" spans="429:429">
      <c r="PM703331" s="782" t="s">
        <v>501</v>
      </c>
    </row>
    <row r="703332" spans="429:429">
      <c r="PM703332" s="782" t="s">
        <v>501</v>
      </c>
    </row>
    <row r="703333" spans="429:429">
      <c r="PM703333" s="782" t="s">
        <v>501</v>
      </c>
    </row>
    <row r="703334" spans="429:429">
      <c r="PM703334" s="782" t="s">
        <v>501</v>
      </c>
    </row>
    <row r="703335" spans="429:429">
      <c r="PM703335" s="782" t="s">
        <v>501</v>
      </c>
    </row>
    <row r="703336" spans="429:429">
      <c r="PM703336" s="782" t="s">
        <v>501</v>
      </c>
    </row>
    <row r="703337" spans="429:429">
      <c r="PM703337" s="782" t="s">
        <v>501</v>
      </c>
    </row>
    <row r="703338" spans="429:429">
      <c r="PM703338" s="782" t="s">
        <v>501</v>
      </c>
    </row>
    <row r="703339" spans="429:429">
      <c r="PM703339" s="782" t="s">
        <v>501</v>
      </c>
    </row>
    <row r="703340" spans="429:429">
      <c r="PM703340" s="782" t="s">
        <v>501</v>
      </c>
    </row>
    <row r="703341" spans="429:429">
      <c r="PM703341" s="782" t="s">
        <v>501</v>
      </c>
    </row>
    <row r="703342" spans="429:429">
      <c r="PM703342" s="782" t="s">
        <v>501</v>
      </c>
    </row>
    <row r="703343" spans="429:429">
      <c r="PM703343" s="782" t="s">
        <v>501</v>
      </c>
    </row>
    <row r="703344" spans="429:429">
      <c r="PM703344" s="782" t="s">
        <v>501</v>
      </c>
    </row>
    <row r="703345" spans="429:429">
      <c r="PM703345" s="782" t="s">
        <v>501</v>
      </c>
    </row>
    <row r="703346" spans="429:429">
      <c r="PM703346" s="782" t="s">
        <v>501</v>
      </c>
    </row>
    <row r="703347" spans="429:429">
      <c r="PM703347" s="782" t="s">
        <v>501</v>
      </c>
    </row>
    <row r="703348" spans="429:429">
      <c r="PM703348" s="782" t="s">
        <v>501</v>
      </c>
    </row>
    <row r="703349" spans="429:429">
      <c r="PM703349" s="782" t="s">
        <v>501</v>
      </c>
    </row>
    <row r="703350" spans="429:429">
      <c r="PM703350" s="782" t="s">
        <v>501</v>
      </c>
    </row>
    <row r="703351" spans="429:429">
      <c r="PM703351" s="782" t="s">
        <v>501</v>
      </c>
    </row>
    <row r="703352" spans="429:429">
      <c r="PM703352" s="782" t="s">
        <v>501</v>
      </c>
    </row>
    <row r="703353" spans="429:429">
      <c r="PM703353" s="782" t="s">
        <v>501</v>
      </c>
    </row>
    <row r="703354" spans="429:429">
      <c r="PM703354" s="782" t="s">
        <v>501</v>
      </c>
    </row>
    <row r="703355" spans="429:429">
      <c r="PM703355" s="782" t="s">
        <v>501</v>
      </c>
    </row>
    <row r="703356" spans="429:429">
      <c r="PM703356" s="782" t="s">
        <v>501</v>
      </c>
    </row>
    <row r="703357" spans="429:429">
      <c r="PM703357" s="782" t="s">
        <v>501</v>
      </c>
    </row>
    <row r="703358" spans="429:429">
      <c r="PM703358" s="782" t="s">
        <v>501</v>
      </c>
    </row>
    <row r="703359" spans="429:429">
      <c r="PM703359" s="782" t="s">
        <v>501</v>
      </c>
    </row>
    <row r="703360" spans="429:429">
      <c r="PM703360" s="782" t="s">
        <v>501</v>
      </c>
    </row>
    <row r="703361" spans="429:429">
      <c r="PM703361" s="782" t="s">
        <v>501</v>
      </c>
    </row>
    <row r="703362" spans="429:429">
      <c r="PM703362" s="782" t="s">
        <v>501</v>
      </c>
    </row>
    <row r="703363" spans="429:429">
      <c r="PM703363" s="782" t="s">
        <v>501</v>
      </c>
    </row>
    <row r="703364" spans="429:429">
      <c r="PM703364" s="782" t="s">
        <v>501</v>
      </c>
    </row>
    <row r="703365" spans="429:429">
      <c r="PM703365" s="782" t="s">
        <v>501</v>
      </c>
    </row>
    <row r="703366" spans="429:429">
      <c r="PM703366" s="782" t="s">
        <v>501</v>
      </c>
    </row>
    <row r="703367" spans="429:429">
      <c r="PM703367" s="782" t="s">
        <v>501</v>
      </c>
    </row>
    <row r="703368" spans="429:429">
      <c r="PM703368" s="782" t="s">
        <v>501</v>
      </c>
    </row>
    <row r="703369" spans="429:429">
      <c r="PM703369" s="782" t="s">
        <v>501</v>
      </c>
    </row>
    <row r="703370" spans="429:429">
      <c r="PM703370" s="782" t="s">
        <v>501</v>
      </c>
    </row>
    <row r="703371" spans="429:429">
      <c r="PM703371" s="782" t="s">
        <v>501</v>
      </c>
    </row>
    <row r="703372" spans="429:429">
      <c r="PM703372" s="782" t="s">
        <v>501</v>
      </c>
    </row>
    <row r="703373" spans="429:429">
      <c r="PM703373" s="782" t="s">
        <v>501</v>
      </c>
    </row>
    <row r="703374" spans="429:429">
      <c r="PM703374" s="782" t="s">
        <v>501</v>
      </c>
    </row>
    <row r="703375" spans="429:429">
      <c r="PM703375" s="782" t="s">
        <v>501</v>
      </c>
    </row>
    <row r="703376" spans="429:429">
      <c r="PM703376" s="782" t="s">
        <v>501</v>
      </c>
    </row>
    <row r="703377" spans="429:429">
      <c r="PM703377" s="782" t="s">
        <v>501</v>
      </c>
    </row>
    <row r="703378" spans="429:429">
      <c r="PM703378" s="782" t="s">
        <v>501</v>
      </c>
    </row>
    <row r="703379" spans="429:429">
      <c r="PM703379" s="782" t="s">
        <v>501</v>
      </c>
    </row>
    <row r="703380" spans="429:429">
      <c r="PM703380" s="782" t="s">
        <v>501</v>
      </c>
    </row>
    <row r="703381" spans="429:429">
      <c r="PM703381" s="782" t="s">
        <v>501</v>
      </c>
    </row>
    <row r="703382" spans="429:429">
      <c r="PM703382" s="782" t="s">
        <v>501</v>
      </c>
    </row>
    <row r="703383" spans="429:429">
      <c r="PM703383" s="782" t="s">
        <v>501</v>
      </c>
    </row>
    <row r="703384" spans="429:429">
      <c r="PM703384" s="782" t="s">
        <v>501</v>
      </c>
    </row>
    <row r="703385" spans="429:429">
      <c r="PM703385" s="782" t="s">
        <v>501</v>
      </c>
    </row>
    <row r="703386" spans="429:429">
      <c r="PM703386" s="782" t="s">
        <v>501</v>
      </c>
    </row>
    <row r="703387" spans="429:429">
      <c r="PM703387" s="782" t="s">
        <v>501</v>
      </c>
    </row>
    <row r="703388" spans="429:429">
      <c r="PM703388" s="782" t="s">
        <v>501</v>
      </c>
    </row>
    <row r="703389" spans="429:429">
      <c r="PM703389" s="782" t="s">
        <v>501</v>
      </c>
    </row>
    <row r="703390" spans="429:429">
      <c r="PM703390" s="782" t="s">
        <v>501</v>
      </c>
    </row>
    <row r="703391" spans="429:429">
      <c r="PM703391" s="782" t="s">
        <v>501</v>
      </c>
    </row>
    <row r="703392" spans="429:429">
      <c r="PM703392" s="782" t="s">
        <v>501</v>
      </c>
    </row>
    <row r="703393" spans="429:429">
      <c r="PM703393" s="782" t="s">
        <v>501</v>
      </c>
    </row>
    <row r="703394" spans="429:429">
      <c r="PM703394" s="782" t="s">
        <v>501</v>
      </c>
    </row>
    <row r="703395" spans="429:429">
      <c r="PM703395" s="782" t="s">
        <v>501</v>
      </c>
    </row>
    <row r="703396" spans="429:429">
      <c r="PM703396" s="782" t="s">
        <v>501</v>
      </c>
    </row>
    <row r="703397" spans="429:429">
      <c r="PM703397" s="782" t="s">
        <v>501</v>
      </c>
    </row>
    <row r="703398" spans="429:429">
      <c r="PM703398" s="782" t="s">
        <v>501</v>
      </c>
    </row>
    <row r="703399" spans="429:429">
      <c r="PM703399" s="782" t="s">
        <v>501</v>
      </c>
    </row>
    <row r="703400" spans="429:429">
      <c r="PM703400" s="782" t="s">
        <v>501</v>
      </c>
    </row>
    <row r="703401" spans="429:429">
      <c r="PM703401" s="782" t="s">
        <v>501</v>
      </c>
    </row>
    <row r="703402" spans="429:429">
      <c r="PM703402" s="782" t="s">
        <v>501</v>
      </c>
    </row>
    <row r="703403" spans="429:429">
      <c r="PM703403" s="782" t="s">
        <v>501</v>
      </c>
    </row>
    <row r="703404" spans="429:429">
      <c r="PM703404" s="782" t="s">
        <v>501</v>
      </c>
    </row>
    <row r="703405" spans="429:429">
      <c r="PM703405" s="782" t="s">
        <v>501</v>
      </c>
    </row>
    <row r="703406" spans="429:429">
      <c r="PM703406" s="782" t="s">
        <v>501</v>
      </c>
    </row>
    <row r="703407" spans="429:429">
      <c r="PM703407" s="782" t="s">
        <v>501</v>
      </c>
    </row>
    <row r="703408" spans="429:429">
      <c r="PM703408" s="782" t="s">
        <v>501</v>
      </c>
    </row>
    <row r="703409" spans="429:429">
      <c r="PM703409" s="782" t="s">
        <v>501</v>
      </c>
    </row>
    <row r="703410" spans="429:429">
      <c r="PM703410" s="782" t="s">
        <v>501</v>
      </c>
    </row>
    <row r="703411" spans="429:429">
      <c r="PM703411" s="782" t="s">
        <v>501</v>
      </c>
    </row>
    <row r="703412" spans="429:429">
      <c r="PM703412" s="782" t="s">
        <v>501</v>
      </c>
    </row>
    <row r="703413" spans="429:429">
      <c r="PM703413" s="782" t="s">
        <v>501</v>
      </c>
    </row>
    <row r="703414" spans="429:429">
      <c r="PM703414" s="782" t="s">
        <v>501</v>
      </c>
    </row>
    <row r="703415" spans="429:429">
      <c r="PM703415" s="782" t="s">
        <v>501</v>
      </c>
    </row>
    <row r="703416" spans="429:429">
      <c r="PM703416" s="782" t="s">
        <v>501</v>
      </c>
    </row>
    <row r="703417" spans="429:429">
      <c r="PM703417" s="782" t="s">
        <v>501</v>
      </c>
    </row>
    <row r="703418" spans="429:429">
      <c r="PM703418" s="782" t="s">
        <v>501</v>
      </c>
    </row>
    <row r="703419" spans="429:429">
      <c r="PM703419" s="782" t="s">
        <v>501</v>
      </c>
    </row>
    <row r="703420" spans="429:429">
      <c r="PM703420" s="782" t="s">
        <v>501</v>
      </c>
    </row>
    <row r="703421" spans="429:429">
      <c r="PM703421" s="782" t="s">
        <v>501</v>
      </c>
    </row>
    <row r="703422" spans="429:429">
      <c r="PM703422" s="782" t="s">
        <v>501</v>
      </c>
    </row>
    <row r="703423" spans="429:429">
      <c r="PM703423" s="782" t="s">
        <v>501</v>
      </c>
    </row>
    <row r="703424" spans="429:429">
      <c r="PM703424" s="782" t="s">
        <v>501</v>
      </c>
    </row>
    <row r="703425" spans="429:429">
      <c r="PM703425" s="782" t="s">
        <v>501</v>
      </c>
    </row>
    <row r="703426" spans="429:429">
      <c r="PM703426" s="782" t="s">
        <v>501</v>
      </c>
    </row>
    <row r="703427" spans="429:429">
      <c r="PM703427" s="782" t="s">
        <v>501</v>
      </c>
    </row>
    <row r="703428" spans="429:429">
      <c r="PM703428" s="782" t="s">
        <v>501</v>
      </c>
    </row>
    <row r="703429" spans="429:429">
      <c r="PM703429" s="782" t="s">
        <v>501</v>
      </c>
    </row>
    <row r="703430" spans="429:429">
      <c r="PM703430" s="782" t="s">
        <v>501</v>
      </c>
    </row>
    <row r="703431" spans="429:429">
      <c r="PM703431" s="782" t="s">
        <v>501</v>
      </c>
    </row>
    <row r="703432" spans="429:429">
      <c r="PM703432" s="782" t="s">
        <v>501</v>
      </c>
    </row>
    <row r="703433" spans="429:429">
      <c r="PM703433" s="782" t="s">
        <v>501</v>
      </c>
    </row>
    <row r="703434" spans="429:429">
      <c r="PM703434" s="782" t="s">
        <v>501</v>
      </c>
    </row>
    <row r="703435" spans="429:429">
      <c r="PM703435" s="782" t="s">
        <v>501</v>
      </c>
    </row>
    <row r="703436" spans="429:429">
      <c r="PM703436" s="782" t="s">
        <v>501</v>
      </c>
    </row>
    <row r="703437" spans="429:429">
      <c r="PM703437" s="782" t="s">
        <v>501</v>
      </c>
    </row>
    <row r="703438" spans="429:429">
      <c r="PM703438" s="782" t="s">
        <v>501</v>
      </c>
    </row>
    <row r="703439" spans="429:429">
      <c r="PM703439" s="782" t="s">
        <v>501</v>
      </c>
    </row>
    <row r="703440" spans="429:429">
      <c r="PM703440" s="782" t="s">
        <v>501</v>
      </c>
    </row>
    <row r="703441" spans="429:429">
      <c r="PM703441" s="782" t="s">
        <v>501</v>
      </c>
    </row>
    <row r="703442" spans="429:429">
      <c r="PM703442" s="782" t="s">
        <v>501</v>
      </c>
    </row>
    <row r="703443" spans="429:429">
      <c r="PM703443" s="782" t="s">
        <v>501</v>
      </c>
    </row>
    <row r="703444" spans="429:429">
      <c r="PM703444" s="782" t="s">
        <v>501</v>
      </c>
    </row>
    <row r="703445" spans="429:429">
      <c r="PM703445" s="782" t="s">
        <v>501</v>
      </c>
    </row>
    <row r="703446" spans="429:429">
      <c r="PM703446" s="782" t="s">
        <v>501</v>
      </c>
    </row>
    <row r="703447" spans="429:429">
      <c r="PM703447" s="782" t="s">
        <v>501</v>
      </c>
    </row>
    <row r="703448" spans="429:429">
      <c r="PM703448" s="782" t="s">
        <v>501</v>
      </c>
    </row>
    <row r="703449" spans="429:429">
      <c r="PM703449" s="782" t="s">
        <v>501</v>
      </c>
    </row>
    <row r="703450" spans="429:429">
      <c r="PM703450" s="782" t="s">
        <v>501</v>
      </c>
    </row>
    <row r="703451" spans="429:429">
      <c r="PM703451" s="782" t="s">
        <v>501</v>
      </c>
    </row>
    <row r="703452" spans="429:429">
      <c r="PM703452" s="782" t="s">
        <v>501</v>
      </c>
    </row>
    <row r="703453" spans="429:429">
      <c r="PM703453" s="782" t="s">
        <v>501</v>
      </c>
    </row>
    <row r="703454" spans="429:429">
      <c r="PM703454" s="782" t="s">
        <v>501</v>
      </c>
    </row>
    <row r="703455" spans="429:429">
      <c r="PM703455" s="782" t="s">
        <v>501</v>
      </c>
    </row>
    <row r="703456" spans="429:429">
      <c r="PM703456" s="782" t="s">
        <v>501</v>
      </c>
    </row>
    <row r="703457" spans="429:429">
      <c r="PM703457" s="782" t="s">
        <v>501</v>
      </c>
    </row>
    <row r="703458" spans="429:429">
      <c r="PM703458" s="782" t="s">
        <v>501</v>
      </c>
    </row>
    <row r="703459" spans="429:429">
      <c r="PM703459" s="782" t="s">
        <v>501</v>
      </c>
    </row>
    <row r="703460" spans="429:429">
      <c r="PM703460" s="782" t="s">
        <v>501</v>
      </c>
    </row>
    <row r="703461" spans="429:429">
      <c r="PM703461" s="782" t="s">
        <v>501</v>
      </c>
    </row>
    <row r="703462" spans="429:429">
      <c r="PM703462" s="782" t="s">
        <v>501</v>
      </c>
    </row>
    <row r="703463" spans="429:429">
      <c r="PM703463" s="782" t="s">
        <v>501</v>
      </c>
    </row>
    <row r="703464" spans="429:429">
      <c r="PM703464" s="782" t="s">
        <v>501</v>
      </c>
    </row>
    <row r="703465" spans="429:429">
      <c r="PM703465" s="782" t="s">
        <v>501</v>
      </c>
    </row>
    <row r="703466" spans="429:429">
      <c r="PM703466" s="782" t="s">
        <v>501</v>
      </c>
    </row>
    <row r="703467" spans="429:429">
      <c r="PM703467" s="782" t="s">
        <v>501</v>
      </c>
    </row>
    <row r="703468" spans="429:429">
      <c r="PM703468" s="782" t="s">
        <v>501</v>
      </c>
    </row>
    <row r="703469" spans="429:429">
      <c r="PM703469" s="782" t="s">
        <v>501</v>
      </c>
    </row>
    <row r="703470" spans="429:429">
      <c r="PM703470" s="782" t="s">
        <v>501</v>
      </c>
    </row>
    <row r="703471" spans="429:429">
      <c r="PM703471" s="782" t="s">
        <v>501</v>
      </c>
    </row>
    <row r="703472" spans="429:429">
      <c r="PM703472" s="782" t="s">
        <v>501</v>
      </c>
    </row>
    <row r="703473" spans="429:429">
      <c r="PM703473" s="782" t="s">
        <v>501</v>
      </c>
    </row>
    <row r="703474" spans="429:429">
      <c r="PM703474" s="782" t="s">
        <v>501</v>
      </c>
    </row>
    <row r="703475" spans="429:429">
      <c r="PM703475" s="782" t="s">
        <v>501</v>
      </c>
    </row>
    <row r="703476" spans="429:429">
      <c r="PM703476" s="782" t="s">
        <v>501</v>
      </c>
    </row>
    <row r="703477" spans="429:429">
      <c r="PM703477" s="782" t="s">
        <v>501</v>
      </c>
    </row>
    <row r="703478" spans="429:429">
      <c r="PM703478" s="782" t="s">
        <v>501</v>
      </c>
    </row>
    <row r="703479" spans="429:429">
      <c r="PM703479" s="782" t="s">
        <v>501</v>
      </c>
    </row>
    <row r="703480" spans="429:429">
      <c r="PM703480" s="782" t="s">
        <v>501</v>
      </c>
    </row>
    <row r="703481" spans="429:429">
      <c r="PM703481" s="782" t="s">
        <v>501</v>
      </c>
    </row>
    <row r="703482" spans="429:429">
      <c r="PM703482" s="782" t="s">
        <v>501</v>
      </c>
    </row>
    <row r="703483" spans="429:429">
      <c r="PM703483" s="782" t="s">
        <v>501</v>
      </c>
    </row>
    <row r="703484" spans="429:429">
      <c r="PM703484" s="782" t="s">
        <v>501</v>
      </c>
    </row>
    <row r="703485" spans="429:429">
      <c r="PM703485" s="782" t="s">
        <v>501</v>
      </c>
    </row>
    <row r="703486" spans="429:429">
      <c r="PM703486" s="782" t="s">
        <v>501</v>
      </c>
    </row>
    <row r="703487" spans="429:429">
      <c r="PM703487" s="782" t="s">
        <v>501</v>
      </c>
    </row>
    <row r="703488" spans="429:429">
      <c r="PM703488" s="782" t="s">
        <v>501</v>
      </c>
    </row>
    <row r="703489" spans="429:429">
      <c r="PM703489" s="782" t="s">
        <v>501</v>
      </c>
    </row>
    <row r="703490" spans="429:429">
      <c r="PM703490" s="782" t="s">
        <v>501</v>
      </c>
    </row>
    <row r="703491" spans="429:429">
      <c r="PM703491" s="782" t="s">
        <v>501</v>
      </c>
    </row>
    <row r="703492" spans="429:429">
      <c r="PM703492" s="782" t="s">
        <v>501</v>
      </c>
    </row>
    <row r="703493" spans="429:429">
      <c r="PM703493" s="782" t="s">
        <v>501</v>
      </c>
    </row>
    <row r="703494" spans="429:429">
      <c r="PM703494" s="782" t="s">
        <v>501</v>
      </c>
    </row>
    <row r="703495" spans="429:429">
      <c r="PM703495" s="782" t="s">
        <v>501</v>
      </c>
    </row>
    <row r="703496" spans="429:429">
      <c r="PM703496" s="782" t="s">
        <v>501</v>
      </c>
    </row>
    <row r="703497" spans="429:429">
      <c r="PM703497" s="782" t="s">
        <v>501</v>
      </c>
    </row>
    <row r="703498" spans="429:429">
      <c r="PM703498" s="782" t="s">
        <v>501</v>
      </c>
    </row>
    <row r="703499" spans="429:429">
      <c r="PM703499" s="782" t="s">
        <v>501</v>
      </c>
    </row>
    <row r="703500" spans="429:429">
      <c r="PM703500" s="782" t="s">
        <v>501</v>
      </c>
    </row>
    <row r="703501" spans="429:429">
      <c r="PM703501" s="782" t="s">
        <v>501</v>
      </c>
    </row>
    <row r="703502" spans="429:429">
      <c r="PM703502" s="782" t="s">
        <v>501</v>
      </c>
    </row>
    <row r="703503" spans="429:429">
      <c r="PM703503" s="782" t="s">
        <v>501</v>
      </c>
    </row>
    <row r="703504" spans="429:429">
      <c r="PM703504" s="782" t="s">
        <v>501</v>
      </c>
    </row>
    <row r="703505" spans="429:429">
      <c r="PM703505" s="782" t="s">
        <v>501</v>
      </c>
    </row>
    <row r="703506" spans="429:429">
      <c r="PM703506" s="782" t="s">
        <v>501</v>
      </c>
    </row>
    <row r="703507" spans="429:429">
      <c r="PM703507" s="782" t="s">
        <v>501</v>
      </c>
    </row>
    <row r="703508" spans="429:429">
      <c r="PM703508" s="782" t="s">
        <v>501</v>
      </c>
    </row>
    <row r="703509" spans="429:429">
      <c r="PM703509" s="782" t="s">
        <v>501</v>
      </c>
    </row>
    <row r="703510" spans="429:429">
      <c r="PM703510" s="782" t="s">
        <v>501</v>
      </c>
    </row>
    <row r="703511" spans="429:429">
      <c r="PM703511" s="782" t="s">
        <v>501</v>
      </c>
    </row>
    <row r="703512" spans="429:429">
      <c r="PM703512" s="782" t="s">
        <v>501</v>
      </c>
    </row>
    <row r="703513" spans="429:429">
      <c r="PM703513" s="782" t="s">
        <v>501</v>
      </c>
    </row>
    <row r="703514" spans="429:429">
      <c r="PM703514" s="782" t="s">
        <v>501</v>
      </c>
    </row>
    <row r="703515" spans="429:429">
      <c r="PM703515" s="782" t="s">
        <v>501</v>
      </c>
    </row>
    <row r="703516" spans="429:429">
      <c r="PM703516" s="782" t="s">
        <v>501</v>
      </c>
    </row>
    <row r="703517" spans="429:429">
      <c r="PM703517" s="782" t="s">
        <v>501</v>
      </c>
    </row>
    <row r="703518" spans="429:429">
      <c r="PM703518" s="782" t="s">
        <v>501</v>
      </c>
    </row>
    <row r="703519" spans="429:429">
      <c r="PM703519" s="782" t="s">
        <v>501</v>
      </c>
    </row>
    <row r="703520" spans="429:429">
      <c r="PM703520" s="782" t="s">
        <v>501</v>
      </c>
    </row>
    <row r="703521" spans="429:429">
      <c r="PM703521" s="782" t="s">
        <v>501</v>
      </c>
    </row>
    <row r="703522" spans="429:429">
      <c r="PM703522" s="782" t="s">
        <v>501</v>
      </c>
    </row>
    <row r="703523" spans="429:429">
      <c r="PM703523" s="782" t="s">
        <v>501</v>
      </c>
    </row>
    <row r="703524" spans="429:429">
      <c r="PM703524" s="782" t="s">
        <v>501</v>
      </c>
    </row>
    <row r="703525" spans="429:429">
      <c r="PM703525" s="782" t="s">
        <v>501</v>
      </c>
    </row>
    <row r="703526" spans="429:429">
      <c r="PM703526" s="782" t="s">
        <v>501</v>
      </c>
    </row>
    <row r="703527" spans="429:429">
      <c r="PM703527" s="782" t="s">
        <v>501</v>
      </c>
    </row>
    <row r="703528" spans="429:429">
      <c r="PM703528" s="782" t="s">
        <v>501</v>
      </c>
    </row>
    <row r="703529" spans="429:429">
      <c r="PM703529" s="782" t="s">
        <v>501</v>
      </c>
    </row>
    <row r="703530" spans="429:429">
      <c r="PM703530" s="782" t="s">
        <v>501</v>
      </c>
    </row>
    <row r="703531" spans="429:429">
      <c r="PM703531" s="782" t="s">
        <v>501</v>
      </c>
    </row>
    <row r="703532" spans="429:429">
      <c r="PM703532" s="782" t="s">
        <v>501</v>
      </c>
    </row>
    <row r="703533" spans="429:429">
      <c r="PM703533" s="782" t="s">
        <v>501</v>
      </c>
    </row>
    <row r="703534" spans="429:429">
      <c r="PM703534" s="782" t="s">
        <v>501</v>
      </c>
    </row>
    <row r="703535" spans="429:429">
      <c r="PM703535" s="782" t="s">
        <v>501</v>
      </c>
    </row>
    <row r="703536" spans="429:429">
      <c r="PM703536" s="782" t="s">
        <v>501</v>
      </c>
    </row>
    <row r="703537" spans="429:429">
      <c r="PM703537" s="782" t="s">
        <v>501</v>
      </c>
    </row>
    <row r="703538" spans="429:429">
      <c r="PM703538" s="782" t="s">
        <v>501</v>
      </c>
    </row>
    <row r="703539" spans="429:429">
      <c r="PM703539" s="782" t="s">
        <v>501</v>
      </c>
    </row>
    <row r="703540" spans="429:429">
      <c r="PM703540" s="782" t="s">
        <v>501</v>
      </c>
    </row>
    <row r="703541" spans="429:429">
      <c r="PM703541" s="782" t="s">
        <v>501</v>
      </c>
    </row>
    <row r="703542" spans="429:429">
      <c r="PM703542" s="782" t="s">
        <v>501</v>
      </c>
    </row>
    <row r="703543" spans="429:429">
      <c r="PM703543" s="782" t="s">
        <v>501</v>
      </c>
    </row>
    <row r="703544" spans="429:429">
      <c r="PM703544" s="782" t="s">
        <v>501</v>
      </c>
    </row>
    <row r="703545" spans="429:429">
      <c r="PM703545" s="782" t="s">
        <v>501</v>
      </c>
    </row>
    <row r="703546" spans="429:429">
      <c r="PM703546" s="782" t="s">
        <v>501</v>
      </c>
    </row>
    <row r="703547" spans="429:429">
      <c r="PM703547" s="782" t="s">
        <v>501</v>
      </c>
    </row>
    <row r="703548" spans="429:429">
      <c r="PM703548" s="782" t="s">
        <v>501</v>
      </c>
    </row>
    <row r="703549" spans="429:429">
      <c r="PM703549" s="782" t="s">
        <v>501</v>
      </c>
    </row>
    <row r="703550" spans="429:429">
      <c r="PM703550" s="782" t="s">
        <v>501</v>
      </c>
    </row>
    <row r="703551" spans="429:429">
      <c r="PM703551" s="782" t="s">
        <v>501</v>
      </c>
    </row>
    <row r="703552" spans="429:429">
      <c r="PM703552" s="782" t="s">
        <v>501</v>
      </c>
    </row>
    <row r="703553" spans="429:429">
      <c r="PM703553" s="782" t="s">
        <v>501</v>
      </c>
    </row>
    <row r="703554" spans="429:429">
      <c r="PM703554" s="782" t="s">
        <v>501</v>
      </c>
    </row>
    <row r="703555" spans="429:429">
      <c r="PM703555" s="782" t="s">
        <v>501</v>
      </c>
    </row>
    <row r="703556" spans="429:429">
      <c r="PM703556" s="782" t="s">
        <v>501</v>
      </c>
    </row>
    <row r="703557" spans="429:429">
      <c r="PM703557" s="782" t="s">
        <v>501</v>
      </c>
    </row>
    <row r="703558" spans="429:429">
      <c r="PM703558" s="782" t="s">
        <v>501</v>
      </c>
    </row>
    <row r="703559" spans="429:429">
      <c r="PM703559" s="782" t="s">
        <v>501</v>
      </c>
    </row>
    <row r="703560" spans="429:429">
      <c r="PM703560" s="782" t="s">
        <v>501</v>
      </c>
    </row>
    <row r="703561" spans="429:429">
      <c r="PM703561" s="782" t="s">
        <v>501</v>
      </c>
    </row>
    <row r="703562" spans="429:429">
      <c r="PM703562" s="782" t="s">
        <v>501</v>
      </c>
    </row>
    <row r="703563" spans="429:429">
      <c r="PM703563" s="782" t="s">
        <v>501</v>
      </c>
    </row>
    <row r="703564" spans="429:429">
      <c r="PM703564" s="782" t="s">
        <v>501</v>
      </c>
    </row>
    <row r="703565" spans="429:429">
      <c r="PM703565" s="782" t="s">
        <v>501</v>
      </c>
    </row>
    <row r="703566" spans="429:429">
      <c r="PM703566" s="782" t="s">
        <v>501</v>
      </c>
    </row>
    <row r="703567" spans="429:429">
      <c r="PM703567" s="782" t="s">
        <v>501</v>
      </c>
    </row>
    <row r="703568" spans="429:429">
      <c r="PM703568" s="782" t="s">
        <v>501</v>
      </c>
    </row>
    <row r="703569" spans="429:429">
      <c r="PM703569" s="782" t="s">
        <v>501</v>
      </c>
    </row>
    <row r="703570" spans="429:429">
      <c r="PM703570" s="782" t="s">
        <v>501</v>
      </c>
    </row>
    <row r="703571" spans="429:429">
      <c r="PM703571" s="782" t="s">
        <v>501</v>
      </c>
    </row>
    <row r="703572" spans="429:429">
      <c r="PM703572" s="782" t="s">
        <v>501</v>
      </c>
    </row>
    <row r="703573" spans="429:429">
      <c r="PM703573" s="782" t="s">
        <v>501</v>
      </c>
    </row>
    <row r="703574" spans="429:429">
      <c r="PM703574" s="782" t="s">
        <v>501</v>
      </c>
    </row>
    <row r="703575" spans="429:429">
      <c r="PM703575" s="782" t="s">
        <v>501</v>
      </c>
    </row>
    <row r="703576" spans="429:429">
      <c r="PM703576" s="782" t="s">
        <v>501</v>
      </c>
    </row>
    <row r="703577" spans="429:429">
      <c r="PM703577" s="782" t="s">
        <v>501</v>
      </c>
    </row>
    <row r="703578" spans="429:429">
      <c r="PM703578" s="782" t="s">
        <v>501</v>
      </c>
    </row>
    <row r="703579" spans="429:429">
      <c r="PM703579" s="782" t="s">
        <v>501</v>
      </c>
    </row>
    <row r="703580" spans="429:429">
      <c r="PM703580" s="782" t="s">
        <v>501</v>
      </c>
    </row>
    <row r="703581" spans="429:429">
      <c r="PM703581" s="782" t="s">
        <v>501</v>
      </c>
    </row>
    <row r="703582" spans="429:429">
      <c r="PM703582" s="782" t="s">
        <v>501</v>
      </c>
    </row>
    <row r="703583" spans="429:429">
      <c r="PM703583" s="782" t="s">
        <v>501</v>
      </c>
    </row>
    <row r="703584" spans="429:429">
      <c r="PM703584" s="782" t="s">
        <v>501</v>
      </c>
    </row>
    <row r="703585" spans="429:429">
      <c r="PM703585" s="782" t="s">
        <v>501</v>
      </c>
    </row>
    <row r="703586" spans="429:429">
      <c r="PM703586" s="782" t="s">
        <v>501</v>
      </c>
    </row>
    <row r="703587" spans="429:429">
      <c r="PM703587" s="782" t="s">
        <v>501</v>
      </c>
    </row>
    <row r="703588" spans="429:429">
      <c r="PM703588" s="782" t="s">
        <v>501</v>
      </c>
    </row>
    <row r="703589" spans="429:429">
      <c r="PM703589" s="782" t="s">
        <v>501</v>
      </c>
    </row>
    <row r="703590" spans="429:429">
      <c r="PM703590" s="782" t="s">
        <v>501</v>
      </c>
    </row>
    <row r="703591" spans="429:429">
      <c r="PM703591" s="782" t="s">
        <v>501</v>
      </c>
    </row>
    <row r="703592" spans="429:429">
      <c r="PM703592" s="782" t="s">
        <v>501</v>
      </c>
    </row>
    <row r="703593" spans="429:429">
      <c r="PM703593" s="782" t="s">
        <v>501</v>
      </c>
    </row>
    <row r="703594" spans="429:429">
      <c r="PM703594" s="782" t="s">
        <v>501</v>
      </c>
    </row>
    <row r="703595" spans="429:429">
      <c r="PM703595" s="782" t="s">
        <v>501</v>
      </c>
    </row>
    <row r="703596" spans="429:429">
      <c r="PM703596" s="782" t="s">
        <v>501</v>
      </c>
    </row>
    <row r="703597" spans="429:429">
      <c r="PM703597" s="782" t="s">
        <v>501</v>
      </c>
    </row>
    <row r="703598" spans="429:429">
      <c r="PM703598" s="782" t="s">
        <v>501</v>
      </c>
    </row>
    <row r="703599" spans="429:429">
      <c r="PM703599" s="782" t="s">
        <v>501</v>
      </c>
    </row>
    <row r="703600" spans="429:429">
      <c r="PM703600" s="782" t="s">
        <v>501</v>
      </c>
    </row>
    <row r="703601" spans="429:429">
      <c r="PM703601" s="782" t="s">
        <v>501</v>
      </c>
    </row>
    <row r="703602" spans="429:429">
      <c r="PM703602" s="782" t="s">
        <v>501</v>
      </c>
    </row>
    <row r="703603" spans="429:429">
      <c r="PM703603" s="782" t="s">
        <v>501</v>
      </c>
    </row>
    <row r="703604" spans="429:429">
      <c r="PM703604" s="782" t="s">
        <v>501</v>
      </c>
    </row>
    <row r="703605" spans="429:429">
      <c r="PM703605" s="782" t="s">
        <v>501</v>
      </c>
    </row>
    <row r="703606" spans="429:429">
      <c r="PM703606" s="782" t="s">
        <v>501</v>
      </c>
    </row>
    <row r="703607" spans="429:429">
      <c r="PM703607" s="782" t="s">
        <v>501</v>
      </c>
    </row>
    <row r="703608" spans="429:429">
      <c r="PM703608" s="782" t="s">
        <v>501</v>
      </c>
    </row>
    <row r="703609" spans="429:429">
      <c r="PM703609" s="782" t="s">
        <v>501</v>
      </c>
    </row>
    <row r="703610" spans="429:429">
      <c r="PM703610" s="782" t="s">
        <v>501</v>
      </c>
    </row>
    <row r="703611" spans="429:429">
      <c r="PM703611" s="782" t="s">
        <v>501</v>
      </c>
    </row>
    <row r="703612" spans="429:429">
      <c r="PM703612" s="782" t="s">
        <v>501</v>
      </c>
    </row>
    <row r="703613" spans="429:429">
      <c r="PM703613" s="782" t="s">
        <v>501</v>
      </c>
    </row>
    <row r="703614" spans="429:429">
      <c r="PM703614" s="782" t="s">
        <v>501</v>
      </c>
    </row>
    <row r="703615" spans="429:429">
      <c r="PM703615" s="782" t="s">
        <v>501</v>
      </c>
    </row>
    <row r="703616" spans="429:429">
      <c r="PM703616" s="782" t="s">
        <v>501</v>
      </c>
    </row>
    <row r="703617" spans="429:429">
      <c r="PM703617" s="782" t="s">
        <v>501</v>
      </c>
    </row>
    <row r="703618" spans="429:429">
      <c r="PM703618" s="782" t="s">
        <v>501</v>
      </c>
    </row>
    <row r="703619" spans="429:429">
      <c r="PM703619" s="782" t="s">
        <v>501</v>
      </c>
    </row>
    <row r="703620" spans="429:429">
      <c r="PM703620" s="782" t="s">
        <v>501</v>
      </c>
    </row>
    <row r="703621" spans="429:429">
      <c r="PM703621" s="782" t="s">
        <v>501</v>
      </c>
    </row>
    <row r="703622" spans="429:429">
      <c r="PM703622" s="782" t="s">
        <v>501</v>
      </c>
    </row>
    <row r="703623" spans="429:429">
      <c r="PM703623" s="782" t="s">
        <v>501</v>
      </c>
    </row>
    <row r="703624" spans="429:429">
      <c r="PM703624" s="782" t="s">
        <v>501</v>
      </c>
    </row>
    <row r="703625" spans="429:429">
      <c r="PM703625" s="782" t="s">
        <v>501</v>
      </c>
    </row>
    <row r="703626" spans="429:429">
      <c r="PM703626" s="782" t="s">
        <v>501</v>
      </c>
    </row>
    <row r="703627" spans="429:429">
      <c r="PM703627" s="782" t="s">
        <v>501</v>
      </c>
    </row>
    <row r="703628" spans="429:429">
      <c r="PM703628" s="782" t="s">
        <v>501</v>
      </c>
    </row>
    <row r="703629" spans="429:429">
      <c r="PM703629" s="782" t="s">
        <v>501</v>
      </c>
    </row>
    <row r="703630" spans="429:429">
      <c r="PM703630" s="782" t="s">
        <v>501</v>
      </c>
    </row>
    <row r="703631" spans="429:429">
      <c r="PM703631" s="782" t="s">
        <v>501</v>
      </c>
    </row>
    <row r="703632" spans="429:429">
      <c r="PM703632" s="782" t="s">
        <v>501</v>
      </c>
    </row>
    <row r="703633" spans="429:429">
      <c r="PM703633" s="782" t="s">
        <v>501</v>
      </c>
    </row>
    <row r="703634" spans="429:429">
      <c r="PM703634" s="782" t="s">
        <v>501</v>
      </c>
    </row>
    <row r="703635" spans="429:429">
      <c r="PM703635" s="782" t="s">
        <v>501</v>
      </c>
    </row>
    <row r="703636" spans="429:429">
      <c r="PM703636" s="782" t="s">
        <v>501</v>
      </c>
    </row>
    <row r="703637" spans="429:429">
      <c r="PM703637" s="782" t="s">
        <v>501</v>
      </c>
    </row>
    <row r="703638" spans="429:429">
      <c r="PM703638" s="782" t="s">
        <v>501</v>
      </c>
    </row>
    <row r="703639" spans="429:429">
      <c r="PM703639" s="782" t="s">
        <v>501</v>
      </c>
    </row>
    <row r="703640" spans="429:429">
      <c r="PM703640" s="782" t="s">
        <v>501</v>
      </c>
    </row>
    <row r="703641" spans="429:429">
      <c r="PM703641" s="782" t="s">
        <v>501</v>
      </c>
    </row>
    <row r="703642" spans="429:429">
      <c r="PM703642" s="782" t="s">
        <v>501</v>
      </c>
    </row>
    <row r="703643" spans="429:429">
      <c r="PM703643" s="782" t="s">
        <v>501</v>
      </c>
    </row>
    <row r="703644" spans="429:429">
      <c r="PM703644" s="782" t="s">
        <v>501</v>
      </c>
    </row>
    <row r="703645" spans="429:429">
      <c r="PM703645" s="782" t="s">
        <v>501</v>
      </c>
    </row>
    <row r="703646" spans="429:429">
      <c r="PM703646" s="782" t="s">
        <v>501</v>
      </c>
    </row>
    <row r="703647" spans="429:429">
      <c r="PM703647" s="782" t="s">
        <v>501</v>
      </c>
    </row>
    <row r="703648" spans="429:429">
      <c r="PM703648" s="782" t="s">
        <v>501</v>
      </c>
    </row>
    <row r="703649" spans="429:429">
      <c r="PM703649" s="782" t="s">
        <v>501</v>
      </c>
    </row>
    <row r="703650" spans="429:429">
      <c r="PM703650" s="782" t="s">
        <v>501</v>
      </c>
    </row>
    <row r="703651" spans="429:429">
      <c r="PM703651" s="782" t="s">
        <v>501</v>
      </c>
    </row>
    <row r="703652" spans="429:429">
      <c r="PM703652" s="782" t="s">
        <v>501</v>
      </c>
    </row>
    <row r="703653" spans="429:429">
      <c r="PM703653" s="782" t="s">
        <v>501</v>
      </c>
    </row>
    <row r="703654" spans="429:429">
      <c r="PM703654" s="782" t="s">
        <v>501</v>
      </c>
    </row>
    <row r="703655" spans="429:429">
      <c r="PM703655" s="782" t="s">
        <v>501</v>
      </c>
    </row>
    <row r="703656" spans="429:429">
      <c r="PM703656" s="782" t="s">
        <v>501</v>
      </c>
    </row>
    <row r="703657" spans="429:429">
      <c r="PM703657" s="782" t="s">
        <v>501</v>
      </c>
    </row>
    <row r="703658" spans="429:429">
      <c r="PM703658" s="782" t="s">
        <v>501</v>
      </c>
    </row>
    <row r="703659" spans="429:429">
      <c r="PM703659" s="782" t="s">
        <v>501</v>
      </c>
    </row>
    <row r="703660" spans="429:429">
      <c r="PM703660" s="782" t="s">
        <v>501</v>
      </c>
    </row>
    <row r="703661" spans="429:429">
      <c r="PM703661" s="782" t="s">
        <v>501</v>
      </c>
    </row>
    <row r="703662" spans="429:429">
      <c r="PM703662" s="782" t="s">
        <v>501</v>
      </c>
    </row>
    <row r="703663" spans="429:429">
      <c r="PM703663" s="782" t="s">
        <v>501</v>
      </c>
    </row>
    <row r="703664" spans="429:429">
      <c r="PM703664" s="782" t="s">
        <v>501</v>
      </c>
    </row>
    <row r="703665" spans="429:429">
      <c r="PM703665" s="782" t="s">
        <v>501</v>
      </c>
    </row>
    <row r="703666" spans="429:429">
      <c r="PM703666" s="782" t="s">
        <v>501</v>
      </c>
    </row>
    <row r="703667" spans="429:429">
      <c r="PM703667" s="782" t="s">
        <v>501</v>
      </c>
    </row>
    <row r="703668" spans="429:429">
      <c r="PM703668" s="782" t="s">
        <v>501</v>
      </c>
    </row>
    <row r="703669" spans="429:429">
      <c r="PM703669" s="782" t="s">
        <v>501</v>
      </c>
    </row>
    <row r="703670" spans="429:429">
      <c r="PM703670" s="782" t="s">
        <v>501</v>
      </c>
    </row>
    <row r="703671" spans="429:429">
      <c r="PM703671" s="782" t="s">
        <v>501</v>
      </c>
    </row>
    <row r="703672" spans="429:429">
      <c r="PM703672" s="782" t="s">
        <v>501</v>
      </c>
    </row>
    <row r="703673" spans="429:429">
      <c r="PM703673" s="782" t="s">
        <v>501</v>
      </c>
    </row>
    <row r="703674" spans="429:429">
      <c r="PM703674" s="782" t="s">
        <v>501</v>
      </c>
    </row>
    <row r="703675" spans="429:429">
      <c r="PM703675" s="782" t="s">
        <v>501</v>
      </c>
    </row>
    <row r="703676" spans="429:429">
      <c r="PM703676" s="782" t="s">
        <v>501</v>
      </c>
    </row>
    <row r="703677" spans="429:429">
      <c r="PM703677" s="782" t="s">
        <v>501</v>
      </c>
    </row>
    <row r="703678" spans="429:429">
      <c r="PM703678" s="782" t="s">
        <v>501</v>
      </c>
    </row>
    <row r="703679" spans="429:429">
      <c r="PM703679" s="782" t="s">
        <v>501</v>
      </c>
    </row>
    <row r="703680" spans="429:429">
      <c r="PM703680" s="782" t="s">
        <v>501</v>
      </c>
    </row>
    <row r="703681" spans="429:429">
      <c r="PM703681" s="782" t="s">
        <v>501</v>
      </c>
    </row>
    <row r="703682" spans="429:429">
      <c r="PM703682" s="782" t="s">
        <v>501</v>
      </c>
    </row>
    <row r="703683" spans="429:429">
      <c r="PM703683" s="782" t="s">
        <v>501</v>
      </c>
    </row>
    <row r="703684" spans="429:429">
      <c r="PM703684" s="782" t="s">
        <v>501</v>
      </c>
    </row>
    <row r="703685" spans="429:429">
      <c r="PM703685" s="782" t="s">
        <v>501</v>
      </c>
    </row>
    <row r="703686" spans="429:429">
      <c r="PM703686" s="782" t="s">
        <v>501</v>
      </c>
    </row>
    <row r="703687" spans="429:429">
      <c r="PM703687" s="782" t="s">
        <v>501</v>
      </c>
    </row>
    <row r="703688" spans="429:429">
      <c r="PM703688" s="782" t="s">
        <v>501</v>
      </c>
    </row>
    <row r="703689" spans="429:429">
      <c r="PM703689" s="782" t="s">
        <v>501</v>
      </c>
    </row>
    <row r="703690" spans="429:429">
      <c r="PM703690" s="782" t="s">
        <v>501</v>
      </c>
    </row>
    <row r="703691" spans="429:429">
      <c r="PM703691" s="782" t="s">
        <v>501</v>
      </c>
    </row>
    <row r="703692" spans="429:429">
      <c r="PM703692" s="782" t="s">
        <v>501</v>
      </c>
    </row>
    <row r="703693" spans="429:429">
      <c r="PM703693" s="782" t="s">
        <v>501</v>
      </c>
    </row>
    <row r="703694" spans="429:429">
      <c r="PM703694" s="782" t="s">
        <v>501</v>
      </c>
    </row>
    <row r="703695" spans="429:429">
      <c r="PM703695" s="782" t="s">
        <v>501</v>
      </c>
    </row>
    <row r="703696" spans="429:429">
      <c r="PM703696" s="782" t="s">
        <v>501</v>
      </c>
    </row>
    <row r="703697" spans="429:429">
      <c r="PM703697" s="782" t="s">
        <v>501</v>
      </c>
    </row>
    <row r="703698" spans="429:429">
      <c r="PM703698" s="782" t="s">
        <v>501</v>
      </c>
    </row>
    <row r="703699" spans="429:429">
      <c r="PM703699" s="782" t="s">
        <v>501</v>
      </c>
    </row>
    <row r="703700" spans="429:429">
      <c r="PM703700" s="782" t="s">
        <v>501</v>
      </c>
    </row>
    <row r="703701" spans="429:429">
      <c r="PM703701" s="782" t="s">
        <v>501</v>
      </c>
    </row>
    <row r="703702" spans="429:429">
      <c r="PM703702" s="782" t="s">
        <v>501</v>
      </c>
    </row>
    <row r="703703" spans="429:429">
      <c r="PM703703" s="782" t="s">
        <v>501</v>
      </c>
    </row>
    <row r="703704" spans="429:429">
      <c r="PM703704" s="782" t="s">
        <v>501</v>
      </c>
    </row>
    <row r="703705" spans="429:429">
      <c r="PM703705" s="782" t="s">
        <v>501</v>
      </c>
    </row>
    <row r="703706" spans="429:429">
      <c r="PM703706" s="782" t="s">
        <v>501</v>
      </c>
    </row>
    <row r="703707" spans="429:429">
      <c r="PM703707" s="782" t="s">
        <v>501</v>
      </c>
    </row>
    <row r="703708" spans="429:429">
      <c r="PM703708" s="782" t="s">
        <v>501</v>
      </c>
    </row>
    <row r="703709" spans="429:429">
      <c r="PM703709" s="782" t="s">
        <v>501</v>
      </c>
    </row>
    <row r="703710" spans="429:429">
      <c r="PM703710" s="782" t="s">
        <v>501</v>
      </c>
    </row>
    <row r="703711" spans="429:429">
      <c r="PM703711" s="782" t="s">
        <v>501</v>
      </c>
    </row>
    <row r="703712" spans="429:429">
      <c r="PM703712" s="782" t="s">
        <v>501</v>
      </c>
    </row>
    <row r="703713" spans="429:429">
      <c r="PM703713" s="782" t="s">
        <v>501</v>
      </c>
    </row>
    <row r="703714" spans="429:429">
      <c r="PM703714" s="782" t="s">
        <v>501</v>
      </c>
    </row>
    <row r="703715" spans="429:429">
      <c r="PM703715" s="782" t="s">
        <v>501</v>
      </c>
    </row>
    <row r="703716" spans="429:429">
      <c r="PM703716" s="782" t="s">
        <v>501</v>
      </c>
    </row>
    <row r="703717" spans="429:429">
      <c r="PM703717" s="782" t="s">
        <v>501</v>
      </c>
    </row>
    <row r="703718" spans="429:429">
      <c r="PM703718" s="782" t="s">
        <v>501</v>
      </c>
    </row>
    <row r="703719" spans="429:429">
      <c r="PM703719" s="782" t="s">
        <v>501</v>
      </c>
    </row>
    <row r="703720" spans="429:429">
      <c r="PM703720" s="782" t="s">
        <v>501</v>
      </c>
    </row>
    <row r="703721" spans="429:429">
      <c r="PM703721" s="782" t="s">
        <v>501</v>
      </c>
    </row>
    <row r="703722" spans="429:429">
      <c r="PM703722" s="782" t="s">
        <v>501</v>
      </c>
    </row>
    <row r="703723" spans="429:429">
      <c r="PM703723" s="782" t="s">
        <v>501</v>
      </c>
    </row>
    <row r="703724" spans="429:429">
      <c r="PM703724" s="782" t="s">
        <v>501</v>
      </c>
    </row>
    <row r="703725" spans="429:429">
      <c r="PM703725" s="782" t="s">
        <v>501</v>
      </c>
    </row>
    <row r="703726" spans="429:429">
      <c r="PM703726" s="782" t="s">
        <v>501</v>
      </c>
    </row>
    <row r="703727" spans="429:429">
      <c r="PM703727" s="782" t="s">
        <v>501</v>
      </c>
    </row>
    <row r="703728" spans="429:429">
      <c r="PM703728" s="782" t="s">
        <v>501</v>
      </c>
    </row>
    <row r="703729" spans="429:429">
      <c r="PM703729" s="782" t="s">
        <v>501</v>
      </c>
    </row>
    <row r="703730" spans="429:429">
      <c r="PM703730" s="782" t="s">
        <v>501</v>
      </c>
    </row>
    <row r="703731" spans="429:429">
      <c r="PM703731" s="782" t="s">
        <v>501</v>
      </c>
    </row>
    <row r="703732" spans="429:429">
      <c r="PM703732" s="782" t="s">
        <v>501</v>
      </c>
    </row>
    <row r="703733" spans="429:429">
      <c r="PM703733" s="782" t="s">
        <v>501</v>
      </c>
    </row>
    <row r="703734" spans="429:429">
      <c r="PM703734" s="782" t="s">
        <v>501</v>
      </c>
    </row>
    <row r="703735" spans="429:429">
      <c r="PM703735" s="782" t="s">
        <v>501</v>
      </c>
    </row>
    <row r="703736" spans="429:429">
      <c r="PM703736" s="782" t="s">
        <v>501</v>
      </c>
    </row>
    <row r="703737" spans="429:429">
      <c r="PM703737" s="782" t="s">
        <v>501</v>
      </c>
    </row>
    <row r="703738" spans="429:429">
      <c r="PM703738" s="782" t="s">
        <v>501</v>
      </c>
    </row>
    <row r="703739" spans="429:429">
      <c r="PM703739" s="782" t="s">
        <v>501</v>
      </c>
    </row>
    <row r="703740" spans="429:429">
      <c r="PM703740" s="782" t="s">
        <v>501</v>
      </c>
    </row>
    <row r="703741" spans="429:429">
      <c r="PM703741" s="782" t="s">
        <v>501</v>
      </c>
    </row>
    <row r="703742" spans="429:429">
      <c r="PM703742" s="782" t="s">
        <v>501</v>
      </c>
    </row>
    <row r="703743" spans="429:429">
      <c r="PM703743" s="782" t="s">
        <v>501</v>
      </c>
    </row>
    <row r="703744" spans="429:429">
      <c r="PM703744" s="782" t="s">
        <v>501</v>
      </c>
    </row>
    <row r="703745" spans="429:429">
      <c r="PM703745" s="782" t="s">
        <v>501</v>
      </c>
    </row>
    <row r="703746" spans="429:429">
      <c r="PM703746" s="782" t="s">
        <v>501</v>
      </c>
    </row>
    <row r="703747" spans="429:429">
      <c r="PM703747" s="782" t="s">
        <v>501</v>
      </c>
    </row>
    <row r="703748" spans="429:429">
      <c r="PM703748" s="782" t="s">
        <v>501</v>
      </c>
    </row>
    <row r="703749" spans="429:429">
      <c r="PM703749" s="782" t="s">
        <v>501</v>
      </c>
    </row>
    <row r="703750" spans="429:429">
      <c r="PM703750" s="782" t="s">
        <v>501</v>
      </c>
    </row>
    <row r="703751" spans="429:429">
      <c r="PM703751" s="782" t="s">
        <v>501</v>
      </c>
    </row>
    <row r="703752" spans="429:429">
      <c r="PM703752" s="782" t="s">
        <v>501</v>
      </c>
    </row>
    <row r="703753" spans="429:429">
      <c r="PM703753" s="782" t="s">
        <v>501</v>
      </c>
    </row>
    <row r="703754" spans="429:429">
      <c r="PM703754" s="782" t="s">
        <v>501</v>
      </c>
    </row>
    <row r="703755" spans="429:429">
      <c r="PM703755" s="782" t="s">
        <v>501</v>
      </c>
    </row>
    <row r="703756" spans="429:429">
      <c r="PM703756" s="782" t="s">
        <v>501</v>
      </c>
    </row>
    <row r="703757" spans="429:429">
      <c r="PM703757" s="782" t="s">
        <v>501</v>
      </c>
    </row>
    <row r="703758" spans="429:429">
      <c r="PM703758" s="782" t="s">
        <v>501</v>
      </c>
    </row>
    <row r="703759" spans="429:429">
      <c r="PM703759" s="782" t="s">
        <v>501</v>
      </c>
    </row>
    <row r="703760" spans="429:429">
      <c r="PM703760" s="782" t="s">
        <v>501</v>
      </c>
    </row>
    <row r="703761" spans="429:429">
      <c r="PM703761" s="782" t="s">
        <v>501</v>
      </c>
    </row>
    <row r="703762" spans="429:429">
      <c r="PM703762" s="782" t="s">
        <v>501</v>
      </c>
    </row>
    <row r="703763" spans="429:429">
      <c r="PM703763" s="782" t="s">
        <v>501</v>
      </c>
    </row>
    <row r="703764" spans="429:429">
      <c r="PM703764" s="782" t="s">
        <v>501</v>
      </c>
    </row>
    <row r="703765" spans="429:429">
      <c r="PM703765" s="782" t="s">
        <v>501</v>
      </c>
    </row>
    <row r="703766" spans="429:429">
      <c r="PM703766" s="782" t="s">
        <v>501</v>
      </c>
    </row>
    <row r="703767" spans="429:429">
      <c r="PM703767" s="782" t="s">
        <v>501</v>
      </c>
    </row>
    <row r="703768" spans="429:429">
      <c r="PM703768" s="782" t="s">
        <v>501</v>
      </c>
    </row>
    <row r="703769" spans="429:429">
      <c r="PM703769" s="782" t="s">
        <v>501</v>
      </c>
    </row>
    <row r="703770" spans="429:429">
      <c r="PM703770" s="782" t="s">
        <v>501</v>
      </c>
    </row>
    <row r="703771" spans="429:429">
      <c r="PM703771" s="782" t="s">
        <v>501</v>
      </c>
    </row>
    <row r="703772" spans="429:429">
      <c r="PM703772" s="782" t="s">
        <v>501</v>
      </c>
    </row>
    <row r="703773" spans="429:429">
      <c r="PM703773" s="782" t="s">
        <v>501</v>
      </c>
    </row>
    <row r="703774" spans="429:429">
      <c r="PM703774" s="782" t="s">
        <v>501</v>
      </c>
    </row>
    <row r="703775" spans="429:429">
      <c r="PM703775" s="782" t="s">
        <v>501</v>
      </c>
    </row>
    <row r="703776" spans="429:429">
      <c r="PM703776" s="782" t="s">
        <v>501</v>
      </c>
    </row>
    <row r="703777" spans="429:429">
      <c r="PM703777" s="782" t="s">
        <v>501</v>
      </c>
    </row>
    <row r="703778" spans="429:429">
      <c r="PM703778" s="782" t="s">
        <v>501</v>
      </c>
    </row>
    <row r="703779" spans="429:429">
      <c r="PM703779" s="782" t="s">
        <v>501</v>
      </c>
    </row>
    <row r="703780" spans="429:429">
      <c r="PM703780" s="782" t="s">
        <v>501</v>
      </c>
    </row>
    <row r="703781" spans="429:429">
      <c r="PM703781" s="782" t="s">
        <v>501</v>
      </c>
    </row>
    <row r="703782" spans="429:429">
      <c r="PM703782" s="782" t="s">
        <v>501</v>
      </c>
    </row>
    <row r="703783" spans="429:429">
      <c r="PM703783" s="782" t="s">
        <v>501</v>
      </c>
    </row>
    <row r="703784" spans="429:429">
      <c r="PM703784" s="782" t="s">
        <v>501</v>
      </c>
    </row>
    <row r="703785" spans="429:429">
      <c r="PM703785" s="782" t="s">
        <v>501</v>
      </c>
    </row>
    <row r="703786" spans="429:429">
      <c r="PM703786" s="782" t="s">
        <v>501</v>
      </c>
    </row>
    <row r="703787" spans="429:429">
      <c r="PM703787" s="782" t="s">
        <v>501</v>
      </c>
    </row>
    <row r="703788" spans="429:429">
      <c r="PM703788" s="782" t="s">
        <v>501</v>
      </c>
    </row>
    <row r="703789" spans="429:429">
      <c r="PM703789" s="782" t="s">
        <v>501</v>
      </c>
    </row>
    <row r="703790" spans="429:429">
      <c r="PM703790" s="782" t="s">
        <v>501</v>
      </c>
    </row>
    <row r="703791" spans="429:429">
      <c r="PM703791" s="782" t="s">
        <v>501</v>
      </c>
    </row>
    <row r="703792" spans="429:429">
      <c r="PM703792" s="782" t="s">
        <v>501</v>
      </c>
    </row>
    <row r="703793" spans="429:429">
      <c r="PM703793" s="782" t="s">
        <v>501</v>
      </c>
    </row>
    <row r="703794" spans="429:429">
      <c r="PM703794" s="782" t="s">
        <v>501</v>
      </c>
    </row>
    <row r="703795" spans="429:429">
      <c r="PM703795" s="782" t="s">
        <v>501</v>
      </c>
    </row>
    <row r="703796" spans="429:429">
      <c r="PM703796" s="782" t="s">
        <v>501</v>
      </c>
    </row>
    <row r="703797" spans="429:429">
      <c r="PM703797" s="782" t="s">
        <v>501</v>
      </c>
    </row>
    <row r="703798" spans="429:429">
      <c r="PM703798" s="782" t="s">
        <v>501</v>
      </c>
    </row>
    <row r="703799" spans="429:429">
      <c r="PM703799" s="782" t="s">
        <v>501</v>
      </c>
    </row>
    <row r="703800" spans="429:429">
      <c r="PM703800" s="782" t="s">
        <v>501</v>
      </c>
    </row>
    <row r="703801" spans="429:429">
      <c r="PM703801" s="782" t="s">
        <v>501</v>
      </c>
    </row>
    <row r="703802" spans="429:429">
      <c r="PM703802" s="782" t="s">
        <v>501</v>
      </c>
    </row>
    <row r="703803" spans="429:429">
      <c r="PM703803" s="782" t="s">
        <v>501</v>
      </c>
    </row>
    <row r="703804" spans="429:429">
      <c r="PM703804" s="782" t="s">
        <v>501</v>
      </c>
    </row>
    <row r="703805" spans="429:429">
      <c r="PM703805" s="782" t="s">
        <v>501</v>
      </c>
    </row>
    <row r="703806" spans="429:429">
      <c r="PM703806" s="782" t="s">
        <v>501</v>
      </c>
    </row>
    <row r="703807" spans="429:429">
      <c r="PM703807" s="782" t="s">
        <v>501</v>
      </c>
    </row>
    <row r="703808" spans="429:429">
      <c r="PM703808" s="782" t="s">
        <v>501</v>
      </c>
    </row>
    <row r="703809" spans="429:429">
      <c r="PM703809" s="782" t="s">
        <v>501</v>
      </c>
    </row>
    <row r="703810" spans="429:429">
      <c r="PM703810" s="782" t="s">
        <v>501</v>
      </c>
    </row>
    <row r="703811" spans="429:429">
      <c r="PM703811" s="782" t="s">
        <v>501</v>
      </c>
    </row>
    <row r="703812" spans="429:429">
      <c r="PM703812" s="782" t="s">
        <v>501</v>
      </c>
    </row>
    <row r="703813" spans="429:429">
      <c r="PM703813" s="782" t="s">
        <v>501</v>
      </c>
    </row>
    <row r="703814" spans="429:429">
      <c r="PM703814" s="782" t="s">
        <v>501</v>
      </c>
    </row>
    <row r="703815" spans="429:429">
      <c r="PM703815" s="782" t="s">
        <v>501</v>
      </c>
    </row>
    <row r="703816" spans="429:429">
      <c r="PM703816" s="782" t="s">
        <v>501</v>
      </c>
    </row>
    <row r="703817" spans="429:429">
      <c r="PM703817" s="782" t="s">
        <v>501</v>
      </c>
    </row>
    <row r="703818" spans="429:429">
      <c r="PM703818" s="782" t="s">
        <v>501</v>
      </c>
    </row>
    <row r="703819" spans="429:429">
      <c r="PM703819" s="782" t="s">
        <v>501</v>
      </c>
    </row>
    <row r="703820" spans="429:429">
      <c r="PM703820" s="782" t="s">
        <v>501</v>
      </c>
    </row>
    <row r="703821" spans="429:429">
      <c r="PM703821" s="782" t="s">
        <v>501</v>
      </c>
    </row>
    <row r="703822" spans="429:429">
      <c r="PM703822" s="782" t="s">
        <v>501</v>
      </c>
    </row>
    <row r="703823" spans="429:429">
      <c r="PM703823" s="782" t="s">
        <v>501</v>
      </c>
    </row>
    <row r="703824" spans="429:429">
      <c r="PM703824" s="782" t="s">
        <v>501</v>
      </c>
    </row>
    <row r="703825" spans="429:429">
      <c r="PM703825" s="782" t="s">
        <v>501</v>
      </c>
    </row>
    <row r="703826" spans="429:429">
      <c r="PM703826" s="782" t="s">
        <v>501</v>
      </c>
    </row>
    <row r="703827" spans="429:429">
      <c r="PM703827" s="782" t="s">
        <v>501</v>
      </c>
    </row>
    <row r="703828" spans="429:429">
      <c r="PM703828" s="782" t="s">
        <v>501</v>
      </c>
    </row>
    <row r="703829" spans="429:429">
      <c r="PM703829" s="782" t="s">
        <v>501</v>
      </c>
    </row>
    <row r="703830" spans="429:429">
      <c r="PM703830" s="782" t="s">
        <v>501</v>
      </c>
    </row>
    <row r="703831" spans="429:429">
      <c r="PM703831" s="782" t="s">
        <v>501</v>
      </c>
    </row>
    <row r="703832" spans="429:429">
      <c r="PM703832" s="782" t="s">
        <v>501</v>
      </c>
    </row>
    <row r="703833" spans="429:429">
      <c r="PM703833" s="782" t="s">
        <v>501</v>
      </c>
    </row>
    <row r="703834" spans="429:429">
      <c r="PM703834" s="782" t="s">
        <v>501</v>
      </c>
    </row>
    <row r="703835" spans="429:429">
      <c r="PM703835" s="782" t="s">
        <v>501</v>
      </c>
    </row>
    <row r="703836" spans="429:429">
      <c r="PM703836" s="782" t="s">
        <v>501</v>
      </c>
    </row>
    <row r="703837" spans="429:429">
      <c r="PM703837" s="782" t="s">
        <v>501</v>
      </c>
    </row>
    <row r="703838" spans="429:429">
      <c r="PM703838" s="782" t="s">
        <v>501</v>
      </c>
    </row>
    <row r="703839" spans="429:429">
      <c r="PM703839" s="782" t="s">
        <v>501</v>
      </c>
    </row>
    <row r="703840" spans="429:429">
      <c r="PM703840" s="782" t="s">
        <v>501</v>
      </c>
    </row>
    <row r="703841" spans="429:429">
      <c r="PM703841" s="782" t="s">
        <v>501</v>
      </c>
    </row>
    <row r="703842" spans="429:429">
      <c r="PM703842" s="782" t="s">
        <v>501</v>
      </c>
    </row>
    <row r="703843" spans="429:429">
      <c r="PM703843" s="782" t="s">
        <v>501</v>
      </c>
    </row>
    <row r="703844" spans="429:429">
      <c r="PM703844" s="782" t="s">
        <v>501</v>
      </c>
    </row>
    <row r="703845" spans="429:429">
      <c r="PM703845" s="782" t="s">
        <v>501</v>
      </c>
    </row>
    <row r="703846" spans="429:429">
      <c r="PM703846" s="782" t="s">
        <v>501</v>
      </c>
    </row>
    <row r="703847" spans="429:429">
      <c r="PM703847" s="782" t="s">
        <v>501</v>
      </c>
    </row>
    <row r="703848" spans="429:429">
      <c r="PM703848" s="782" t="s">
        <v>501</v>
      </c>
    </row>
    <row r="703849" spans="429:429">
      <c r="PM703849" s="782" t="s">
        <v>501</v>
      </c>
    </row>
    <row r="703850" spans="429:429">
      <c r="PM703850" s="782" t="s">
        <v>501</v>
      </c>
    </row>
    <row r="703851" spans="429:429">
      <c r="PM703851" s="782" t="s">
        <v>501</v>
      </c>
    </row>
    <row r="703852" spans="429:429">
      <c r="PM703852" s="782" t="s">
        <v>501</v>
      </c>
    </row>
    <row r="703853" spans="429:429">
      <c r="PM703853" s="782" t="s">
        <v>501</v>
      </c>
    </row>
    <row r="703854" spans="429:429">
      <c r="PM703854" s="782" t="s">
        <v>501</v>
      </c>
    </row>
    <row r="703855" spans="429:429">
      <c r="PM703855" s="782" t="s">
        <v>501</v>
      </c>
    </row>
    <row r="703856" spans="429:429">
      <c r="PM703856" s="782" t="s">
        <v>501</v>
      </c>
    </row>
    <row r="703857" spans="429:429">
      <c r="PM703857" s="782" t="s">
        <v>501</v>
      </c>
    </row>
    <row r="703858" spans="429:429">
      <c r="PM703858" s="782" t="s">
        <v>501</v>
      </c>
    </row>
    <row r="703859" spans="429:429">
      <c r="PM703859" s="782" t="s">
        <v>501</v>
      </c>
    </row>
    <row r="703860" spans="429:429">
      <c r="PM703860" s="782" t="s">
        <v>501</v>
      </c>
    </row>
    <row r="703861" spans="429:429">
      <c r="PM703861" s="782" t="s">
        <v>501</v>
      </c>
    </row>
    <row r="703862" spans="429:429">
      <c r="PM703862" s="782" t="s">
        <v>501</v>
      </c>
    </row>
    <row r="703863" spans="429:429">
      <c r="PM703863" s="782" t="s">
        <v>501</v>
      </c>
    </row>
    <row r="703864" spans="429:429">
      <c r="PM703864" s="782" t="s">
        <v>501</v>
      </c>
    </row>
    <row r="703865" spans="429:429">
      <c r="PM703865" s="782" t="s">
        <v>501</v>
      </c>
    </row>
    <row r="703866" spans="429:429">
      <c r="PM703866" s="782" t="s">
        <v>501</v>
      </c>
    </row>
    <row r="703867" spans="429:429">
      <c r="PM703867" s="782" t="s">
        <v>501</v>
      </c>
    </row>
    <row r="703868" spans="429:429">
      <c r="PM703868" s="782" t="s">
        <v>501</v>
      </c>
    </row>
    <row r="703869" spans="429:429">
      <c r="PM703869" s="782" t="s">
        <v>501</v>
      </c>
    </row>
    <row r="703870" spans="429:429">
      <c r="PM703870" s="782" t="s">
        <v>501</v>
      </c>
    </row>
    <row r="703871" spans="429:429">
      <c r="PM703871" s="782" t="s">
        <v>501</v>
      </c>
    </row>
    <row r="703872" spans="429:429">
      <c r="PM703872" s="782" t="s">
        <v>501</v>
      </c>
    </row>
    <row r="703873" spans="429:429">
      <c r="PM703873" s="782" t="s">
        <v>501</v>
      </c>
    </row>
    <row r="703874" spans="429:429">
      <c r="PM703874" s="782" t="s">
        <v>501</v>
      </c>
    </row>
    <row r="703875" spans="429:429">
      <c r="PM703875" s="782" t="s">
        <v>501</v>
      </c>
    </row>
    <row r="703876" spans="429:429">
      <c r="PM703876" s="782" t="s">
        <v>501</v>
      </c>
    </row>
    <row r="703877" spans="429:429">
      <c r="PM703877" s="782" t="s">
        <v>501</v>
      </c>
    </row>
    <row r="703878" spans="429:429">
      <c r="PM703878" s="782" t="s">
        <v>501</v>
      </c>
    </row>
    <row r="703879" spans="429:429">
      <c r="PM703879" s="782" t="s">
        <v>501</v>
      </c>
    </row>
    <row r="703880" spans="429:429">
      <c r="PM703880" s="782" t="s">
        <v>501</v>
      </c>
    </row>
    <row r="703881" spans="429:429">
      <c r="PM703881" s="782" t="s">
        <v>501</v>
      </c>
    </row>
    <row r="703882" spans="429:429">
      <c r="PM703882" s="782" t="s">
        <v>501</v>
      </c>
    </row>
    <row r="703883" spans="429:429">
      <c r="PM703883" s="782" t="s">
        <v>501</v>
      </c>
    </row>
    <row r="703884" spans="429:429">
      <c r="PM703884" s="782" t="s">
        <v>501</v>
      </c>
    </row>
    <row r="703885" spans="429:429">
      <c r="PM703885" s="782" t="s">
        <v>501</v>
      </c>
    </row>
    <row r="703886" spans="429:429">
      <c r="PM703886" s="782" t="s">
        <v>501</v>
      </c>
    </row>
    <row r="703887" spans="429:429">
      <c r="PM703887" s="782" t="s">
        <v>501</v>
      </c>
    </row>
    <row r="703888" spans="429:429">
      <c r="PM703888" s="782" t="s">
        <v>501</v>
      </c>
    </row>
    <row r="703889" spans="429:429">
      <c r="PM703889" s="782" t="s">
        <v>501</v>
      </c>
    </row>
    <row r="703890" spans="429:429">
      <c r="PM703890" s="782" t="s">
        <v>501</v>
      </c>
    </row>
    <row r="703891" spans="429:429">
      <c r="PM703891" s="782" t="s">
        <v>501</v>
      </c>
    </row>
    <row r="703892" spans="429:429">
      <c r="PM703892" s="782" t="s">
        <v>501</v>
      </c>
    </row>
    <row r="703893" spans="429:429">
      <c r="PM703893" s="782" t="s">
        <v>501</v>
      </c>
    </row>
    <row r="703894" spans="429:429">
      <c r="PM703894" s="782" t="s">
        <v>501</v>
      </c>
    </row>
    <row r="703895" spans="429:429">
      <c r="PM703895" s="782" t="s">
        <v>501</v>
      </c>
    </row>
    <row r="703896" spans="429:429">
      <c r="PM703896" s="782" t="s">
        <v>501</v>
      </c>
    </row>
    <row r="703897" spans="429:429">
      <c r="PM703897" s="782" t="s">
        <v>501</v>
      </c>
    </row>
    <row r="703898" spans="429:429">
      <c r="PM703898" s="782" t="s">
        <v>501</v>
      </c>
    </row>
    <row r="703899" spans="429:429">
      <c r="PM703899" s="782" t="s">
        <v>501</v>
      </c>
    </row>
    <row r="703900" spans="429:429">
      <c r="PM703900" s="782" t="s">
        <v>501</v>
      </c>
    </row>
    <row r="703901" spans="429:429">
      <c r="PM703901" s="782" t="s">
        <v>501</v>
      </c>
    </row>
    <row r="703902" spans="429:429">
      <c r="PM703902" s="782" t="s">
        <v>501</v>
      </c>
    </row>
    <row r="703903" spans="429:429">
      <c r="PM703903" s="782" t="s">
        <v>501</v>
      </c>
    </row>
    <row r="703904" spans="429:429">
      <c r="PM703904" s="782" t="s">
        <v>501</v>
      </c>
    </row>
    <row r="703905" spans="429:429">
      <c r="PM703905" s="782" t="s">
        <v>501</v>
      </c>
    </row>
    <row r="703906" spans="429:429">
      <c r="PM703906" s="782" t="s">
        <v>501</v>
      </c>
    </row>
    <row r="703907" spans="429:429">
      <c r="PM703907" s="782" t="s">
        <v>501</v>
      </c>
    </row>
    <row r="703908" spans="429:429">
      <c r="PM703908" s="782" t="s">
        <v>501</v>
      </c>
    </row>
    <row r="703909" spans="429:429">
      <c r="PM703909" s="782" t="s">
        <v>501</v>
      </c>
    </row>
    <row r="703910" spans="429:429">
      <c r="PM703910" s="782" t="s">
        <v>501</v>
      </c>
    </row>
    <row r="703911" spans="429:429">
      <c r="PM703911" s="782" t="s">
        <v>501</v>
      </c>
    </row>
    <row r="703912" spans="429:429">
      <c r="PM703912" s="782" t="s">
        <v>501</v>
      </c>
    </row>
    <row r="703913" spans="429:429">
      <c r="PM703913" s="782" t="s">
        <v>501</v>
      </c>
    </row>
    <row r="703914" spans="429:429">
      <c r="PM703914" s="782" t="s">
        <v>501</v>
      </c>
    </row>
    <row r="703915" spans="429:429">
      <c r="PM703915" s="782" t="s">
        <v>501</v>
      </c>
    </row>
    <row r="703916" spans="429:429">
      <c r="PM703916" s="782" t="s">
        <v>501</v>
      </c>
    </row>
    <row r="703917" spans="429:429">
      <c r="PM703917" s="782" t="s">
        <v>501</v>
      </c>
    </row>
    <row r="703918" spans="429:429">
      <c r="PM703918" s="782" t="s">
        <v>501</v>
      </c>
    </row>
    <row r="703919" spans="429:429">
      <c r="PM703919" s="782" t="s">
        <v>501</v>
      </c>
    </row>
    <row r="703920" spans="429:429">
      <c r="PM703920" s="782" t="s">
        <v>501</v>
      </c>
    </row>
    <row r="703921" spans="429:429">
      <c r="PM703921" s="782" t="s">
        <v>501</v>
      </c>
    </row>
    <row r="703922" spans="429:429">
      <c r="PM703922" s="782" t="s">
        <v>501</v>
      </c>
    </row>
    <row r="703923" spans="429:429">
      <c r="PM703923" s="782" t="s">
        <v>501</v>
      </c>
    </row>
    <row r="703924" spans="429:429">
      <c r="PM703924" s="782" t="s">
        <v>501</v>
      </c>
    </row>
    <row r="703925" spans="429:429">
      <c r="PM703925" s="782" t="s">
        <v>501</v>
      </c>
    </row>
    <row r="703926" spans="429:429">
      <c r="PM703926" s="782" t="s">
        <v>501</v>
      </c>
    </row>
    <row r="703927" spans="429:429">
      <c r="PM703927" s="782" t="s">
        <v>501</v>
      </c>
    </row>
    <row r="703928" spans="429:429">
      <c r="PM703928" s="782" t="s">
        <v>501</v>
      </c>
    </row>
    <row r="703929" spans="429:429">
      <c r="PM703929" s="782" t="s">
        <v>501</v>
      </c>
    </row>
    <row r="703930" spans="429:429">
      <c r="PM703930" s="782" t="s">
        <v>501</v>
      </c>
    </row>
    <row r="703931" spans="429:429">
      <c r="PM703931" s="782" t="s">
        <v>501</v>
      </c>
    </row>
    <row r="703932" spans="429:429">
      <c r="PM703932" s="782" t="s">
        <v>501</v>
      </c>
    </row>
    <row r="703933" spans="429:429">
      <c r="PM703933" s="782" t="s">
        <v>501</v>
      </c>
    </row>
    <row r="703934" spans="429:429">
      <c r="PM703934" s="782" t="s">
        <v>501</v>
      </c>
    </row>
    <row r="703935" spans="429:429">
      <c r="PM703935" s="782" t="s">
        <v>501</v>
      </c>
    </row>
    <row r="703936" spans="429:429">
      <c r="PM703936" s="782" t="s">
        <v>501</v>
      </c>
    </row>
    <row r="703937" spans="429:429">
      <c r="PM703937" s="782" t="s">
        <v>501</v>
      </c>
    </row>
    <row r="703938" spans="429:429">
      <c r="PM703938" s="782" t="s">
        <v>501</v>
      </c>
    </row>
    <row r="703939" spans="429:429">
      <c r="PM703939" s="782" t="s">
        <v>501</v>
      </c>
    </row>
    <row r="703940" spans="429:429">
      <c r="PM703940" s="782" t="s">
        <v>501</v>
      </c>
    </row>
    <row r="703941" spans="429:429">
      <c r="PM703941" s="782" t="s">
        <v>501</v>
      </c>
    </row>
    <row r="703942" spans="429:429">
      <c r="PM703942" s="782" t="s">
        <v>501</v>
      </c>
    </row>
    <row r="703943" spans="429:429">
      <c r="PM703943" s="782" t="s">
        <v>501</v>
      </c>
    </row>
    <row r="703944" spans="429:429">
      <c r="PM703944" s="782" t="s">
        <v>501</v>
      </c>
    </row>
    <row r="703945" spans="429:429">
      <c r="PM703945" s="782" t="s">
        <v>501</v>
      </c>
    </row>
    <row r="703946" spans="429:429">
      <c r="PM703946" s="782" t="s">
        <v>501</v>
      </c>
    </row>
    <row r="703947" spans="429:429">
      <c r="PM703947" s="782" t="s">
        <v>501</v>
      </c>
    </row>
    <row r="703948" spans="429:429">
      <c r="PM703948" s="782" t="s">
        <v>501</v>
      </c>
    </row>
    <row r="703949" spans="429:429">
      <c r="PM703949" s="782" t="s">
        <v>501</v>
      </c>
    </row>
    <row r="703950" spans="429:429">
      <c r="PM703950" s="782" t="s">
        <v>501</v>
      </c>
    </row>
    <row r="703951" spans="429:429">
      <c r="PM703951" s="782" t="s">
        <v>501</v>
      </c>
    </row>
    <row r="703952" spans="429:429">
      <c r="PM703952" s="782" t="s">
        <v>501</v>
      </c>
    </row>
    <row r="703953" spans="429:429">
      <c r="PM703953" s="782" t="s">
        <v>501</v>
      </c>
    </row>
    <row r="703954" spans="429:429">
      <c r="PM703954" s="782" t="s">
        <v>501</v>
      </c>
    </row>
    <row r="703955" spans="429:429">
      <c r="PM703955" s="782" t="s">
        <v>501</v>
      </c>
    </row>
    <row r="703956" spans="429:429">
      <c r="PM703956" s="782" t="s">
        <v>501</v>
      </c>
    </row>
    <row r="703957" spans="429:429">
      <c r="PM703957" s="782" t="s">
        <v>501</v>
      </c>
    </row>
    <row r="703958" spans="429:429">
      <c r="PM703958" s="782" t="s">
        <v>501</v>
      </c>
    </row>
    <row r="703959" spans="429:429">
      <c r="PM703959" s="782" t="s">
        <v>501</v>
      </c>
    </row>
    <row r="703960" spans="429:429">
      <c r="PM703960" s="782" t="s">
        <v>501</v>
      </c>
    </row>
    <row r="703961" spans="429:429">
      <c r="PM703961" s="782" t="s">
        <v>501</v>
      </c>
    </row>
    <row r="703962" spans="429:429">
      <c r="PM703962" s="782" t="s">
        <v>501</v>
      </c>
    </row>
    <row r="703963" spans="429:429">
      <c r="PM703963" s="782" t="s">
        <v>501</v>
      </c>
    </row>
    <row r="703964" spans="429:429">
      <c r="PM703964" s="782" t="s">
        <v>501</v>
      </c>
    </row>
    <row r="703965" spans="429:429">
      <c r="PM703965" s="782" t="s">
        <v>501</v>
      </c>
    </row>
    <row r="703966" spans="429:429">
      <c r="PM703966" s="782" t="s">
        <v>501</v>
      </c>
    </row>
    <row r="703967" spans="429:429">
      <c r="PM703967" s="782" t="s">
        <v>501</v>
      </c>
    </row>
    <row r="703968" spans="429:429">
      <c r="PM703968" s="782" t="s">
        <v>501</v>
      </c>
    </row>
    <row r="703969" spans="429:429">
      <c r="PM703969" s="782" t="s">
        <v>501</v>
      </c>
    </row>
    <row r="703970" spans="429:429">
      <c r="PM703970" s="782" t="s">
        <v>501</v>
      </c>
    </row>
    <row r="703971" spans="429:429">
      <c r="PM703971" s="782" t="s">
        <v>501</v>
      </c>
    </row>
    <row r="703972" spans="429:429">
      <c r="PM703972" s="782" t="s">
        <v>501</v>
      </c>
    </row>
    <row r="703973" spans="429:429">
      <c r="PM703973" s="782" t="s">
        <v>501</v>
      </c>
    </row>
    <row r="703974" spans="429:429">
      <c r="PM703974" s="782" t="s">
        <v>501</v>
      </c>
    </row>
    <row r="703975" spans="429:429">
      <c r="PM703975" s="782" t="s">
        <v>501</v>
      </c>
    </row>
    <row r="703976" spans="429:429">
      <c r="PM703976" s="782" t="s">
        <v>501</v>
      </c>
    </row>
    <row r="703977" spans="429:429">
      <c r="PM703977" s="782" t="s">
        <v>501</v>
      </c>
    </row>
    <row r="703978" spans="429:429">
      <c r="PM703978" s="782" t="s">
        <v>501</v>
      </c>
    </row>
    <row r="703979" spans="429:429">
      <c r="PM703979" s="782" t="s">
        <v>501</v>
      </c>
    </row>
    <row r="703980" spans="429:429">
      <c r="PM703980" s="782" t="s">
        <v>501</v>
      </c>
    </row>
    <row r="703981" spans="429:429">
      <c r="PM703981" s="782" t="s">
        <v>501</v>
      </c>
    </row>
    <row r="703982" spans="429:429">
      <c r="PM703982" s="782" t="s">
        <v>501</v>
      </c>
    </row>
    <row r="703983" spans="429:429">
      <c r="PM703983" s="782" t="s">
        <v>501</v>
      </c>
    </row>
    <row r="703984" spans="429:429">
      <c r="PM703984" s="782" t="s">
        <v>501</v>
      </c>
    </row>
    <row r="703985" spans="429:429">
      <c r="PM703985" s="782" t="s">
        <v>501</v>
      </c>
    </row>
    <row r="703986" spans="429:429">
      <c r="PM703986" s="782" t="s">
        <v>501</v>
      </c>
    </row>
    <row r="703987" spans="429:429">
      <c r="PM703987" s="782" t="s">
        <v>501</v>
      </c>
    </row>
    <row r="703988" spans="429:429">
      <c r="PM703988" s="782" t="s">
        <v>501</v>
      </c>
    </row>
    <row r="703989" spans="429:429">
      <c r="PM703989" s="782" t="s">
        <v>501</v>
      </c>
    </row>
    <row r="703990" spans="429:429">
      <c r="PM703990" s="782" t="s">
        <v>501</v>
      </c>
    </row>
    <row r="703991" spans="429:429">
      <c r="PM703991" s="782" t="s">
        <v>501</v>
      </c>
    </row>
    <row r="703992" spans="429:429">
      <c r="PM703992" s="782" t="s">
        <v>501</v>
      </c>
    </row>
    <row r="703993" spans="429:429">
      <c r="PM703993" s="782" t="s">
        <v>501</v>
      </c>
    </row>
    <row r="703994" spans="429:429">
      <c r="PM703994" s="782" t="s">
        <v>501</v>
      </c>
    </row>
    <row r="703995" spans="429:429">
      <c r="PM703995" s="782" t="s">
        <v>501</v>
      </c>
    </row>
    <row r="703996" spans="429:429">
      <c r="PM703996" s="782" t="s">
        <v>501</v>
      </c>
    </row>
    <row r="703997" spans="429:429">
      <c r="PM703997" s="782" t="s">
        <v>501</v>
      </c>
    </row>
    <row r="703998" spans="429:429">
      <c r="PM703998" s="782" t="s">
        <v>501</v>
      </c>
    </row>
    <row r="703999" spans="429:429">
      <c r="PM703999" s="782" t="s">
        <v>501</v>
      </c>
    </row>
    <row r="704000" spans="429:429">
      <c r="PM704000" s="782" t="s">
        <v>501</v>
      </c>
    </row>
    <row r="704001" spans="429:429">
      <c r="PM704001" s="782" t="s">
        <v>501</v>
      </c>
    </row>
    <row r="704002" spans="429:429">
      <c r="PM704002" s="782" t="s">
        <v>501</v>
      </c>
    </row>
    <row r="704003" spans="429:429">
      <c r="PM704003" s="782" t="s">
        <v>501</v>
      </c>
    </row>
    <row r="704004" spans="429:429">
      <c r="PM704004" s="782" t="s">
        <v>501</v>
      </c>
    </row>
    <row r="704005" spans="429:429">
      <c r="PM704005" s="782" t="s">
        <v>501</v>
      </c>
    </row>
    <row r="704006" spans="429:429">
      <c r="PM704006" s="782" t="s">
        <v>501</v>
      </c>
    </row>
    <row r="704007" spans="429:429">
      <c r="PM704007" s="782" t="s">
        <v>501</v>
      </c>
    </row>
    <row r="704008" spans="429:429">
      <c r="PM704008" s="782" t="s">
        <v>501</v>
      </c>
    </row>
    <row r="704009" spans="429:429">
      <c r="PM704009" s="782" t="s">
        <v>501</v>
      </c>
    </row>
    <row r="704010" spans="429:429">
      <c r="PM704010" s="782" t="s">
        <v>501</v>
      </c>
    </row>
    <row r="704011" spans="429:429">
      <c r="PM704011" s="782" t="s">
        <v>501</v>
      </c>
    </row>
    <row r="704012" spans="429:429">
      <c r="PM704012" s="782" t="s">
        <v>501</v>
      </c>
    </row>
    <row r="704013" spans="429:429">
      <c r="PM704013" s="782" t="s">
        <v>501</v>
      </c>
    </row>
    <row r="704014" spans="429:429">
      <c r="PM704014" s="782" t="s">
        <v>501</v>
      </c>
    </row>
    <row r="704015" spans="429:429">
      <c r="PM704015" s="782" t="s">
        <v>501</v>
      </c>
    </row>
    <row r="704016" spans="429:429">
      <c r="PM704016" s="782" t="s">
        <v>501</v>
      </c>
    </row>
    <row r="704017" spans="429:429">
      <c r="PM704017" s="782" t="s">
        <v>501</v>
      </c>
    </row>
    <row r="704018" spans="429:429">
      <c r="PM704018" s="782" t="s">
        <v>501</v>
      </c>
    </row>
    <row r="704019" spans="429:429">
      <c r="PM704019" s="782" t="s">
        <v>501</v>
      </c>
    </row>
    <row r="704020" spans="429:429">
      <c r="PM704020" s="782" t="s">
        <v>501</v>
      </c>
    </row>
    <row r="704021" spans="429:429">
      <c r="PM704021" s="782" t="s">
        <v>501</v>
      </c>
    </row>
    <row r="704022" spans="429:429">
      <c r="PM704022" s="782" t="s">
        <v>501</v>
      </c>
    </row>
    <row r="704023" spans="429:429">
      <c r="PM704023" s="782" t="s">
        <v>501</v>
      </c>
    </row>
    <row r="704024" spans="429:429">
      <c r="PM704024" s="782" t="s">
        <v>501</v>
      </c>
    </row>
    <row r="704025" spans="429:429">
      <c r="PM704025" s="782" t="s">
        <v>501</v>
      </c>
    </row>
    <row r="704026" spans="429:429">
      <c r="PM704026" s="782" t="s">
        <v>501</v>
      </c>
    </row>
    <row r="704027" spans="429:429">
      <c r="PM704027" s="782" t="s">
        <v>501</v>
      </c>
    </row>
    <row r="704028" spans="429:429">
      <c r="PM704028" s="782" t="s">
        <v>501</v>
      </c>
    </row>
    <row r="704029" spans="429:429">
      <c r="PM704029" s="782" t="s">
        <v>501</v>
      </c>
    </row>
    <row r="704030" spans="429:429">
      <c r="PM704030" s="782" t="s">
        <v>501</v>
      </c>
    </row>
    <row r="704031" spans="429:429">
      <c r="PM704031" s="782" t="s">
        <v>501</v>
      </c>
    </row>
    <row r="704032" spans="429:429">
      <c r="PM704032" s="782" t="s">
        <v>501</v>
      </c>
    </row>
    <row r="704033" spans="429:429">
      <c r="PM704033" s="782" t="s">
        <v>501</v>
      </c>
    </row>
    <row r="704034" spans="429:429">
      <c r="PM704034" s="782" t="s">
        <v>501</v>
      </c>
    </row>
    <row r="704035" spans="429:429">
      <c r="PM704035" s="782" t="s">
        <v>501</v>
      </c>
    </row>
    <row r="704036" spans="429:429">
      <c r="PM704036" s="782" t="s">
        <v>501</v>
      </c>
    </row>
    <row r="704037" spans="429:429">
      <c r="PM704037" s="782" t="s">
        <v>501</v>
      </c>
    </row>
    <row r="704038" spans="429:429">
      <c r="PM704038" s="782" t="s">
        <v>501</v>
      </c>
    </row>
    <row r="704039" spans="429:429">
      <c r="PM704039" s="782" t="s">
        <v>501</v>
      </c>
    </row>
    <row r="704040" spans="429:429">
      <c r="PM704040" s="782" t="s">
        <v>501</v>
      </c>
    </row>
    <row r="704041" spans="429:429">
      <c r="PM704041" s="782" t="s">
        <v>501</v>
      </c>
    </row>
    <row r="704042" spans="429:429">
      <c r="PM704042" s="782" t="s">
        <v>501</v>
      </c>
    </row>
    <row r="704043" spans="429:429">
      <c r="PM704043" s="782" t="s">
        <v>501</v>
      </c>
    </row>
    <row r="704044" spans="429:429">
      <c r="PM704044" s="782" t="s">
        <v>501</v>
      </c>
    </row>
    <row r="704045" spans="429:429">
      <c r="PM704045" s="782" t="s">
        <v>501</v>
      </c>
    </row>
    <row r="704046" spans="429:429">
      <c r="PM704046" s="782" t="s">
        <v>501</v>
      </c>
    </row>
    <row r="704047" spans="429:429">
      <c r="PM704047" s="782" t="s">
        <v>501</v>
      </c>
    </row>
    <row r="704048" spans="429:429">
      <c r="PM704048" s="782" t="s">
        <v>501</v>
      </c>
    </row>
    <row r="704049" spans="429:429">
      <c r="PM704049" s="782" t="s">
        <v>501</v>
      </c>
    </row>
    <row r="704050" spans="429:429">
      <c r="PM704050" s="782" t="s">
        <v>501</v>
      </c>
    </row>
    <row r="704051" spans="429:429">
      <c r="PM704051" s="782" t="s">
        <v>501</v>
      </c>
    </row>
    <row r="704052" spans="429:429">
      <c r="PM704052" s="782" t="s">
        <v>501</v>
      </c>
    </row>
    <row r="704053" spans="429:429">
      <c r="PM704053" s="782" t="s">
        <v>501</v>
      </c>
    </row>
    <row r="704054" spans="429:429">
      <c r="PM704054" s="782" t="s">
        <v>501</v>
      </c>
    </row>
    <row r="704055" spans="429:429">
      <c r="PM704055" s="782" t="s">
        <v>501</v>
      </c>
    </row>
    <row r="704056" spans="429:429">
      <c r="PM704056" s="782" t="s">
        <v>501</v>
      </c>
    </row>
    <row r="704057" spans="429:429">
      <c r="PM704057" s="782" t="s">
        <v>501</v>
      </c>
    </row>
    <row r="704058" spans="429:429">
      <c r="PM704058" s="782" t="s">
        <v>501</v>
      </c>
    </row>
    <row r="704059" spans="429:429">
      <c r="PM704059" s="782" t="s">
        <v>501</v>
      </c>
    </row>
    <row r="704060" spans="429:429">
      <c r="PM704060" s="782" t="s">
        <v>501</v>
      </c>
    </row>
    <row r="704061" spans="429:429">
      <c r="PM704061" s="782" t="s">
        <v>501</v>
      </c>
    </row>
    <row r="704062" spans="429:429">
      <c r="PM704062" s="782" t="s">
        <v>501</v>
      </c>
    </row>
    <row r="704063" spans="429:429">
      <c r="PM704063" s="782" t="s">
        <v>501</v>
      </c>
    </row>
    <row r="704064" spans="429:429">
      <c r="PM704064" s="782" t="s">
        <v>501</v>
      </c>
    </row>
    <row r="704065" spans="429:429">
      <c r="PM704065" s="782" t="s">
        <v>501</v>
      </c>
    </row>
    <row r="704066" spans="429:429">
      <c r="PM704066" s="782" t="s">
        <v>501</v>
      </c>
    </row>
    <row r="704067" spans="429:429">
      <c r="PM704067" s="782" t="s">
        <v>501</v>
      </c>
    </row>
    <row r="704068" spans="429:429">
      <c r="PM704068" s="782" t="s">
        <v>501</v>
      </c>
    </row>
    <row r="704069" spans="429:429">
      <c r="PM704069" s="782" t="s">
        <v>501</v>
      </c>
    </row>
    <row r="704070" spans="429:429">
      <c r="PM704070" s="782" t="s">
        <v>501</v>
      </c>
    </row>
    <row r="704071" spans="429:429">
      <c r="PM704071" s="782" t="s">
        <v>501</v>
      </c>
    </row>
    <row r="704072" spans="429:429">
      <c r="PM704072" s="782" t="s">
        <v>501</v>
      </c>
    </row>
    <row r="704073" spans="429:429">
      <c r="PM704073" s="782" t="s">
        <v>501</v>
      </c>
    </row>
    <row r="704074" spans="429:429">
      <c r="PM704074" s="782" t="s">
        <v>501</v>
      </c>
    </row>
    <row r="704075" spans="429:429">
      <c r="PM704075" s="782" t="s">
        <v>501</v>
      </c>
    </row>
    <row r="704076" spans="429:429">
      <c r="PM704076" s="782" t="s">
        <v>501</v>
      </c>
    </row>
    <row r="704077" spans="429:429">
      <c r="PM704077" s="782" t="s">
        <v>501</v>
      </c>
    </row>
    <row r="704078" spans="429:429">
      <c r="PM704078" s="782" t="s">
        <v>501</v>
      </c>
    </row>
    <row r="704079" spans="429:429">
      <c r="PM704079" s="782" t="s">
        <v>501</v>
      </c>
    </row>
    <row r="704080" spans="429:429">
      <c r="PM704080" s="782" t="s">
        <v>501</v>
      </c>
    </row>
    <row r="704081" spans="429:429">
      <c r="PM704081" s="782" t="s">
        <v>501</v>
      </c>
    </row>
    <row r="704082" spans="429:429">
      <c r="PM704082" s="782" t="s">
        <v>501</v>
      </c>
    </row>
    <row r="704083" spans="429:429">
      <c r="PM704083" s="782" t="s">
        <v>501</v>
      </c>
    </row>
    <row r="704084" spans="429:429">
      <c r="PM704084" s="782" t="s">
        <v>501</v>
      </c>
    </row>
    <row r="704085" spans="429:429">
      <c r="PM704085" s="782" t="s">
        <v>501</v>
      </c>
    </row>
    <row r="704086" spans="429:429">
      <c r="PM704086" s="782" t="s">
        <v>501</v>
      </c>
    </row>
    <row r="704087" spans="429:429">
      <c r="PM704087" s="782" t="s">
        <v>501</v>
      </c>
    </row>
    <row r="704088" spans="429:429">
      <c r="PM704088" s="782" t="s">
        <v>501</v>
      </c>
    </row>
    <row r="704089" spans="429:429">
      <c r="PM704089" s="782" t="s">
        <v>501</v>
      </c>
    </row>
    <row r="704090" spans="429:429">
      <c r="PM704090" s="782" t="s">
        <v>501</v>
      </c>
    </row>
    <row r="704091" spans="429:429">
      <c r="PM704091" s="782" t="s">
        <v>501</v>
      </c>
    </row>
    <row r="704092" spans="429:429">
      <c r="PM704092" s="782" t="s">
        <v>501</v>
      </c>
    </row>
    <row r="704093" spans="429:429">
      <c r="PM704093" s="782" t="s">
        <v>501</v>
      </c>
    </row>
    <row r="704094" spans="429:429">
      <c r="PM704094" s="782" t="s">
        <v>501</v>
      </c>
    </row>
    <row r="704095" spans="429:429">
      <c r="PM704095" s="782" t="s">
        <v>501</v>
      </c>
    </row>
    <row r="704096" spans="429:429">
      <c r="PM704096" s="782" t="s">
        <v>501</v>
      </c>
    </row>
    <row r="704097" spans="429:429">
      <c r="PM704097" s="782" t="s">
        <v>501</v>
      </c>
    </row>
    <row r="704098" spans="429:429">
      <c r="PM704098" s="782" t="s">
        <v>501</v>
      </c>
    </row>
    <row r="704099" spans="429:429">
      <c r="PM704099" s="782" t="s">
        <v>501</v>
      </c>
    </row>
    <row r="704100" spans="429:429">
      <c r="PM704100" s="782" t="s">
        <v>501</v>
      </c>
    </row>
    <row r="704101" spans="429:429">
      <c r="PM704101" s="782" t="s">
        <v>501</v>
      </c>
    </row>
    <row r="704102" spans="429:429">
      <c r="PM704102" s="782" t="s">
        <v>501</v>
      </c>
    </row>
    <row r="704103" spans="429:429">
      <c r="PM704103" s="782" t="s">
        <v>501</v>
      </c>
    </row>
    <row r="704104" spans="429:429">
      <c r="PM704104" s="782" t="s">
        <v>501</v>
      </c>
    </row>
    <row r="704105" spans="429:429">
      <c r="PM704105" s="782" t="s">
        <v>501</v>
      </c>
    </row>
    <row r="704106" spans="429:429">
      <c r="PM704106" s="782" t="s">
        <v>501</v>
      </c>
    </row>
    <row r="704107" spans="429:429">
      <c r="PM704107" s="782" t="s">
        <v>501</v>
      </c>
    </row>
    <row r="704108" spans="429:429">
      <c r="PM704108" s="782" t="s">
        <v>501</v>
      </c>
    </row>
    <row r="704109" spans="429:429">
      <c r="PM704109" s="782" t="s">
        <v>501</v>
      </c>
    </row>
    <row r="704110" spans="429:429">
      <c r="PM704110" s="782" t="s">
        <v>501</v>
      </c>
    </row>
    <row r="704111" spans="429:429">
      <c r="PM704111" s="782" t="s">
        <v>501</v>
      </c>
    </row>
    <row r="704112" spans="429:429">
      <c r="PM704112" s="782" t="s">
        <v>501</v>
      </c>
    </row>
    <row r="704113" spans="429:429">
      <c r="PM704113" s="782" t="s">
        <v>501</v>
      </c>
    </row>
    <row r="704114" spans="429:429">
      <c r="PM704114" s="782" t="s">
        <v>501</v>
      </c>
    </row>
    <row r="704115" spans="429:429">
      <c r="PM704115" s="782" t="s">
        <v>501</v>
      </c>
    </row>
    <row r="704116" spans="429:429">
      <c r="PM704116" s="782" t="s">
        <v>501</v>
      </c>
    </row>
    <row r="704117" spans="429:429">
      <c r="PM704117" s="782" t="s">
        <v>501</v>
      </c>
    </row>
    <row r="704118" spans="429:429">
      <c r="PM704118" s="782" t="s">
        <v>501</v>
      </c>
    </row>
    <row r="704119" spans="429:429">
      <c r="PM704119" s="782" t="s">
        <v>501</v>
      </c>
    </row>
    <row r="704120" spans="429:429">
      <c r="PM704120" s="782" t="s">
        <v>501</v>
      </c>
    </row>
    <row r="704121" spans="429:429">
      <c r="PM704121" s="782" t="s">
        <v>501</v>
      </c>
    </row>
    <row r="704122" spans="429:429">
      <c r="PM704122" s="782" t="s">
        <v>501</v>
      </c>
    </row>
    <row r="704123" spans="429:429">
      <c r="PM704123" s="782" t="s">
        <v>501</v>
      </c>
    </row>
    <row r="704124" spans="429:429">
      <c r="PM704124" s="782" t="s">
        <v>501</v>
      </c>
    </row>
    <row r="704125" spans="429:429">
      <c r="PM704125" s="782" t="s">
        <v>501</v>
      </c>
    </row>
    <row r="704126" spans="429:429">
      <c r="PM704126" s="782" t="s">
        <v>501</v>
      </c>
    </row>
    <row r="704127" spans="429:429">
      <c r="PM704127" s="782" t="s">
        <v>501</v>
      </c>
    </row>
    <row r="704128" spans="429:429">
      <c r="PM704128" s="782" t="s">
        <v>501</v>
      </c>
    </row>
    <row r="704129" spans="429:429">
      <c r="PM704129" s="782" t="s">
        <v>501</v>
      </c>
    </row>
    <row r="704130" spans="429:429">
      <c r="PM704130" s="782" t="s">
        <v>501</v>
      </c>
    </row>
    <row r="704131" spans="429:429">
      <c r="PM704131" s="782" t="s">
        <v>501</v>
      </c>
    </row>
    <row r="704132" spans="429:429">
      <c r="PM704132" s="782" t="s">
        <v>501</v>
      </c>
    </row>
    <row r="704133" spans="429:429">
      <c r="PM704133" s="782" t="s">
        <v>501</v>
      </c>
    </row>
    <row r="704134" spans="429:429">
      <c r="PM704134" s="782" t="s">
        <v>501</v>
      </c>
    </row>
    <row r="704135" spans="429:429">
      <c r="PM704135" s="782" t="s">
        <v>501</v>
      </c>
    </row>
    <row r="704136" spans="429:429">
      <c r="PM704136" s="782" t="s">
        <v>501</v>
      </c>
    </row>
    <row r="704137" spans="429:429">
      <c r="PM704137" s="782" t="s">
        <v>501</v>
      </c>
    </row>
    <row r="704138" spans="429:429">
      <c r="PM704138" s="782" t="s">
        <v>501</v>
      </c>
    </row>
    <row r="704139" spans="429:429">
      <c r="PM704139" s="782" t="s">
        <v>501</v>
      </c>
    </row>
    <row r="704140" spans="429:429">
      <c r="PM704140" s="782" t="s">
        <v>501</v>
      </c>
    </row>
    <row r="704141" spans="429:429">
      <c r="PM704141" s="782" t="s">
        <v>501</v>
      </c>
    </row>
    <row r="704142" spans="429:429">
      <c r="PM704142" s="782" t="s">
        <v>501</v>
      </c>
    </row>
    <row r="704143" spans="429:429">
      <c r="PM704143" s="782" t="s">
        <v>501</v>
      </c>
    </row>
    <row r="704144" spans="429:429">
      <c r="PM704144" s="782" t="s">
        <v>501</v>
      </c>
    </row>
    <row r="704145" spans="429:429">
      <c r="PM704145" s="782" t="s">
        <v>501</v>
      </c>
    </row>
    <row r="704146" spans="429:429">
      <c r="PM704146" s="782" t="s">
        <v>501</v>
      </c>
    </row>
    <row r="704147" spans="429:429">
      <c r="PM704147" s="782" t="s">
        <v>501</v>
      </c>
    </row>
    <row r="704148" spans="429:429">
      <c r="PM704148" s="782" t="s">
        <v>501</v>
      </c>
    </row>
    <row r="704149" spans="429:429">
      <c r="PM704149" s="782" t="s">
        <v>501</v>
      </c>
    </row>
    <row r="704150" spans="429:429">
      <c r="PM704150" s="782" t="s">
        <v>501</v>
      </c>
    </row>
    <row r="704151" spans="429:429">
      <c r="PM704151" s="782" t="s">
        <v>501</v>
      </c>
    </row>
    <row r="704152" spans="429:429">
      <c r="PM704152" s="782" t="s">
        <v>501</v>
      </c>
    </row>
    <row r="704153" spans="429:429">
      <c r="PM704153" s="782" t="s">
        <v>501</v>
      </c>
    </row>
    <row r="704154" spans="429:429">
      <c r="PM704154" s="782" t="s">
        <v>501</v>
      </c>
    </row>
    <row r="704155" spans="429:429">
      <c r="PM704155" s="782" t="s">
        <v>501</v>
      </c>
    </row>
    <row r="704156" spans="429:429">
      <c r="PM704156" s="782" t="s">
        <v>501</v>
      </c>
    </row>
    <row r="704157" spans="429:429">
      <c r="PM704157" s="782" t="s">
        <v>501</v>
      </c>
    </row>
    <row r="704158" spans="429:429">
      <c r="PM704158" s="782" t="s">
        <v>501</v>
      </c>
    </row>
    <row r="704159" spans="429:429">
      <c r="PM704159" s="782" t="s">
        <v>501</v>
      </c>
    </row>
    <row r="704160" spans="429:429">
      <c r="PM704160" s="782" t="s">
        <v>501</v>
      </c>
    </row>
    <row r="704161" spans="429:429">
      <c r="PM704161" s="782" t="s">
        <v>501</v>
      </c>
    </row>
    <row r="704162" spans="429:429">
      <c r="PM704162" s="782" t="s">
        <v>501</v>
      </c>
    </row>
    <row r="704163" spans="429:429">
      <c r="PM704163" s="782" t="s">
        <v>501</v>
      </c>
    </row>
    <row r="704164" spans="429:429">
      <c r="PM704164" s="782" t="s">
        <v>501</v>
      </c>
    </row>
    <row r="704165" spans="429:429">
      <c r="PM704165" s="782" t="s">
        <v>501</v>
      </c>
    </row>
    <row r="704166" spans="429:429">
      <c r="PM704166" s="782" t="s">
        <v>501</v>
      </c>
    </row>
    <row r="704167" spans="429:429">
      <c r="PM704167" s="782" t="s">
        <v>501</v>
      </c>
    </row>
    <row r="704168" spans="429:429">
      <c r="PM704168" s="782" t="s">
        <v>501</v>
      </c>
    </row>
    <row r="704169" spans="429:429">
      <c r="PM704169" s="782" t="s">
        <v>501</v>
      </c>
    </row>
    <row r="704170" spans="429:429">
      <c r="PM704170" s="782" t="s">
        <v>501</v>
      </c>
    </row>
    <row r="704171" spans="429:429">
      <c r="PM704171" s="782" t="s">
        <v>501</v>
      </c>
    </row>
    <row r="704172" spans="429:429">
      <c r="PM704172" s="782" t="s">
        <v>501</v>
      </c>
    </row>
    <row r="704173" spans="429:429">
      <c r="PM704173" s="782" t="s">
        <v>501</v>
      </c>
    </row>
    <row r="704174" spans="429:429">
      <c r="PM704174" s="782" t="s">
        <v>501</v>
      </c>
    </row>
    <row r="704175" spans="429:429">
      <c r="PM704175" s="782" t="s">
        <v>501</v>
      </c>
    </row>
    <row r="704176" spans="429:429">
      <c r="PM704176" s="782" t="s">
        <v>501</v>
      </c>
    </row>
    <row r="704177" spans="429:429">
      <c r="PM704177" s="782" t="s">
        <v>501</v>
      </c>
    </row>
    <row r="704178" spans="429:429">
      <c r="PM704178" s="782" t="s">
        <v>501</v>
      </c>
    </row>
    <row r="704179" spans="429:429">
      <c r="PM704179" s="782" t="s">
        <v>501</v>
      </c>
    </row>
    <row r="704180" spans="429:429">
      <c r="PM704180" s="782" t="s">
        <v>501</v>
      </c>
    </row>
    <row r="704181" spans="429:429">
      <c r="PM704181" s="782" t="s">
        <v>501</v>
      </c>
    </row>
    <row r="704182" spans="429:429">
      <c r="PM704182" s="782" t="s">
        <v>501</v>
      </c>
    </row>
    <row r="704183" spans="429:429">
      <c r="PM704183" s="782" t="s">
        <v>501</v>
      </c>
    </row>
    <row r="704184" spans="429:429">
      <c r="PM704184" s="782" t="s">
        <v>501</v>
      </c>
    </row>
    <row r="704185" spans="429:429">
      <c r="PM704185" s="782" t="s">
        <v>501</v>
      </c>
    </row>
    <row r="704186" spans="429:429">
      <c r="PM704186" s="782" t="s">
        <v>501</v>
      </c>
    </row>
    <row r="704187" spans="429:429">
      <c r="PM704187" s="782" t="s">
        <v>501</v>
      </c>
    </row>
    <row r="704188" spans="429:429">
      <c r="PM704188" s="782" t="s">
        <v>501</v>
      </c>
    </row>
    <row r="704189" spans="429:429">
      <c r="PM704189" s="782" t="s">
        <v>501</v>
      </c>
    </row>
    <row r="704190" spans="429:429">
      <c r="PM704190" s="782" t="s">
        <v>501</v>
      </c>
    </row>
    <row r="704191" spans="429:429">
      <c r="PM704191" s="782" t="s">
        <v>501</v>
      </c>
    </row>
    <row r="704192" spans="429:429">
      <c r="PM704192" s="782" t="s">
        <v>501</v>
      </c>
    </row>
    <row r="704193" spans="429:429">
      <c r="PM704193" s="782" t="s">
        <v>501</v>
      </c>
    </row>
    <row r="704194" spans="429:429">
      <c r="PM704194" s="782" t="s">
        <v>501</v>
      </c>
    </row>
    <row r="704195" spans="429:429">
      <c r="PM704195" s="782" t="s">
        <v>501</v>
      </c>
    </row>
    <row r="704196" spans="429:429">
      <c r="PM704196" s="782" t="s">
        <v>501</v>
      </c>
    </row>
    <row r="704197" spans="429:429">
      <c r="PM704197" s="782" t="s">
        <v>501</v>
      </c>
    </row>
    <row r="704198" spans="429:429">
      <c r="PM704198" s="782" t="s">
        <v>501</v>
      </c>
    </row>
    <row r="704199" spans="429:429">
      <c r="PM704199" s="782" t="s">
        <v>501</v>
      </c>
    </row>
    <row r="704200" spans="429:429">
      <c r="PM704200" s="782" t="s">
        <v>501</v>
      </c>
    </row>
    <row r="704201" spans="429:429">
      <c r="PM704201" s="782" t="s">
        <v>501</v>
      </c>
    </row>
    <row r="704202" spans="429:429">
      <c r="PM704202" s="782" t="s">
        <v>501</v>
      </c>
    </row>
    <row r="704203" spans="429:429">
      <c r="PM704203" s="782" t="s">
        <v>501</v>
      </c>
    </row>
    <row r="704204" spans="429:429">
      <c r="PM704204" s="782" t="s">
        <v>501</v>
      </c>
    </row>
    <row r="704205" spans="429:429">
      <c r="PM704205" s="782" t="s">
        <v>501</v>
      </c>
    </row>
    <row r="704206" spans="429:429">
      <c r="PM704206" s="782" t="s">
        <v>501</v>
      </c>
    </row>
    <row r="704207" spans="429:429">
      <c r="PM704207" s="782" t="s">
        <v>501</v>
      </c>
    </row>
    <row r="704208" spans="429:429">
      <c r="PM704208" s="782" t="s">
        <v>501</v>
      </c>
    </row>
    <row r="704209" spans="429:429">
      <c r="PM704209" s="782" t="s">
        <v>501</v>
      </c>
    </row>
    <row r="704210" spans="429:429">
      <c r="PM704210" s="782" t="s">
        <v>501</v>
      </c>
    </row>
    <row r="704211" spans="429:429">
      <c r="PM704211" s="782" t="s">
        <v>501</v>
      </c>
    </row>
    <row r="704212" spans="429:429">
      <c r="PM704212" s="782" t="s">
        <v>501</v>
      </c>
    </row>
    <row r="704213" spans="429:429">
      <c r="PM704213" s="782" t="s">
        <v>501</v>
      </c>
    </row>
    <row r="704214" spans="429:429">
      <c r="PM704214" s="782" t="s">
        <v>501</v>
      </c>
    </row>
    <row r="704215" spans="429:429">
      <c r="PM704215" s="782" t="s">
        <v>501</v>
      </c>
    </row>
    <row r="704216" spans="429:429">
      <c r="PM704216" s="782" t="s">
        <v>501</v>
      </c>
    </row>
    <row r="704217" spans="429:429">
      <c r="PM704217" s="782" t="s">
        <v>501</v>
      </c>
    </row>
    <row r="704218" spans="429:429">
      <c r="PM704218" s="782" t="s">
        <v>501</v>
      </c>
    </row>
    <row r="704219" spans="429:429">
      <c r="PM704219" s="782" t="s">
        <v>501</v>
      </c>
    </row>
    <row r="704220" spans="429:429">
      <c r="PM704220" s="782" t="s">
        <v>501</v>
      </c>
    </row>
    <row r="704221" spans="429:429">
      <c r="PM704221" s="782" t="s">
        <v>501</v>
      </c>
    </row>
    <row r="704222" spans="429:429">
      <c r="PM704222" s="782" t="s">
        <v>501</v>
      </c>
    </row>
    <row r="704223" spans="429:429">
      <c r="PM704223" s="782" t="s">
        <v>501</v>
      </c>
    </row>
    <row r="704224" spans="429:429">
      <c r="PM704224" s="782" t="s">
        <v>501</v>
      </c>
    </row>
    <row r="704225" spans="429:429">
      <c r="PM704225" s="782" t="s">
        <v>501</v>
      </c>
    </row>
    <row r="704226" spans="429:429">
      <c r="PM704226" s="782" t="s">
        <v>501</v>
      </c>
    </row>
    <row r="704227" spans="429:429">
      <c r="PM704227" s="782" t="s">
        <v>501</v>
      </c>
    </row>
    <row r="704228" spans="429:429">
      <c r="PM704228" s="782" t="s">
        <v>501</v>
      </c>
    </row>
    <row r="704229" spans="429:429">
      <c r="PM704229" s="782" t="s">
        <v>501</v>
      </c>
    </row>
    <row r="704230" spans="429:429">
      <c r="PM704230" s="782" t="s">
        <v>501</v>
      </c>
    </row>
    <row r="704231" spans="429:429">
      <c r="PM704231" s="782" t="s">
        <v>501</v>
      </c>
    </row>
    <row r="704232" spans="429:429">
      <c r="PM704232" s="782" t="s">
        <v>501</v>
      </c>
    </row>
    <row r="704233" spans="429:429">
      <c r="PM704233" s="782" t="s">
        <v>501</v>
      </c>
    </row>
    <row r="704234" spans="429:429">
      <c r="PM704234" s="782" t="s">
        <v>501</v>
      </c>
    </row>
    <row r="704235" spans="429:429">
      <c r="PM704235" s="782" t="s">
        <v>501</v>
      </c>
    </row>
    <row r="704236" spans="429:429">
      <c r="PM704236" s="782" t="s">
        <v>501</v>
      </c>
    </row>
    <row r="704237" spans="429:429">
      <c r="PM704237" s="782" t="s">
        <v>501</v>
      </c>
    </row>
    <row r="704238" spans="429:429">
      <c r="PM704238" s="782" t="s">
        <v>501</v>
      </c>
    </row>
    <row r="704239" spans="429:429">
      <c r="PM704239" s="782" t="s">
        <v>501</v>
      </c>
    </row>
    <row r="704240" spans="429:429">
      <c r="PM704240" s="782" t="s">
        <v>501</v>
      </c>
    </row>
    <row r="704241" spans="429:429">
      <c r="PM704241" s="782" t="s">
        <v>501</v>
      </c>
    </row>
    <row r="704242" spans="429:429">
      <c r="PM704242" s="782" t="s">
        <v>501</v>
      </c>
    </row>
    <row r="704243" spans="429:429">
      <c r="PM704243" s="782" t="s">
        <v>501</v>
      </c>
    </row>
    <row r="704244" spans="429:429">
      <c r="PM704244" s="782" t="s">
        <v>501</v>
      </c>
    </row>
    <row r="704245" spans="429:429">
      <c r="PM704245" s="782" t="s">
        <v>501</v>
      </c>
    </row>
    <row r="704246" spans="429:429">
      <c r="PM704246" s="782" t="s">
        <v>501</v>
      </c>
    </row>
    <row r="704247" spans="429:429">
      <c r="PM704247" s="782" t="s">
        <v>501</v>
      </c>
    </row>
    <row r="704248" spans="429:429">
      <c r="PM704248" s="782" t="s">
        <v>501</v>
      </c>
    </row>
    <row r="704249" spans="429:429">
      <c r="PM704249" s="782" t="s">
        <v>501</v>
      </c>
    </row>
    <row r="704250" spans="429:429">
      <c r="PM704250" s="782" t="s">
        <v>501</v>
      </c>
    </row>
    <row r="704251" spans="429:429">
      <c r="PM704251" s="782" t="s">
        <v>501</v>
      </c>
    </row>
    <row r="704252" spans="429:429">
      <c r="PM704252" s="782" t="s">
        <v>501</v>
      </c>
    </row>
    <row r="704253" spans="429:429">
      <c r="PM704253" s="782" t="s">
        <v>501</v>
      </c>
    </row>
    <row r="704254" spans="429:429">
      <c r="PM704254" s="782" t="s">
        <v>501</v>
      </c>
    </row>
    <row r="704255" spans="429:429">
      <c r="PM704255" s="782" t="s">
        <v>501</v>
      </c>
    </row>
    <row r="704256" spans="429:429">
      <c r="PM704256" s="782" t="s">
        <v>501</v>
      </c>
    </row>
    <row r="704257" spans="429:429">
      <c r="PM704257" s="782" t="s">
        <v>501</v>
      </c>
    </row>
    <row r="704258" spans="429:429">
      <c r="PM704258" s="782" t="s">
        <v>501</v>
      </c>
    </row>
    <row r="704259" spans="429:429">
      <c r="PM704259" s="782" t="s">
        <v>501</v>
      </c>
    </row>
    <row r="704260" spans="429:429">
      <c r="PM704260" s="782" t="s">
        <v>501</v>
      </c>
    </row>
    <row r="704261" spans="429:429">
      <c r="PM704261" s="782" t="s">
        <v>501</v>
      </c>
    </row>
    <row r="704262" spans="429:429">
      <c r="PM704262" s="782" t="s">
        <v>501</v>
      </c>
    </row>
    <row r="704263" spans="429:429">
      <c r="PM704263" s="782" t="s">
        <v>501</v>
      </c>
    </row>
    <row r="704264" spans="429:429">
      <c r="PM704264" s="782" t="s">
        <v>501</v>
      </c>
    </row>
    <row r="704265" spans="429:429">
      <c r="PM704265" s="782" t="s">
        <v>501</v>
      </c>
    </row>
    <row r="704266" spans="429:429">
      <c r="PM704266" s="782" t="s">
        <v>501</v>
      </c>
    </row>
    <row r="704267" spans="429:429">
      <c r="PM704267" s="782" t="s">
        <v>501</v>
      </c>
    </row>
    <row r="704268" spans="429:429">
      <c r="PM704268" s="782" t="s">
        <v>501</v>
      </c>
    </row>
    <row r="704269" spans="429:429">
      <c r="PM704269" s="782" t="s">
        <v>501</v>
      </c>
    </row>
    <row r="704270" spans="429:429">
      <c r="PM704270" s="782" t="s">
        <v>501</v>
      </c>
    </row>
    <row r="704271" spans="429:429">
      <c r="PM704271" s="782" t="s">
        <v>501</v>
      </c>
    </row>
    <row r="704272" spans="429:429">
      <c r="PM704272" s="782" t="s">
        <v>501</v>
      </c>
    </row>
    <row r="704273" spans="429:429">
      <c r="PM704273" s="782" t="s">
        <v>501</v>
      </c>
    </row>
    <row r="704274" spans="429:429">
      <c r="PM704274" s="782" t="s">
        <v>501</v>
      </c>
    </row>
    <row r="704275" spans="429:429">
      <c r="PM704275" s="782" t="s">
        <v>501</v>
      </c>
    </row>
    <row r="704276" spans="429:429">
      <c r="PM704276" s="782" t="s">
        <v>501</v>
      </c>
    </row>
    <row r="704277" spans="429:429">
      <c r="PM704277" s="782" t="s">
        <v>501</v>
      </c>
    </row>
    <row r="704278" spans="429:429">
      <c r="PM704278" s="782" t="s">
        <v>501</v>
      </c>
    </row>
    <row r="704279" spans="429:429">
      <c r="PM704279" s="782" t="s">
        <v>501</v>
      </c>
    </row>
    <row r="704280" spans="429:429">
      <c r="PM704280" s="782" t="s">
        <v>501</v>
      </c>
    </row>
    <row r="704281" spans="429:429">
      <c r="PM704281" s="782" t="s">
        <v>501</v>
      </c>
    </row>
    <row r="704282" spans="429:429">
      <c r="PM704282" s="782" t="s">
        <v>501</v>
      </c>
    </row>
    <row r="704283" spans="429:429">
      <c r="PM704283" s="782" t="s">
        <v>501</v>
      </c>
    </row>
    <row r="704284" spans="429:429">
      <c r="PM704284" s="782" t="s">
        <v>501</v>
      </c>
    </row>
    <row r="704285" spans="429:429">
      <c r="PM704285" s="782" t="s">
        <v>501</v>
      </c>
    </row>
    <row r="704286" spans="429:429">
      <c r="PM704286" s="782" t="s">
        <v>501</v>
      </c>
    </row>
    <row r="704287" spans="429:429">
      <c r="PM704287" s="782" t="s">
        <v>501</v>
      </c>
    </row>
    <row r="704288" spans="429:429">
      <c r="PM704288" s="782" t="s">
        <v>501</v>
      </c>
    </row>
    <row r="704289" spans="429:429">
      <c r="PM704289" s="782" t="s">
        <v>501</v>
      </c>
    </row>
    <row r="704290" spans="429:429">
      <c r="PM704290" s="782" t="s">
        <v>501</v>
      </c>
    </row>
    <row r="704291" spans="429:429">
      <c r="PM704291" s="782" t="s">
        <v>501</v>
      </c>
    </row>
    <row r="704292" spans="429:429">
      <c r="PM704292" s="782" t="s">
        <v>501</v>
      </c>
    </row>
    <row r="704293" spans="429:429">
      <c r="PM704293" s="782" t="s">
        <v>501</v>
      </c>
    </row>
    <row r="704294" spans="429:429">
      <c r="PM704294" s="782" t="s">
        <v>501</v>
      </c>
    </row>
    <row r="704295" spans="429:429">
      <c r="PM704295" s="782" t="s">
        <v>501</v>
      </c>
    </row>
    <row r="704296" spans="429:429">
      <c r="PM704296" s="782" t="s">
        <v>501</v>
      </c>
    </row>
    <row r="704297" spans="429:429">
      <c r="PM704297" s="782" t="s">
        <v>501</v>
      </c>
    </row>
    <row r="704298" spans="429:429">
      <c r="PM704298" s="782" t="s">
        <v>501</v>
      </c>
    </row>
    <row r="704299" spans="429:429">
      <c r="PM704299" s="782" t="s">
        <v>501</v>
      </c>
    </row>
    <row r="704300" spans="429:429">
      <c r="PM704300" s="782" t="s">
        <v>501</v>
      </c>
    </row>
    <row r="704301" spans="429:429">
      <c r="PM704301" s="782" t="s">
        <v>501</v>
      </c>
    </row>
    <row r="704302" spans="429:429">
      <c r="PM704302" s="782" t="s">
        <v>501</v>
      </c>
    </row>
    <row r="704303" spans="429:429">
      <c r="PM704303" s="782" t="s">
        <v>501</v>
      </c>
    </row>
    <row r="704304" spans="429:429">
      <c r="PM704304" s="782" t="s">
        <v>501</v>
      </c>
    </row>
    <row r="704305" spans="429:429">
      <c r="PM704305" s="782" t="s">
        <v>501</v>
      </c>
    </row>
    <row r="704306" spans="429:429">
      <c r="PM704306" s="782" t="s">
        <v>501</v>
      </c>
    </row>
    <row r="704307" spans="429:429">
      <c r="PM704307" s="782" t="s">
        <v>501</v>
      </c>
    </row>
    <row r="704308" spans="429:429">
      <c r="PM704308" s="782" t="s">
        <v>501</v>
      </c>
    </row>
    <row r="704309" spans="429:429">
      <c r="PM704309" s="782" t="s">
        <v>501</v>
      </c>
    </row>
    <row r="704310" spans="429:429">
      <c r="PM704310" s="782" t="s">
        <v>501</v>
      </c>
    </row>
    <row r="704311" spans="429:429">
      <c r="PM704311" s="782" t="s">
        <v>501</v>
      </c>
    </row>
    <row r="704312" spans="429:429">
      <c r="PM704312" s="782" t="s">
        <v>501</v>
      </c>
    </row>
    <row r="704313" spans="429:429">
      <c r="PM704313" s="782" t="s">
        <v>501</v>
      </c>
    </row>
    <row r="704314" spans="429:429">
      <c r="PM704314" s="782" t="s">
        <v>501</v>
      </c>
    </row>
    <row r="704315" spans="429:429">
      <c r="PM704315" s="782" t="s">
        <v>501</v>
      </c>
    </row>
    <row r="704316" spans="429:429">
      <c r="PM704316" s="782" t="s">
        <v>501</v>
      </c>
    </row>
    <row r="704317" spans="429:429">
      <c r="PM704317" s="782" t="s">
        <v>501</v>
      </c>
    </row>
    <row r="704318" spans="429:429">
      <c r="PM704318" s="782" t="s">
        <v>501</v>
      </c>
    </row>
    <row r="704319" spans="429:429">
      <c r="PM704319" s="782" t="s">
        <v>501</v>
      </c>
    </row>
    <row r="704320" spans="429:429">
      <c r="PM704320" s="782" t="s">
        <v>501</v>
      </c>
    </row>
    <row r="704321" spans="429:429">
      <c r="PM704321" s="782" t="s">
        <v>501</v>
      </c>
    </row>
    <row r="704322" spans="429:429">
      <c r="PM704322" s="782" t="s">
        <v>501</v>
      </c>
    </row>
    <row r="704323" spans="429:429">
      <c r="PM704323" s="782" t="s">
        <v>501</v>
      </c>
    </row>
    <row r="704324" spans="429:429">
      <c r="PM704324" s="782" t="s">
        <v>501</v>
      </c>
    </row>
    <row r="704325" spans="429:429">
      <c r="PM704325" s="782" t="s">
        <v>501</v>
      </c>
    </row>
    <row r="704326" spans="429:429">
      <c r="PM704326" s="782" t="s">
        <v>501</v>
      </c>
    </row>
    <row r="704327" spans="429:429">
      <c r="PM704327" s="782" t="s">
        <v>501</v>
      </c>
    </row>
    <row r="704328" spans="429:429">
      <c r="PM704328" s="782" t="s">
        <v>501</v>
      </c>
    </row>
    <row r="704329" spans="429:429">
      <c r="PM704329" s="782" t="s">
        <v>501</v>
      </c>
    </row>
    <row r="704330" spans="429:429">
      <c r="PM704330" s="782" t="s">
        <v>501</v>
      </c>
    </row>
    <row r="704331" spans="429:429">
      <c r="PM704331" s="782" t="s">
        <v>501</v>
      </c>
    </row>
    <row r="704332" spans="429:429">
      <c r="PM704332" s="782" t="s">
        <v>501</v>
      </c>
    </row>
    <row r="704333" spans="429:429">
      <c r="PM704333" s="782" t="s">
        <v>501</v>
      </c>
    </row>
    <row r="704334" spans="429:429">
      <c r="PM704334" s="782" t="s">
        <v>501</v>
      </c>
    </row>
    <row r="704335" spans="429:429">
      <c r="PM704335" s="782" t="s">
        <v>501</v>
      </c>
    </row>
    <row r="704336" spans="429:429">
      <c r="PM704336" s="782" t="s">
        <v>501</v>
      </c>
    </row>
    <row r="704337" spans="429:429">
      <c r="PM704337" s="782" t="s">
        <v>501</v>
      </c>
    </row>
    <row r="704338" spans="429:429">
      <c r="PM704338" s="782" t="s">
        <v>501</v>
      </c>
    </row>
    <row r="704339" spans="429:429">
      <c r="PM704339" s="782" t="s">
        <v>501</v>
      </c>
    </row>
    <row r="704340" spans="429:429">
      <c r="PM704340" s="782" t="s">
        <v>501</v>
      </c>
    </row>
    <row r="704341" spans="429:429">
      <c r="PM704341" s="782" t="s">
        <v>501</v>
      </c>
    </row>
    <row r="704342" spans="429:429">
      <c r="PM704342" s="782" t="s">
        <v>501</v>
      </c>
    </row>
    <row r="704343" spans="429:429">
      <c r="PM704343" s="782" t="s">
        <v>501</v>
      </c>
    </row>
    <row r="704344" spans="429:429">
      <c r="PM704344" s="782" t="s">
        <v>501</v>
      </c>
    </row>
    <row r="704345" spans="429:429">
      <c r="PM704345" s="782" t="s">
        <v>501</v>
      </c>
    </row>
    <row r="704346" spans="429:429">
      <c r="PM704346" s="782" t="s">
        <v>501</v>
      </c>
    </row>
    <row r="704347" spans="429:429">
      <c r="PM704347" s="782" t="s">
        <v>501</v>
      </c>
    </row>
    <row r="704348" spans="429:429">
      <c r="PM704348" s="782" t="s">
        <v>501</v>
      </c>
    </row>
    <row r="704349" spans="429:429">
      <c r="PM704349" s="782" t="s">
        <v>501</v>
      </c>
    </row>
    <row r="704350" spans="429:429">
      <c r="PM704350" s="782" t="s">
        <v>501</v>
      </c>
    </row>
    <row r="704351" spans="429:429">
      <c r="PM704351" s="782" t="s">
        <v>501</v>
      </c>
    </row>
    <row r="704352" spans="429:429">
      <c r="PM704352" s="782" t="s">
        <v>501</v>
      </c>
    </row>
    <row r="704353" spans="429:429">
      <c r="PM704353" s="782" t="s">
        <v>501</v>
      </c>
    </row>
    <row r="704354" spans="429:429">
      <c r="PM704354" s="782" t="s">
        <v>501</v>
      </c>
    </row>
    <row r="704355" spans="429:429">
      <c r="PM704355" s="782" t="s">
        <v>501</v>
      </c>
    </row>
    <row r="704356" spans="429:429">
      <c r="PM704356" s="782" t="s">
        <v>501</v>
      </c>
    </row>
    <row r="704357" spans="429:429">
      <c r="PM704357" s="782" t="s">
        <v>501</v>
      </c>
    </row>
    <row r="704358" spans="429:429">
      <c r="PM704358" s="782" t="s">
        <v>501</v>
      </c>
    </row>
    <row r="704359" spans="429:429">
      <c r="PM704359" s="782" t="s">
        <v>501</v>
      </c>
    </row>
    <row r="704360" spans="429:429">
      <c r="PM704360" s="782" t="s">
        <v>501</v>
      </c>
    </row>
    <row r="704361" spans="429:429">
      <c r="PM704361" s="782" t="s">
        <v>501</v>
      </c>
    </row>
    <row r="704362" spans="429:429">
      <c r="PM704362" s="782" t="s">
        <v>501</v>
      </c>
    </row>
    <row r="704363" spans="429:429">
      <c r="PM704363" s="782" t="s">
        <v>501</v>
      </c>
    </row>
    <row r="704364" spans="429:429">
      <c r="PM704364" s="782" t="s">
        <v>501</v>
      </c>
    </row>
    <row r="704365" spans="429:429">
      <c r="PM704365" s="782" t="s">
        <v>501</v>
      </c>
    </row>
    <row r="704366" spans="429:429">
      <c r="PM704366" s="782" t="s">
        <v>501</v>
      </c>
    </row>
    <row r="704367" spans="429:429">
      <c r="PM704367" s="782" t="s">
        <v>501</v>
      </c>
    </row>
    <row r="704368" spans="429:429">
      <c r="PM704368" s="782" t="s">
        <v>501</v>
      </c>
    </row>
    <row r="704369" spans="429:429">
      <c r="PM704369" s="782" t="s">
        <v>501</v>
      </c>
    </row>
    <row r="704370" spans="429:429">
      <c r="PM704370" s="782" t="s">
        <v>501</v>
      </c>
    </row>
    <row r="704371" spans="429:429">
      <c r="PM704371" s="782" t="s">
        <v>501</v>
      </c>
    </row>
    <row r="704372" spans="429:429">
      <c r="PM704372" s="782" t="s">
        <v>501</v>
      </c>
    </row>
    <row r="704373" spans="429:429">
      <c r="PM704373" s="782" t="s">
        <v>501</v>
      </c>
    </row>
    <row r="704374" spans="429:429">
      <c r="PM704374" s="782" t="s">
        <v>501</v>
      </c>
    </row>
    <row r="704375" spans="429:429">
      <c r="PM704375" s="782" t="s">
        <v>501</v>
      </c>
    </row>
    <row r="704376" spans="429:429">
      <c r="PM704376" s="782" t="s">
        <v>501</v>
      </c>
    </row>
    <row r="704377" spans="429:429">
      <c r="PM704377" s="782" t="s">
        <v>501</v>
      </c>
    </row>
    <row r="704378" spans="429:429">
      <c r="PM704378" s="782" t="s">
        <v>501</v>
      </c>
    </row>
    <row r="704379" spans="429:429">
      <c r="PM704379" s="782" t="s">
        <v>501</v>
      </c>
    </row>
    <row r="704380" spans="429:429">
      <c r="PM704380" s="782" t="s">
        <v>501</v>
      </c>
    </row>
    <row r="704381" spans="429:429">
      <c r="PM704381" s="782" t="s">
        <v>501</v>
      </c>
    </row>
    <row r="704382" spans="429:429">
      <c r="PM704382" s="782" t="s">
        <v>501</v>
      </c>
    </row>
    <row r="704383" spans="429:429">
      <c r="PM704383" s="782" t="s">
        <v>501</v>
      </c>
    </row>
    <row r="704384" spans="429:429">
      <c r="PM704384" s="782" t="s">
        <v>501</v>
      </c>
    </row>
    <row r="704385" spans="429:429">
      <c r="PM704385" s="782" t="s">
        <v>501</v>
      </c>
    </row>
    <row r="704386" spans="429:429">
      <c r="PM704386" s="782" t="s">
        <v>501</v>
      </c>
    </row>
    <row r="704387" spans="429:429">
      <c r="PM704387" s="782" t="s">
        <v>501</v>
      </c>
    </row>
    <row r="704388" spans="429:429">
      <c r="PM704388" s="782" t="s">
        <v>501</v>
      </c>
    </row>
    <row r="704389" spans="429:429">
      <c r="PM704389" s="782" t="s">
        <v>501</v>
      </c>
    </row>
    <row r="704390" spans="429:429">
      <c r="PM704390" s="782" t="s">
        <v>501</v>
      </c>
    </row>
    <row r="704391" spans="429:429">
      <c r="PM704391" s="782" t="s">
        <v>501</v>
      </c>
    </row>
    <row r="704392" spans="429:429">
      <c r="PM704392" s="782" t="s">
        <v>501</v>
      </c>
    </row>
    <row r="704393" spans="429:429">
      <c r="PM704393" s="782" t="s">
        <v>501</v>
      </c>
    </row>
    <row r="704394" spans="429:429">
      <c r="PM704394" s="782" t="s">
        <v>501</v>
      </c>
    </row>
    <row r="704395" spans="429:429">
      <c r="PM704395" s="782" t="s">
        <v>501</v>
      </c>
    </row>
    <row r="704396" spans="429:429">
      <c r="PM704396" s="782" t="s">
        <v>501</v>
      </c>
    </row>
    <row r="704397" spans="429:429">
      <c r="PM704397" s="782" t="s">
        <v>501</v>
      </c>
    </row>
    <row r="704398" spans="429:429">
      <c r="PM704398" s="782" t="s">
        <v>501</v>
      </c>
    </row>
    <row r="704399" spans="429:429">
      <c r="PM704399" s="782" t="s">
        <v>501</v>
      </c>
    </row>
    <row r="704400" spans="429:429">
      <c r="PM704400" s="782" t="s">
        <v>501</v>
      </c>
    </row>
    <row r="704401" spans="429:429">
      <c r="PM704401" s="782" t="s">
        <v>501</v>
      </c>
    </row>
    <row r="704402" spans="429:429">
      <c r="PM704402" s="782" t="s">
        <v>501</v>
      </c>
    </row>
    <row r="704403" spans="429:429">
      <c r="PM704403" s="782" t="s">
        <v>501</v>
      </c>
    </row>
    <row r="704404" spans="429:429">
      <c r="PM704404" s="782" t="s">
        <v>501</v>
      </c>
    </row>
    <row r="704405" spans="429:429">
      <c r="PM704405" s="782" t="s">
        <v>501</v>
      </c>
    </row>
    <row r="704406" spans="429:429">
      <c r="PM704406" s="782" t="s">
        <v>501</v>
      </c>
    </row>
    <row r="704407" spans="429:429">
      <c r="PM704407" s="782" t="s">
        <v>501</v>
      </c>
    </row>
    <row r="704408" spans="429:429">
      <c r="PM704408" s="782" t="s">
        <v>501</v>
      </c>
    </row>
    <row r="704409" spans="429:429">
      <c r="PM704409" s="782" t="s">
        <v>501</v>
      </c>
    </row>
    <row r="704410" spans="429:429">
      <c r="PM704410" s="782" t="s">
        <v>501</v>
      </c>
    </row>
    <row r="704411" spans="429:429">
      <c r="PM704411" s="782" t="s">
        <v>501</v>
      </c>
    </row>
    <row r="704412" spans="429:429">
      <c r="PM704412" s="782" t="s">
        <v>501</v>
      </c>
    </row>
    <row r="704413" spans="429:429">
      <c r="PM704413" s="782" t="s">
        <v>501</v>
      </c>
    </row>
    <row r="704414" spans="429:429">
      <c r="PM704414" s="782" t="s">
        <v>501</v>
      </c>
    </row>
    <row r="704415" spans="429:429">
      <c r="PM704415" s="782" t="s">
        <v>501</v>
      </c>
    </row>
    <row r="704416" spans="429:429">
      <c r="PM704416" s="782" t="s">
        <v>501</v>
      </c>
    </row>
    <row r="704417" spans="429:429">
      <c r="PM704417" s="782" t="s">
        <v>501</v>
      </c>
    </row>
    <row r="704418" spans="429:429">
      <c r="PM704418" s="782" t="s">
        <v>501</v>
      </c>
    </row>
    <row r="704419" spans="429:429">
      <c r="PM704419" s="782" t="s">
        <v>501</v>
      </c>
    </row>
    <row r="704420" spans="429:429">
      <c r="PM704420" s="782" t="s">
        <v>501</v>
      </c>
    </row>
    <row r="704421" spans="429:429">
      <c r="PM704421" s="782" t="s">
        <v>501</v>
      </c>
    </row>
    <row r="704422" spans="429:429">
      <c r="PM704422" s="782" t="s">
        <v>501</v>
      </c>
    </row>
    <row r="704423" spans="429:429">
      <c r="PM704423" s="782" t="s">
        <v>501</v>
      </c>
    </row>
    <row r="704424" spans="429:429">
      <c r="PM704424" s="782" t="s">
        <v>501</v>
      </c>
    </row>
    <row r="704425" spans="429:429">
      <c r="PM704425" s="782" t="s">
        <v>501</v>
      </c>
    </row>
    <row r="704426" spans="429:429">
      <c r="PM704426" s="782" t="s">
        <v>501</v>
      </c>
    </row>
    <row r="704427" spans="429:429">
      <c r="PM704427" s="782" t="s">
        <v>501</v>
      </c>
    </row>
    <row r="704428" spans="429:429">
      <c r="PM704428" s="782" t="s">
        <v>501</v>
      </c>
    </row>
    <row r="704429" spans="429:429">
      <c r="PM704429" s="782" t="s">
        <v>501</v>
      </c>
    </row>
    <row r="704430" spans="429:429">
      <c r="PM704430" s="782" t="s">
        <v>501</v>
      </c>
    </row>
    <row r="704431" spans="429:429">
      <c r="PM704431" s="782" t="s">
        <v>501</v>
      </c>
    </row>
    <row r="704432" spans="429:429">
      <c r="PM704432" s="782" t="s">
        <v>501</v>
      </c>
    </row>
    <row r="704433" spans="429:429">
      <c r="PM704433" s="782" t="s">
        <v>501</v>
      </c>
    </row>
    <row r="704434" spans="429:429">
      <c r="PM704434" s="782" t="s">
        <v>501</v>
      </c>
    </row>
    <row r="704435" spans="429:429">
      <c r="PM704435" s="782" t="s">
        <v>501</v>
      </c>
    </row>
    <row r="704436" spans="429:429">
      <c r="PM704436" s="782" t="s">
        <v>501</v>
      </c>
    </row>
    <row r="704437" spans="429:429">
      <c r="PM704437" s="782" t="s">
        <v>501</v>
      </c>
    </row>
    <row r="704438" spans="429:429">
      <c r="PM704438" s="782" t="s">
        <v>501</v>
      </c>
    </row>
    <row r="704439" spans="429:429">
      <c r="PM704439" s="782" t="s">
        <v>501</v>
      </c>
    </row>
    <row r="704440" spans="429:429">
      <c r="PM704440" s="782" t="s">
        <v>501</v>
      </c>
    </row>
    <row r="704441" spans="429:429">
      <c r="PM704441" s="782" t="s">
        <v>501</v>
      </c>
    </row>
    <row r="704442" spans="429:429">
      <c r="PM704442" s="782" t="s">
        <v>501</v>
      </c>
    </row>
    <row r="704443" spans="429:429">
      <c r="PM704443" s="782" t="s">
        <v>501</v>
      </c>
    </row>
    <row r="704444" spans="429:429">
      <c r="PM704444" s="782" t="s">
        <v>501</v>
      </c>
    </row>
    <row r="704445" spans="429:429">
      <c r="PM704445" s="782" t="s">
        <v>501</v>
      </c>
    </row>
    <row r="704446" spans="429:429">
      <c r="PM704446" s="782" t="s">
        <v>501</v>
      </c>
    </row>
    <row r="704447" spans="429:429">
      <c r="PM704447" s="782" t="s">
        <v>501</v>
      </c>
    </row>
    <row r="704448" spans="429:429">
      <c r="PM704448" s="782" t="s">
        <v>501</v>
      </c>
    </row>
    <row r="704449" spans="429:429">
      <c r="PM704449" s="782" t="s">
        <v>501</v>
      </c>
    </row>
    <row r="704450" spans="429:429">
      <c r="PM704450" s="782" t="s">
        <v>501</v>
      </c>
    </row>
    <row r="704451" spans="429:429">
      <c r="PM704451" s="782" t="s">
        <v>501</v>
      </c>
    </row>
    <row r="704452" spans="429:429">
      <c r="PM704452" s="782" t="s">
        <v>501</v>
      </c>
    </row>
    <row r="704453" spans="429:429">
      <c r="PM704453" s="782" t="s">
        <v>501</v>
      </c>
    </row>
    <row r="704454" spans="429:429">
      <c r="PM704454" s="782" t="s">
        <v>501</v>
      </c>
    </row>
    <row r="704455" spans="429:429">
      <c r="PM704455" s="782" t="s">
        <v>501</v>
      </c>
    </row>
    <row r="704456" spans="429:429">
      <c r="PM704456" s="782" t="s">
        <v>501</v>
      </c>
    </row>
    <row r="704457" spans="429:429">
      <c r="PM704457" s="782" t="s">
        <v>501</v>
      </c>
    </row>
    <row r="704458" spans="429:429">
      <c r="PM704458" s="782" t="s">
        <v>501</v>
      </c>
    </row>
    <row r="704459" spans="429:429">
      <c r="PM704459" s="782" t="s">
        <v>501</v>
      </c>
    </row>
    <row r="704460" spans="429:429">
      <c r="PM704460" s="782" t="s">
        <v>501</v>
      </c>
    </row>
    <row r="704461" spans="429:429">
      <c r="PM704461" s="782" t="s">
        <v>501</v>
      </c>
    </row>
    <row r="704462" spans="429:429">
      <c r="PM704462" s="782" t="s">
        <v>501</v>
      </c>
    </row>
    <row r="704463" spans="429:429">
      <c r="PM704463" s="782" t="s">
        <v>501</v>
      </c>
    </row>
    <row r="704464" spans="429:429">
      <c r="PM704464" s="782" t="s">
        <v>501</v>
      </c>
    </row>
    <row r="704465" spans="429:429">
      <c r="PM704465" s="782" t="s">
        <v>501</v>
      </c>
    </row>
    <row r="704466" spans="429:429">
      <c r="PM704466" s="782" t="s">
        <v>501</v>
      </c>
    </row>
    <row r="704467" spans="429:429">
      <c r="PM704467" s="782" t="s">
        <v>501</v>
      </c>
    </row>
    <row r="704468" spans="429:429">
      <c r="PM704468" s="782" t="s">
        <v>501</v>
      </c>
    </row>
    <row r="704469" spans="429:429">
      <c r="PM704469" s="782" t="s">
        <v>501</v>
      </c>
    </row>
    <row r="704470" spans="429:429">
      <c r="PM704470" s="782" t="s">
        <v>501</v>
      </c>
    </row>
    <row r="704471" spans="429:429">
      <c r="PM704471" s="782" t="s">
        <v>501</v>
      </c>
    </row>
    <row r="704472" spans="429:429">
      <c r="PM704472" s="782" t="s">
        <v>501</v>
      </c>
    </row>
    <row r="704473" spans="429:429">
      <c r="PM704473" s="782" t="s">
        <v>501</v>
      </c>
    </row>
    <row r="704474" spans="429:429">
      <c r="PM704474" s="782" t="s">
        <v>501</v>
      </c>
    </row>
    <row r="704475" spans="429:429">
      <c r="PM704475" s="782" t="s">
        <v>501</v>
      </c>
    </row>
    <row r="704476" spans="429:429">
      <c r="PM704476" s="782" t="s">
        <v>501</v>
      </c>
    </row>
    <row r="704477" spans="429:429">
      <c r="PM704477" s="782" t="s">
        <v>501</v>
      </c>
    </row>
    <row r="704478" spans="429:429">
      <c r="PM704478" s="782" t="s">
        <v>501</v>
      </c>
    </row>
    <row r="704479" spans="429:429">
      <c r="PM704479" s="782" t="s">
        <v>501</v>
      </c>
    </row>
    <row r="704480" spans="429:429">
      <c r="PM704480" s="782" t="s">
        <v>501</v>
      </c>
    </row>
    <row r="704481" spans="429:429">
      <c r="PM704481" s="782" t="s">
        <v>501</v>
      </c>
    </row>
    <row r="704482" spans="429:429">
      <c r="PM704482" s="782" t="s">
        <v>501</v>
      </c>
    </row>
    <row r="704483" spans="429:429">
      <c r="PM704483" s="782" t="s">
        <v>501</v>
      </c>
    </row>
    <row r="704484" spans="429:429">
      <c r="PM704484" s="782" t="s">
        <v>501</v>
      </c>
    </row>
    <row r="704485" spans="429:429">
      <c r="PM704485" s="782" t="s">
        <v>501</v>
      </c>
    </row>
    <row r="704486" spans="429:429">
      <c r="PM704486" s="782" t="s">
        <v>501</v>
      </c>
    </row>
    <row r="704487" spans="429:429">
      <c r="PM704487" s="782" t="s">
        <v>501</v>
      </c>
    </row>
    <row r="704488" spans="429:429">
      <c r="PM704488" s="782" t="s">
        <v>501</v>
      </c>
    </row>
    <row r="704489" spans="429:429">
      <c r="PM704489" s="782" t="s">
        <v>501</v>
      </c>
    </row>
    <row r="704490" spans="429:429">
      <c r="PM704490" s="782" t="s">
        <v>501</v>
      </c>
    </row>
    <row r="704491" spans="429:429">
      <c r="PM704491" s="782" t="s">
        <v>501</v>
      </c>
    </row>
    <row r="704492" spans="429:429">
      <c r="PM704492" s="782" t="s">
        <v>501</v>
      </c>
    </row>
    <row r="704493" spans="429:429">
      <c r="PM704493" s="782" t="s">
        <v>501</v>
      </c>
    </row>
    <row r="704494" spans="429:429">
      <c r="PM704494" s="782" t="s">
        <v>501</v>
      </c>
    </row>
    <row r="704495" spans="429:429">
      <c r="PM704495" s="782" t="s">
        <v>501</v>
      </c>
    </row>
    <row r="704496" spans="429:429">
      <c r="PM704496" s="782" t="s">
        <v>501</v>
      </c>
    </row>
    <row r="704497" spans="429:429">
      <c r="PM704497" s="782" t="s">
        <v>501</v>
      </c>
    </row>
    <row r="704498" spans="429:429">
      <c r="PM704498" s="782" t="s">
        <v>501</v>
      </c>
    </row>
    <row r="704499" spans="429:429">
      <c r="PM704499" s="782" t="s">
        <v>501</v>
      </c>
    </row>
    <row r="704500" spans="429:429">
      <c r="PM704500" s="782" t="s">
        <v>501</v>
      </c>
    </row>
    <row r="704501" spans="429:429">
      <c r="PM704501" s="782" t="s">
        <v>501</v>
      </c>
    </row>
    <row r="704502" spans="429:429">
      <c r="PM704502" s="782" t="s">
        <v>501</v>
      </c>
    </row>
    <row r="704503" spans="429:429">
      <c r="PM704503" s="782" t="s">
        <v>501</v>
      </c>
    </row>
    <row r="704504" spans="429:429">
      <c r="PM704504" s="782" t="s">
        <v>501</v>
      </c>
    </row>
    <row r="704505" spans="429:429">
      <c r="PM704505" s="782" t="s">
        <v>501</v>
      </c>
    </row>
    <row r="704506" spans="429:429">
      <c r="PM704506" s="782" t="s">
        <v>501</v>
      </c>
    </row>
    <row r="704507" spans="429:429">
      <c r="PM704507" s="782" t="s">
        <v>501</v>
      </c>
    </row>
    <row r="704508" spans="429:429">
      <c r="PM704508" s="782" t="s">
        <v>501</v>
      </c>
    </row>
    <row r="704509" spans="429:429">
      <c r="PM704509" s="782" t="s">
        <v>501</v>
      </c>
    </row>
    <row r="704510" spans="429:429">
      <c r="PM704510" s="782" t="s">
        <v>501</v>
      </c>
    </row>
    <row r="704511" spans="429:429">
      <c r="PM704511" s="782" t="s">
        <v>501</v>
      </c>
    </row>
    <row r="704512" spans="429:429">
      <c r="PM704512" s="782" t="s">
        <v>501</v>
      </c>
    </row>
    <row r="704513" spans="429:429">
      <c r="PM704513" s="782" t="s">
        <v>501</v>
      </c>
    </row>
    <row r="704514" spans="429:429">
      <c r="PM704514" s="782" t="s">
        <v>501</v>
      </c>
    </row>
    <row r="704515" spans="429:429">
      <c r="PM704515" s="782" t="s">
        <v>501</v>
      </c>
    </row>
    <row r="704516" spans="429:429">
      <c r="PM704516" s="782" t="s">
        <v>501</v>
      </c>
    </row>
    <row r="704517" spans="429:429">
      <c r="PM704517" s="782" t="s">
        <v>501</v>
      </c>
    </row>
    <row r="704518" spans="429:429">
      <c r="PM704518" s="782" t="s">
        <v>501</v>
      </c>
    </row>
    <row r="704519" spans="429:429">
      <c r="PM704519" s="782" t="s">
        <v>501</v>
      </c>
    </row>
    <row r="704520" spans="429:429">
      <c r="PM704520" s="782" t="s">
        <v>501</v>
      </c>
    </row>
    <row r="704521" spans="429:429">
      <c r="PM704521" s="782" t="s">
        <v>501</v>
      </c>
    </row>
    <row r="704522" spans="429:429">
      <c r="PM704522" s="782" t="s">
        <v>501</v>
      </c>
    </row>
    <row r="704523" spans="429:429">
      <c r="PM704523" s="782" t="s">
        <v>501</v>
      </c>
    </row>
    <row r="704524" spans="429:429">
      <c r="PM704524" s="782" t="s">
        <v>501</v>
      </c>
    </row>
    <row r="704525" spans="429:429">
      <c r="PM704525" s="782" t="s">
        <v>501</v>
      </c>
    </row>
    <row r="704526" spans="429:429">
      <c r="PM704526" s="782" t="s">
        <v>501</v>
      </c>
    </row>
    <row r="704527" spans="429:429">
      <c r="PM704527" s="782" t="s">
        <v>501</v>
      </c>
    </row>
    <row r="704528" spans="429:429">
      <c r="PM704528" s="782" t="s">
        <v>501</v>
      </c>
    </row>
    <row r="704529" spans="429:429">
      <c r="PM704529" s="782" t="s">
        <v>501</v>
      </c>
    </row>
    <row r="704530" spans="429:429">
      <c r="PM704530" s="782" t="s">
        <v>501</v>
      </c>
    </row>
    <row r="704531" spans="429:429">
      <c r="PM704531" s="782" t="s">
        <v>501</v>
      </c>
    </row>
    <row r="704532" spans="429:429">
      <c r="PM704532" s="782" t="s">
        <v>501</v>
      </c>
    </row>
    <row r="704533" spans="429:429">
      <c r="PM704533" s="782" t="s">
        <v>501</v>
      </c>
    </row>
    <row r="704534" spans="429:429">
      <c r="PM704534" s="782" t="s">
        <v>501</v>
      </c>
    </row>
    <row r="704535" spans="429:429">
      <c r="PM704535" s="782" t="s">
        <v>501</v>
      </c>
    </row>
    <row r="704536" spans="429:429">
      <c r="PM704536" s="782" t="s">
        <v>501</v>
      </c>
    </row>
    <row r="704537" spans="429:429">
      <c r="PM704537" s="782" t="s">
        <v>501</v>
      </c>
    </row>
    <row r="704538" spans="429:429">
      <c r="PM704538" s="782" t="s">
        <v>501</v>
      </c>
    </row>
    <row r="704539" spans="429:429">
      <c r="PM704539" s="782" t="s">
        <v>501</v>
      </c>
    </row>
    <row r="704540" spans="429:429">
      <c r="PM704540" s="782" t="s">
        <v>501</v>
      </c>
    </row>
    <row r="704541" spans="429:429">
      <c r="PM704541" s="782" t="s">
        <v>501</v>
      </c>
    </row>
    <row r="704542" spans="429:429">
      <c r="PM704542" s="782" t="s">
        <v>501</v>
      </c>
    </row>
    <row r="704543" spans="429:429">
      <c r="PM704543" s="782" t="s">
        <v>501</v>
      </c>
    </row>
    <row r="704544" spans="429:429">
      <c r="PM704544" s="782" t="s">
        <v>501</v>
      </c>
    </row>
    <row r="704545" spans="429:429">
      <c r="PM704545" s="782" t="s">
        <v>501</v>
      </c>
    </row>
    <row r="704546" spans="429:429">
      <c r="PM704546" s="782" t="s">
        <v>501</v>
      </c>
    </row>
    <row r="704547" spans="429:429">
      <c r="PM704547" s="782" t="s">
        <v>501</v>
      </c>
    </row>
    <row r="704548" spans="429:429">
      <c r="PM704548" s="782" t="s">
        <v>501</v>
      </c>
    </row>
    <row r="704549" spans="429:429">
      <c r="PM704549" s="782" t="s">
        <v>501</v>
      </c>
    </row>
    <row r="704550" spans="429:429">
      <c r="PM704550" s="782" t="s">
        <v>501</v>
      </c>
    </row>
    <row r="704551" spans="429:429">
      <c r="PM704551" s="782" t="s">
        <v>501</v>
      </c>
    </row>
    <row r="704552" spans="429:429">
      <c r="PM704552" s="782" t="s">
        <v>501</v>
      </c>
    </row>
    <row r="704553" spans="429:429">
      <c r="PM704553" s="782" t="s">
        <v>501</v>
      </c>
    </row>
    <row r="704554" spans="429:429">
      <c r="PM704554" s="782" t="s">
        <v>501</v>
      </c>
    </row>
    <row r="704555" spans="429:429">
      <c r="PM704555" s="782" t="s">
        <v>501</v>
      </c>
    </row>
    <row r="704556" spans="429:429">
      <c r="PM704556" s="782" t="s">
        <v>501</v>
      </c>
    </row>
    <row r="704557" spans="429:429">
      <c r="PM704557" s="782" t="s">
        <v>501</v>
      </c>
    </row>
    <row r="704558" spans="429:429">
      <c r="PM704558" s="782" t="s">
        <v>501</v>
      </c>
    </row>
    <row r="704559" spans="429:429">
      <c r="PM704559" s="782" t="s">
        <v>501</v>
      </c>
    </row>
    <row r="704560" spans="429:429">
      <c r="PM704560" s="782" t="s">
        <v>501</v>
      </c>
    </row>
    <row r="704561" spans="429:429">
      <c r="PM704561" s="782" t="s">
        <v>501</v>
      </c>
    </row>
    <row r="704562" spans="429:429">
      <c r="PM704562" s="782" t="s">
        <v>501</v>
      </c>
    </row>
    <row r="704563" spans="429:429">
      <c r="PM704563" s="782" t="s">
        <v>501</v>
      </c>
    </row>
    <row r="704564" spans="429:429">
      <c r="PM704564" s="782" t="s">
        <v>501</v>
      </c>
    </row>
    <row r="704565" spans="429:429">
      <c r="PM704565" s="782" t="s">
        <v>501</v>
      </c>
    </row>
    <row r="704566" spans="429:429">
      <c r="PM704566" s="782" t="s">
        <v>501</v>
      </c>
    </row>
    <row r="704567" spans="429:429">
      <c r="PM704567" s="782" t="s">
        <v>501</v>
      </c>
    </row>
    <row r="704568" spans="429:429">
      <c r="PM704568" s="782" t="s">
        <v>501</v>
      </c>
    </row>
    <row r="704569" spans="429:429">
      <c r="PM704569" s="782" t="s">
        <v>501</v>
      </c>
    </row>
    <row r="704570" spans="429:429">
      <c r="PM704570" s="782" t="s">
        <v>501</v>
      </c>
    </row>
    <row r="704571" spans="429:429">
      <c r="PM704571" s="782" t="s">
        <v>501</v>
      </c>
    </row>
    <row r="704572" spans="429:429">
      <c r="PM704572" s="782" t="s">
        <v>501</v>
      </c>
    </row>
    <row r="704573" spans="429:429">
      <c r="PM704573" s="782" t="s">
        <v>501</v>
      </c>
    </row>
    <row r="704574" spans="429:429">
      <c r="PM704574" s="782" t="s">
        <v>501</v>
      </c>
    </row>
    <row r="704575" spans="429:429">
      <c r="PM704575" s="782" t="s">
        <v>501</v>
      </c>
    </row>
    <row r="704576" spans="429:429">
      <c r="PM704576" s="782" t="s">
        <v>501</v>
      </c>
    </row>
    <row r="704577" spans="429:429">
      <c r="PM704577" s="782" t="s">
        <v>501</v>
      </c>
    </row>
    <row r="704578" spans="429:429">
      <c r="PM704578" s="782" t="s">
        <v>501</v>
      </c>
    </row>
    <row r="704579" spans="429:429">
      <c r="PM704579" s="782" t="s">
        <v>501</v>
      </c>
    </row>
    <row r="704580" spans="429:429">
      <c r="PM704580" s="782" t="s">
        <v>501</v>
      </c>
    </row>
    <row r="704581" spans="429:429">
      <c r="PM704581" s="782" t="s">
        <v>501</v>
      </c>
    </row>
    <row r="704582" spans="429:429">
      <c r="PM704582" s="782" t="s">
        <v>501</v>
      </c>
    </row>
    <row r="704583" spans="429:429">
      <c r="PM704583" s="782" t="s">
        <v>501</v>
      </c>
    </row>
    <row r="704584" spans="429:429">
      <c r="PM704584" s="782" t="s">
        <v>501</v>
      </c>
    </row>
    <row r="704585" spans="429:429">
      <c r="PM704585" s="782" t="s">
        <v>501</v>
      </c>
    </row>
    <row r="704586" spans="429:429">
      <c r="PM704586" s="782" t="s">
        <v>501</v>
      </c>
    </row>
    <row r="704587" spans="429:429">
      <c r="PM704587" s="782" t="s">
        <v>501</v>
      </c>
    </row>
    <row r="704588" spans="429:429">
      <c r="PM704588" s="782" t="s">
        <v>501</v>
      </c>
    </row>
    <row r="704589" spans="429:429">
      <c r="PM704589" s="782" t="s">
        <v>501</v>
      </c>
    </row>
    <row r="704590" spans="429:429">
      <c r="PM704590" s="782" t="s">
        <v>501</v>
      </c>
    </row>
    <row r="704591" spans="429:429">
      <c r="PM704591" s="782" t="s">
        <v>501</v>
      </c>
    </row>
    <row r="704592" spans="429:429">
      <c r="PM704592" s="782" t="s">
        <v>501</v>
      </c>
    </row>
    <row r="704593" spans="429:429">
      <c r="PM704593" s="782" t="s">
        <v>501</v>
      </c>
    </row>
    <row r="704594" spans="429:429">
      <c r="PM704594" s="782" t="s">
        <v>501</v>
      </c>
    </row>
    <row r="704595" spans="429:429">
      <c r="PM704595" s="782" t="s">
        <v>501</v>
      </c>
    </row>
    <row r="704596" spans="429:429">
      <c r="PM704596" s="782" t="s">
        <v>501</v>
      </c>
    </row>
    <row r="704597" spans="429:429">
      <c r="PM704597" s="782" t="s">
        <v>501</v>
      </c>
    </row>
    <row r="704598" spans="429:429">
      <c r="PM704598" s="782" t="s">
        <v>501</v>
      </c>
    </row>
    <row r="704599" spans="429:429">
      <c r="PM704599" s="782" t="s">
        <v>501</v>
      </c>
    </row>
    <row r="704600" spans="429:429">
      <c r="PM704600" s="782" t="s">
        <v>501</v>
      </c>
    </row>
    <row r="704601" spans="429:429">
      <c r="PM704601" s="782" t="s">
        <v>501</v>
      </c>
    </row>
    <row r="704602" spans="429:429">
      <c r="PM704602" s="782" t="s">
        <v>501</v>
      </c>
    </row>
    <row r="704603" spans="429:429">
      <c r="PM704603" s="782" t="s">
        <v>501</v>
      </c>
    </row>
    <row r="704604" spans="429:429">
      <c r="PM704604" s="782" t="s">
        <v>501</v>
      </c>
    </row>
    <row r="704605" spans="429:429">
      <c r="PM704605" s="782" t="s">
        <v>501</v>
      </c>
    </row>
    <row r="704606" spans="429:429">
      <c r="PM704606" s="782" t="s">
        <v>501</v>
      </c>
    </row>
    <row r="704607" spans="429:429">
      <c r="PM704607" s="782" t="s">
        <v>501</v>
      </c>
    </row>
    <row r="704608" spans="429:429">
      <c r="PM704608" s="782" t="s">
        <v>501</v>
      </c>
    </row>
    <row r="704609" spans="429:429">
      <c r="PM704609" s="782" t="s">
        <v>501</v>
      </c>
    </row>
    <row r="704610" spans="429:429">
      <c r="PM704610" s="782" t="s">
        <v>501</v>
      </c>
    </row>
    <row r="704611" spans="429:429">
      <c r="PM704611" s="782" t="s">
        <v>501</v>
      </c>
    </row>
    <row r="704612" spans="429:429">
      <c r="PM704612" s="782" t="s">
        <v>501</v>
      </c>
    </row>
    <row r="704613" spans="429:429">
      <c r="PM704613" s="782" t="s">
        <v>501</v>
      </c>
    </row>
    <row r="704614" spans="429:429">
      <c r="PM704614" s="782" t="s">
        <v>501</v>
      </c>
    </row>
    <row r="704615" spans="429:429">
      <c r="PM704615" s="782" t="s">
        <v>501</v>
      </c>
    </row>
    <row r="704616" spans="429:429">
      <c r="PM704616" s="782" t="s">
        <v>501</v>
      </c>
    </row>
    <row r="704617" spans="429:429">
      <c r="PM704617" s="782" t="s">
        <v>501</v>
      </c>
    </row>
    <row r="704618" spans="429:429">
      <c r="PM704618" s="782" t="s">
        <v>501</v>
      </c>
    </row>
    <row r="704619" spans="429:429">
      <c r="PM704619" s="782" t="s">
        <v>501</v>
      </c>
    </row>
    <row r="704620" spans="429:429">
      <c r="PM704620" s="782" t="s">
        <v>501</v>
      </c>
    </row>
    <row r="704621" spans="429:429">
      <c r="PM704621" s="782" t="s">
        <v>501</v>
      </c>
    </row>
    <row r="704622" spans="429:429">
      <c r="PM704622" s="782" t="s">
        <v>501</v>
      </c>
    </row>
    <row r="704623" spans="429:429">
      <c r="PM704623" s="782" t="s">
        <v>501</v>
      </c>
    </row>
    <row r="704624" spans="429:429">
      <c r="PM704624" s="782" t="s">
        <v>501</v>
      </c>
    </row>
    <row r="704625" spans="429:429">
      <c r="PM704625" s="782" t="s">
        <v>501</v>
      </c>
    </row>
    <row r="704626" spans="429:429">
      <c r="PM704626" s="782" t="s">
        <v>501</v>
      </c>
    </row>
    <row r="704627" spans="429:429">
      <c r="PM704627" s="782" t="s">
        <v>501</v>
      </c>
    </row>
    <row r="704628" spans="429:429">
      <c r="PM704628" s="782" t="s">
        <v>501</v>
      </c>
    </row>
    <row r="704629" spans="429:429">
      <c r="PM704629" s="782" t="s">
        <v>501</v>
      </c>
    </row>
    <row r="704630" spans="429:429">
      <c r="PM704630" s="782" t="s">
        <v>501</v>
      </c>
    </row>
    <row r="704631" spans="429:429">
      <c r="PM704631" s="782" t="s">
        <v>501</v>
      </c>
    </row>
    <row r="704632" spans="429:429">
      <c r="PM704632" s="782" t="s">
        <v>501</v>
      </c>
    </row>
    <row r="704633" spans="429:429">
      <c r="PM704633" s="782" t="s">
        <v>501</v>
      </c>
    </row>
    <row r="704634" spans="429:429">
      <c r="PM704634" s="782" t="s">
        <v>501</v>
      </c>
    </row>
    <row r="704635" spans="429:429">
      <c r="PM704635" s="782" t="s">
        <v>501</v>
      </c>
    </row>
    <row r="704636" spans="429:429">
      <c r="PM704636" s="782" t="s">
        <v>501</v>
      </c>
    </row>
    <row r="704637" spans="429:429">
      <c r="PM704637" s="782" t="s">
        <v>501</v>
      </c>
    </row>
    <row r="704638" spans="429:429">
      <c r="PM704638" s="782" t="s">
        <v>501</v>
      </c>
    </row>
    <row r="704639" spans="429:429">
      <c r="PM704639" s="782" t="s">
        <v>501</v>
      </c>
    </row>
    <row r="704640" spans="429:429">
      <c r="PM704640" s="782" t="s">
        <v>501</v>
      </c>
    </row>
    <row r="704641" spans="429:429">
      <c r="PM704641" s="782" t="s">
        <v>501</v>
      </c>
    </row>
    <row r="704642" spans="429:429">
      <c r="PM704642" s="782" t="s">
        <v>501</v>
      </c>
    </row>
    <row r="704643" spans="429:429">
      <c r="PM704643" s="782" t="s">
        <v>501</v>
      </c>
    </row>
    <row r="704644" spans="429:429">
      <c r="PM704644" s="782" t="s">
        <v>501</v>
      </c>
    </row>
    <row r="704645" spans="429:429">
      <c r="PM704645" s="782" t="s">
        <v>501</v>
      </c>
    </row>
    <row r="704646" spans="429:429">
      <c r="PM704646" s="782" t="s">
        <v>501</v>
      </c>
    </row>
    <row r="704647" spans="429:429">
      <c r="PM704647" s="782" t="s">
        <v>501</v>
      </c>
    </row>
    <row r="704648" spans="429:429">
      <c r="PM704648" s="782" t="s">
        <v>501</v>
      </c>
    </row>
    <row r="704649" spans="429:429">
      <c r="PM704649" s="782" t="s">
        <v>501</v>
      </c>
    </row>
    <row r="704650" spans="429:429">
      <c r="PM704650" s="782" t="s">
        <v>501</v>
      </c>
    </row>
    <row r="704651" spans="429:429">
      <c r="PM704651" s="782" t="s">
        <v>501</v>
      </c>
    </row>
    <row r="704652" spans="429:429">
      <c r="PM704652" s="782" t="s">
        <v>501</v>
      </c>
    </row>
    <row r="704653" spans="429:429">
      <c r="PM704653" s="782" t="s">
        <v>501</v>
      </c>
    </row>
    <row r="704654" spans="429:429">
      <c r="PM704654" s="782" t="s">
        <v>501</v>
      </c>
    </row>
    <row r="704655" spans="429:429">
      <c r="PM704655" s="782" t="s">
        <v>501</v>
      </c>
    </row>
    <row r="704656" spans="429:429">
      <c r="PM704656" s="782" t="s">
        <v>501</v>
      </c>
    </row>
    <row r="704657" spans="429:429">
      <c r="PM704657" s="782" t="s">
        <v>501</v>
      </c>
    </row>
    <row r="704658" spans="429:429">
      <c r="PM704658" s="782" t="s">
        <v>501</v>
      </c>
    </row>
    <row r="704659" spans="429:429">
      <c r="PM704659" s="782" t="s">
        <v>501</v>
      </c>
    </row>
    <row r="704660" spans="429:429">
      <c r="PM704660" s="782" t="s">
        <v>501</v>
      </c>
    </row>
    <row r="704661" spans="429:429">
      <c r="PM704661" s="782" t="s">
        <v>501</v>
      </c>
    </row>
    <row r="704662" spans="429:429">
      <c r="PM704662" s="782" t="s">
        <v>501</v>
      </c>
    </row>
    <row r="704663" spans="429:429">
      <c r="PM704663" s="782" t="s">
        <v>501</v>
      </c>
    </row>
    <row r="704664" spans="429:429">
      <c r="PM704664" s="782" t="s">
        <v>501</v>
      </c>
    </row>
    <row r="704665" spans="429:429">
      <c r="PM704665" s="782" t="s">
        <v>501</v>
      </c>
    </row>
    <row r="704666" spans="429:429">
      <c r="PM704666" s="782" t="s">
        <v>501</v>
      </c>
    </row>
    <row r="704667" spans="429:429">
      <c r="PM704667" s="782" t="s">
        <v>501</v>
      </c>
    </row>
    <row r="704668" spans="429:429">
      <c r="PM704668" s="782" t="s">
        <v>501</v>
      </c>
    </row>
    <row r="704669" spans="429:429">
      <c r="PM704669" s="782" t="s">
        <v>501</v>
      </c>
    </row>
    <row r="704670" spans="429:429">
      <c r="PM704670" s="782" t="s">
        <v>501</v>
      </c>
    </row>
    <row r="704671" spans="429:429">
      <c r="PM704671" s="782" t="s">
        <v>501</v>
      </c>
    </row>
    <row r="704672" spans="429:429">
      <c r="PM704672" s="782" t="s">
        <v>501</v>
      </c>
    </row>
    <row r="704673" spans="429:429">
      <c r="PM704673" s="782" t="s">
        <v>501</v>
      </c>
    </row>
    <row r="704674" spans="429:429">
      <c r="PM704674" s="782" t="s">
        <v>501</v>
      </c>
    </row>
    <row r="704675" spans="429:429">
      <c r="PM704675" s="782" t="s">
        <v>501</v>
      </c>
    </row>
    <row r="704676" spans="429:429">
      <c r="PM704676" s="782" t="s">
        <v>501</v>
      </c>
    </row>
    <row r="704677" spans="429:429">
      <c r="PM704677" s="782" t="s">
        <v>501</v>
      </c>
    </row>
    <row r="704678" spans="429:429">
      <c r="PM704678" s="782" t="s">
        <v>501</v>
      </c>
    </row>
    <row r="704679" spans="429:429">
      <c r="PM704679" s="782" t="s">
        <v>501</v>
      </c>
    </row>
    <row r="704680" spans="429:429">
      <c r="PM704680" s="782" t="s">
        <v>501</v>
      </c>
    </row>
    <row r="704681" spans="429:429">
      <c r="PM704681" s="782" t="s">
        <v>501</v>
      </c>
    </row>
    <row r="704682" spans="429:429">
      <c r="PM704682" s="782" t="s">
        <v>501</v>
      </c>
    </row>
    <row r="704683" spans="429:429">
      <c r="PM704683" s="782" t="s">
        <v>501</v>
      </c>
    </row>
    <row r="704684" spans="429:429">
      <c r="PM704684" s="782" t="s">
        <v>501</v>
      </c>
    </row>
    <row r="704685" spans="429:429">
      <c r="PM704685" s="782" t="s">
        <v>501</v>
      </c>
    </row>
    <row r="704686" spans="429:429">
      <c r="PM704686" s="782" t="s">
        <v>501</v>
      </c>
    </row>
    <row r="704687" spans="429:429">
      <c r="PM704687" s="782" t="s">
        <v>501</v>
      </c>
    </row>
    <row r="704688" spans="429:429">
      <c r="PM704688" s="782" t="s">
        <v>501</v>
      </c>
    </row>
    <row r="704689" spans="429:429">
      <c r="PM704689" s="782" t="s">
        <v>501</v>
      </c>
    </row>
    <row r="704690" spans="429:429">
      <c r="PM704690" s="782" t="s">
        <v>501</v>
      </c>
    </row>
    <row r="704691" spans="429:429">
      <c r="PM704691" s="782" t="s">
        <v>501</v>
      </c>
    </row>
    <row r="704692" spans="429:429">
      <c r="PM704692" s="782" t="s">
        <v>501</v>
      </c>
    </row>
    <row r="704693" spans="429:429">
      <c r="PM704693" s="782" t="s">
        <v>501</v>
      </c>
    </row>
    <row r="704694" spans="429:429">
      <c r="PM704694" s="782" t="s">
        <v>501</v>
      </c>
    </row>
    <row r="704695" spans="429:429">
      <c r="PM704695" s="782" t="s">
        <v>501</v>
      </c>
    </row>
    <row r="704696" spans="429:429">
      <c r="PM704696" s="782" t="s">
        <v>501</v>
      </c>
    </row>
    <row r="704697" spans="429:429">
      <c r="PM704697" s="782" t="s">
        <v>501</v>
      </c>
    </row>
    <row r="704698" spans="429:429">
      <c r="PM704698" s="782" t="s">
        <v>501</v>
      </c>
    </row>
    <row r="704699" spans="429:429">
      <c r="PM704699" s="782" t="s">
        <v>501</v>
      </c>
    </row>
    <row r="704700" spans="429:429">
      <c r="PM704700" s="782" t="s">
        <v>501</v>
      </c>
    </row>
    <row r="704701" spans="429:429">
      <c r="PM704701" s="782" t="s">
        <v>501</v>
      </c>
    </row>
    <row r="704702" spans="429:429">
      <c r="PM704702" s="782" t="s">
        <v>501</v>
      </c>
    </row>
    <row r="704703" spans="429:429">
      <c r="PM704703" s="782" t="s">
        <v>501</v>
      </c>
    </row>
    <row r="704704" spans="429:429">
      <c r="PM704704" s="782" t="s">
        <v>501</v>
      </c>
    </row>
    <row r="704705" spans="429:429">
      <c r="PM704705" s="782" t="s">
        <v>501</v>
      </c>
    </row>
    <row r="704706" spans="429:429">
      <c r="PM704706" s="782" t="s">
        <v>501</v>
      </c>
    </row>
    <row r="704707" spans="429:429">
      <c r="PM704707" s="782" t="s">
        <v>501</v>
      </c>
    </row>
    <row r="704708" spans="429:429">
      <c r="PM704708" s="782" t="s">
        <v>501</v>
      </c>
    </row>
    <row r="704709" spans="429:429">
      <c r="PM704709" s="782" t="s">
        <v>501</v>
      </c>
    </row>
    <row r="704710" spans="429:429">
      <c r="PM704710" s="782" t="s">
        <v>501</v>
      </c>
    </row>
    <row r="704711" spans="429:429">
      <c r="PM704711" s="782" t="s">
        <v>501</v>
      </c>
    </row>
    <row r="704712" spans="429:429">
      <c r="PM704712" s="782" t="s">
        <v>501</v>
      </c>
    </row>
    <row r="704713" spans="429:429">
      <c r="PM704713" s="782" t="s">
        <v>501</v>
      </c>
    </row>
    <row r="704714" spans="429:429">
      <c r="PM704714" s="782" t="s">
        <v>501</v>
      </c>
    </row>
    <row r="704715" spans="429:429">
      <c r="PM704715" s="782" t="s">
        <v>501</v>
      </c>
    </row>
    <row r="704716" spans="429:429">
      <c r="PM704716" s="782" t="s">
        <v>501</v>
      </c>
    </row>
    <row r="704717" spans="429:429">
      <c r="PM704717" s="782" t="s">
        <v>501</v>
      </c>
    </row>
    <row r="704718" spans="429:429">
      <c r="PM704718" s="782" t="s">
        <v>501</v>
      </c>
    </row>
    <row r="704719" spans="429:429">
      <c r="PM704719" s="782" t="s">
        <v>501</v>
      </c>
    </row>
    <row r="704720" spans="429:429">
      <c r="PM704720" s="782" t="s">
        <v>501</v>
      </c>
    </row>
    <row r="704721" spans="429:429">
      <c r="PM704721" s="782" t="s">
        <v>501</v>
      </c>
    </row>
    <row r="704722" spans="429:429">
      <c r="PM704722" s="782" t="s">
        <v>501</v>
      </c>
    </row>
    <row r="704723" spans="429:429">
      <c r="PM704723" s="782" t="s">
        <v>501</v>
      </c>
    </row>
    <row r="704724" spans="429:429">
      <c r="PM704724" s="782" t="s">
        <v>501</v>
      </c>
    </row>
    <row r="704725" spans="429:429">
      <c r="PM704725" s="782" t="s">
        <v>501</v>
      </c>
    </row>
    <row r="704726" spans="429:429">
      <c r="PM704726" s="782" t="s">
        <v>501</v>
      </c>
    </row>
    <row r="704727" spans="429:429">
      <c r="PM704727" s="782" t="s">
        <v>501</v>
      </c>
    </row>
    <row r="704728" spans="429:429">
      <c r="PM704728" s="782" t="s">
        <v>501</v>
      </c>
    </row>
    <row r="704729" spans="429:429">
      <c r="PM704729" s="782" t="s">
        <v>501</v>
      </c>
    </row>
    <row r="704730" spans="429:429">
      <c r="PM704730" s="782" t="s">
        <v>501</v>
      </c>
    </row>
    <row r="704731" spans="429:429">
      <c r="PM704731" s="782" t="s">
        <v>501</v>
      </c>
    </row>
    <row r="704732" spans="429:429">
      <c r="PM704732" s="782" t="s">
        <v>501</v>
      </c>
    </row>
    <row r="704733" spans="429:429">
      <c r="PM704733" s="782" t="s">
        <v>501</v>
      </c>
    </row>
    <row r="704734" spans="429:429">
      <c r="PM704734" s="782" t="s">
        <v>501</v>
      </c>
    </row>
    <row r="704735" spans="429:429">
      <c r="PM704735" s="782" t="s">
        <v>501</v>
      </c>
    </row>
    <row r="704736" spans="429:429">
      <c r="PM704736" s="782" t="s">
        <v>501</v>
      </c>
    </row>
    <row r="704737" spans="429:429">
      <c r="PM704737" s="782" t="s">
        <v>501</v>
      </c>
    </row>
    <row r="704738" spans="429:429">
      <c r="PM704738" s="782" t="s">
        <v>501</v>
      </c>
    </row>
    <row r="704739" spans="429:429">
      <c r="PM704739" s="782" t="s">
        <v>501</v>
      </c>
    </row>
    <row r="704740" spans="429:429">
      <c r="PM704740" s="782" t="s">
        <v>501</v>
      </c>
    </row>
    <row r="704741" spans="429:429">
      <c r="PM704741" s="782" t="s">
        <v>501</v>
      </c>
    </row>
    <row r="704742" spans="429:429">
      <c r="PM704742" s="782" t="s">
        <v>501</v>
      </c>
    </row>
    <row r="704743" spans="429:429">
      <c r="PM704743" s="782" t="s">
        <v>501</v>
      </c>
    </row>
    <row r="704744" spans="429:429">
      <c r="PM704744" s="782" t="s">
        <v>501</v>
      </c>
    </row>
    <row r="704745" spans="429:429">
      <c r="PM704745" s="782" t="s">
        <v>501</v>
      </c>
    </row>
    <row r="704746" spans="429:429">
      <c r="PM704746" s="782" t="s">
        <v>501</v>
      </c>
    </row>
    <row r="704747" spans="429:429">
      <c r="PM704747" s="782" t="s">
        <v>501</v>
      </c>
    </row>
    <row r="704748" spans="429:429">
      <c r="PM704748" s="782" t="s">
        <v>501</v>
      </c>
    </row>
    <row r="704749" spans="429:429">
      <c r="PM704749" s="782" t="s">
        <v>501</v>
      </c>
    </row>
    <row r="704750" spans="429:429">
      <c r="PM704750" s="782" t="s">
        <v>501</v>
      </c>
    </row>
    <row r="704751" spans="429:429">
      <c r="PM704751" s="782" t="s">
        <v>501</v>
      </c>
    </row>
    <row r="704752" spans="429:429">
      <c r="PM704752" s="782" t="s">
        <v>501</v>
      </c>
    </row>
    <row r="704753" spans="429:429">
      <c r="PM704753" s="782" t="s">
        <v>501</v>
      </c>
    </row>
    <row r="704754" spans="429:429">
      <c r="PM704754" s="782" t="s">
        <v>501</v>
      </c>
    </row>
    <row r="704755" spans="429:429">
      <c r="PM704755" s="782" t="s">
        <v>501</v>
      </c>
    </row>
    <row r="704756" spans="429:429">
      <c r="PM704756" s="782" t="s">
        <v>501</v>
      </c>
    </row>
    <row r="704757" spans="429:429">
      <c r="PM704757" s="782" t="s">
        <v>501</v>
      </c>
    </row>
    <row r="704758" spans="429:429">
      <c r="PM704758" s="782" t="s">
        <v>501</v>
      </c>
    </row>
    <row r="704759" spans="429:429">
      <c r="PM704759" s="782" t="s">
        <v>501</v>
      </c>
    </row>
    <row r="704760" spans="429:429">
      <c r="PM704760" s="782" t="s">
        <v>501</v>
      </c>
    </row>
    <row r="704761" spans="429:429">
      <c r="PM704761" s="782" t="s">
        <v>501</v>
      </c>
    </row>
    <row r="704762" spans="429:429">
      <c r="PM704762" s="782" t="s">
        <v>501</v>
      </c>
    </row>
    <row r="704763" spans="429:429">
      <c r="PM704763" s="782" t="s">
        <v>501</v>
      </c>
    </row>
    <row r="704764" spans="429:429">
      <c r="PM704764" s="782" t="s">
        <v>501</v>
      </c>
    </row>
    <row r="704765" spans="429:429">
      <c r="PM704765" s="782" t="s">
        <v>501</v>
      </c>
    </row>
    <row r="704766" spans="429:429">
      <c r="PM704766" s="782" t="s">
        <v>501</v>
      </c>
    </row>
    <row r="704767" spans="429:429">
      <c r="PM704767" s="782" t="s">
        <v>501</v>
      </c>
    </row>
    <row r="704768" spans="429:429">
      <c r="PM704768" s="782" t="s">
        <v>501</v>
      </c>
    </row>
    <row r="704769" spans="429:429">
      <c r="PM704769" s="782" t="s">
        <v>501</v>
      </c>
    </row>
    <row r="704770" spans="429:429">
      <c r="PM704770" s="782" t="s">
        <v>501</v>
      </c>
    </row>
    <row r="704771" spans="429:429">
      <c r="PM704771" s="782" t="s">
        <v>501</v>
      </c>
    </row>
    <row r="704772" spans="429:429">
      <c r="PM704772" s="782" t="s">
        <v>501</v>
      </c>
    </row>
    <row r="704773" spans="429:429">
      <c r="PM704773" s="782" t="s">
        <v>501</v>
      </c>
    </row>
    <row r="704774" spans="429:429">
      <c r="PM704774" s="782" t="s">
        <v>501</v>
      </c>
    </row>
    <row r="704775" spans="429:429">
      <c r="PM704775" s="782" t="s">
        <v>501</v>
      </c>
    </row>
    <row r="704776" spans="429:429">
      <c r="PM704776" s="782" t="s">
        <v>501</v>
      </c>
    </row>
    <row r="704777" spans="429:429">
      <c r="PM704777" s="782" t="s">
        <v>501</v>
      </c>
    </row>
    <row r="704778" spans="429:429">
      <c r="PM704778" s="782" t="s">
        <v>501</v>
      </c>
    </row>
    <row r="704779" spans="429:429">
      <c r="PM704779" s="782" t="s">
        <v>501</v>
      </c>
    </row>
    <row r="704780" spans="429:429">
      <c r="PM704780" s="782" t="s">
        <v>501</v>
      </c>
    </row>
    <row r="704781" spans="429:429">
      <c r="PM704781" s="782" t="s">
        <v>501</v>
      </c>
    </row>
    <row r="704782" spans="429:429">
      <c r="PM704782" s="782" t="s">
        <v>501</v>
      </c>
    </row>
    <row r="704783" spans="429:429">
      <c r="PM704783" s="782" t="s">
        <v>501</v>
      </c>
    </row>
    <row r="704784" spans="429:429">
      <c r="PM704784" s="782" t="s">
        <v>501</v>
      </c>
    </row>
    <row r="704785" spans="429:429">
      <c r="PM704785" s="782" t="s">
        <v>501</v>
      </c>
    </row>
    <row r="704786" spans="429:429">
      <c r="PM704786" s="782" t="s">
        <v>501</v>
      </c>
    </row>
    <row r="704787" spans="429:429">
      <c r="PM704787" s="782" t="s">
        <v>501</v>
      </c>
    </row>
    <row r="704788" spans="429:429">
      <c r="PM704788" s="782" t="s">
        <v>501</v>
      </c>
    </row>
    <row r="704789" spans="429:429">
      <c r="PM704789" s="782" t="s">
        <v>501</v>
      </c>
    </row>
    <row r="704790" spans="429:429">
      <c r="PM704790" s="782" t="s">
        <v>501</v>
      </c>
    </row>
    <row r="704791" spans="429:429">
      <c r="PM704791" s="782" t="s">
        <v>501</v>
      </c>
    </row>
    <row r="704792" spans="429:429">
      <c r="PM704792" s="782" t="s">
        <v>501</v>
      </c>
    </row>
    <row r="704793" spans="429:429">
      <c r="PM704793" s="782" t="s">
        <v>501</v>
      </c>
    </row>
    <row r="704794" spans="429:429">
      <c r="PM704794" s="782" t="s">
        <v>501</v>
      </c>
    </row>
    <row r="704795" spans="429:429">
      <c r="PM704795" s="782" t="s">
        <v>501</v>
      </c>
    </row>
    <row r="704796" spans="429:429">
      <c r="PM704796" s="782" t="s">
        <v>501</v>
      </c>
    </row>
    <row r="704797" spans="429:429">
      <c r="PM704797" s="782" t="s">
        <v>501</v>
      </c>
    </row>
    <row r="704798" spans="429:429">
      <c r="PM704798" s="782" t="s">
        <v>501</v>
      </c>
    </row>
    <row r="704799" spans="429:429">
      <c r="PM704799" s="782" t="s">
        <v>501</v>
      </c>
    </row>
    <row r="704800" spans="429:429">
      <c r="PM704800" s="782" t="s">
        <v>501</v>
      </c>
    </row>
    <row r="704801" spans="429:429">
      <c r="PM704801" s="782" t="s">
        <v>501</v>
      </c>
    </row>
    <row r="704802" spans="429:429">
      <c r="PM704802" s="782" t="s">
        <v>501</v>
      </c>
    </row>
    <row r="704803" spans="429:429">
      <c r="PM704803" s="782" t="s">
        <v>501</v>
      </c>
    </row>
    <row r="704804" spans="429:429">
      <c r="PM704804" s="782" t="s">
        <v>501</v>
      </c>
    </row>
    <row r="704805" spans="429:429">
      <c r="PM704805" s="782" t="s">
        <v>501</v>
      </c>
    </row>
    <row r="704806" spans="429:429">
      <c r="PM704806" s="782" t="s">
        <v>501</v>
      </c>
    </row>
    <row r="704807" spans="429:429">
      <c r="PM704807" s="782" t="s">
        <v>501</v>
      </c>
    </row>
    <row r="704808" spans="429:429">
      <c r="PM704808" s="782" t="s">
        <v>501</v>
      </c>
    </row>
    <row r="704809" spans="429:429">
      <c r="PM704809" s="782" t="s">
        <v>501</v>
      </c>
    </row>
    <row r="704810" spans="429:429">
      <c r="PM704810" s="782" t="s">
        <v>501</v>
      </c>
    </row>
    <row r="704811" spans="429:429">
      <c r="PM704811" s="782" t="s">
        <v>501</v>
      </c>
    </row>
    <row r="704812" spans="429:429">
      <c r="PM704812" s="782" t="s">
        <v>501</v>
      </c>
    </row>
    <row r="704813" spans="429:429">
      <c r="PM704813" s="782" t="s">
        <v>501</v>
      </c>
    </row>
    <row r="704814" spans="429:429">
      <c r="PM704814" s="782" t="s">
        <v>501</v>
      </c>
    </row>
    <row r="704815" spans="429:429">
      <c r="PM704815" s="782" t="s">
        <v>501</v>
      </c>
    </row>
    <row r="704816" spans="429:429">
      <c r="PM704816" s="782" t="s">
        <v>501</v>
      </c>
    </row>
    <row r="704817" spans="429:429">
      <c r="PM704817" s="782" t="s">
        <v>501</v>
      </c>
    </row>
    <row r="704818" spans="429:429">
      <c r="PM704818" s="782" t="s">
        <v>501</v>
      </c>
    </row>
    <row r="704819" spans="429:429">
      <c r="PM704819" s="782" t="s">
        <v>501</v>
      </c>
    </row>
    <row r="704820" spans="429:429">
      <c r="PM704820" s="782" t="s">
        <v>501</v>
      </c>
    </row>
    <row r="704821" spans="429:429">
      <c r="PM704821" s="782" t="s">
        <v>501</v>
      </c>
    </row>
    <row r="704822" spans="429:429">
      <c r="PM704822" s="782" t="s">
        <v>501</v>
      </c>
    </row>
    <row r="704823" spans="429:429">
      <c r="PM704823" s="782" t="s">
        <v>501</v>
      </c>
    </row>
    <row r="704824" spans="429:429">
      <c r="PM704824" s="782" t="s">
        <v>501</v>
      </c>
    </row>
    <row r="704825" spans="429:429">
      <c r="PM704825" s="782" t="s">
        <v>501</v>
      </c>
    </row>
    <row r="704826" spans="429:429">
      <c r="PM704826" s="782" t="s">
        <v>501</v>
      </c>
    </row>
    <row r="704827" spans="429:429">
      <c r="PM704827" s="782" t="s">
        <v>501</v>
      </c>
    </row>
    <row r="704828" spans="429:429">
      <c r="PM704828" s="782" t="s">
        <v>501</v>
      </c>
    </row>
    <row r="704829" spans="429:429">
      <c r="PM704829" s="782" t="s">
        <v>501</v>
      </c>
    </row>
    <row r="704830" spans="429:429">
      <c r="PM704830" s="782" t="s">
        <v>501</v>
      </c>
    </row>
    <row r="704831" spans="429:429">
      <c r="PM704831" s="782" t="s">
        <v>501</v>
      </c>
    </row>
    <row r="704832" spans="429:429">
      <c r="PM704832" s="782" t="s">
        <v>501</v>
      </c>
    </row>
    <row r="704833" spans="429:429">
      <c r="PM704833" s="782" t="s">
        <v>501</v>
      </c>
    </row>
    <row r="704834" spans="429:429">
      <c r="PM704834" s="782" t="s">
        <v>501</v>
      </c>
    </row>
    <row r="704835" spans="429:429">
      <c r="PM704835" s="782" t="s">
        <v>501</v>
      </c>
    </row>
    <row r="704836" spans="429:429">
      <c r="PM704836" s="782" t="s">
        <v>501</v>
      </c>
    </row>
    <row r="704837" spans="429:429">
      <c r="PM704837" s="782" t="s">
        <v>501</v>
      </c>
    </row>
    <row r="704838" spans="429:429">
      <c r="PM704838" s="782" t="s">
        <v>501</v>
      </c>
    </row>
    <row r="704839" spans="429:429">
      <c r="PM704839" s="782" t="s">
        <v>501</v>
      </c>
    </row>
    <row r="704840" spans="429:429">
      <c r="PM704840" s="782" t="s">
        <v>501</v>
      </c>
    </row>
    <row r="704841" spans="429:429">
      <c r="PM704841" s="782" t="s">
        <v>501</v>
      </c>
    </row>
    <row r="704842" spans="429:429">
      <c r="PM704842" s="782" t="s">
        <v>501</v>
      </c>
    </row>
    <row r="704843" spans="429:429">
      <c r="PM704843" s="782" t="s">
        <v>501</v>
      </c>
    </row>
    <row r="704844" spans="429:429">
      <c r="PM704844" s="782" t="s">
        <v>501</v>
      </c>
    </row>
    <row r="704845" spans="429:429">
      <c r="PM704845" s="782" t="s">
        <v>501</v>
      </c>
    </row>
    <row r="704846" spans="429:429">
      <c r="PM704846" s="782" t="s">
        <v>501</v>
      </c>
    </row>
    <row r="704847" spans="429:429">
      <c r="PM704847" s="782" t="s">
        <v>501</v>
      </c>
    </row>
    <row r="704848" spans="429:429">
      <c r="PM704848" s="782" t="s">
        <v>501</v>
      </c>
    </row>
    <row r="704849" spans="429:429">
      <c r="PM704849" s="782" t="s">
        <v>501</v>
      </c>
    </row>
    <row r="704850" spans="429:429">
      <c r="PM704850" s="782" t="s">
        <v>501</v>
      </c>
    </row>
    <row r="704851" spans="429:429">
      <c r="PM704851" s="782" t="s">
        <v>501</v>
      </c>
    </row>
    <row r="704852" spans="429:429">
      <c r="PM704852" s="782" t="s">
        <v>501</v>
      </c>
    </row>
    <row r="704853" spans="429:429">
      <c r="PM704853" s="782" t="s">
        <v>501</v>
      </c>
    </row>
    <row r="704854" spans="429:429">
      <c r="PM704854" s="782" t="s">
        <v>501</v>
      </c>
    </row>
    <row r="704855" spans="429:429">
      <c r="PM704855" s="782" t="s">
        <v>501</v>
      </c>
    </row>
    <row r="704856" spans="429:429">
      <c r="PM704856" s="782" t="s">
        <v>501</v>
      </c>
    </row>
    <row r="704857" spans="429:429">
      <c r="PM704857" s="782" t="s">
        <v>501</v>
      </c>
    </row>
    <row r="704858" spans="429:429">
      <c r="PM704858" s="782" t="s">
        <v>501</v>
      </c>
    </row>
    <row r="704859" spans="429:429">
      <c r="PM704859" s="782" t="s">
        <v>501</v>
      </c>
    </row>
    <row r="704860" spans="429:429">
      <c r="PM704860" s="782" t="s">
        <v>501</v>
      </c>
    </row>
    <row r="704861" spans="429:429">
      <c r="PM704861" s="782" t="s">
        <v>501</v>
      </c>
    </row>
    <row r="704862" spans="429:429">
      <c r="PM704862" s="782" t="s">
        <v>501</v>
      </c>
    </row>
    <row r="704863" spans="429:429">
      <c r="PM704863" s="782" t="s">
        <v>501</v>
      </c>
    </row>
    <row r="704864" spans="429:429">
      <c r="PM704864" s="782" t="s">
        <v>501</v>
      </c>
    </row>
    <row r="704865" spans="429:429">
      <c r="PM704865" s="782" t="s">
        <v>501</v>
      </c>
    </row>
    <row r="704866" spans="429:429">
      <c r="PM704866" s="782" t="s">
        <v>501</v>
      </c>
    </row>
    <row r="704867" spans="429:429">
      <c r="PM704867" s="782" t="s">
        <v>501</v>
      </c>
    </row>
    <row r="704868" spans="429:429">
      <c r="PM704868" s="782" t="s">
        <v>501</v>
      </c>
    </row>
    <row r="704869" spans="429:429">
      <c r="PM704869" s="782" t="s">
        <v>501</v>
      </c>
    </row>
    <row r="704870" spans="429:429">
      <c r="PM704870" s="782" t="s">
        <v>501</v>
      </c>
    </row>
    <row r="704871" spans="429:429">
      <c r="PM704871" s="782" t="s">
        <v>501</v>
      </c>
    </row>
    <row r="704872" spans="429:429">
      <c r="PM704872" s="782" t="s">
        <v>501</v>
      </c>
    </row>
    <row r="704873" spans="429:429">
      <c r="PM704873" s="782" t="s">
        <v>501</v>
      </c>
    </row>
    <row r="704874" spans="429:429">
      <c r="PM704874" s="782" t="s">
        <v>501</v>
      </c>
    </row>
    <row r="704875" spans="429:429">
      <c r="PM704875" s="782" t="s">
        <v>501</v>
      </c>
    </row>
    <row r="704876" spans="429:429">
      <c r="PM704876" s="782" t="s">
        <v>501</v>
      </c>
    </row>
    <row r="704877" spans="429:429">
      <c r="PM704877" s="782" t="s">
        <v>501</v>
      </c>
    </row>
    <row r="704878" spans="429:429">
      <c r="PM704878" s="782" t="s">
        <v>501</v>
      </c>
    </row>
    <row r="704879" spans="429:429">
      <c r="PM704879" s="782" t="s">
        <v>501</v>
      </c>
    </row>
    <row r="704880" spans="429:429">
      <c r="PM704880" s="782" t="s">
        <v>501</v>
      </c>
    </row>
    <row r="704881" spans="429:429">
      <c r="PM704881" s="782" t="s">
        <v>501</v>
      </c>
    </row>
    <row r="704882" spans="429:429">
      <c r="PM704882" s="782" t="s">
        <v>501</v>
      </c>
    </row>
    <row r="704883" spans="429:429">
      <c r="PM704883" s="782" t="s">
        <v>501</v>
      </c>
    </row>
    <row r="704884" spans="429:429">
      <c r="PM704884" s="782" t="s">
        <v>501</v>
      </c>
    </row>
    <row r="704885" spans="429:429">
      <c r="PM704885" s="782" t="s">
        <v>501</v>
      </c>
    </row>
    <row r="704886" spans="429:429">
      <c r="PM704886" s="782" t="s">
        <v>501</v>
      </c>
    </row>
    <row r="704887" spans="429:429">
      <c r="PM704887" s="782" t="s">
        <v>501</v>
      </c>
    </row>
    <row r="704888" spans="429:429">
      <c r="PM704888" s="782" t="s">
        <v>501</v>
      </c>
    </row>
    <row r="704889" spans="429:429">
      <c r="PM704889" s="782" t="s">
        <v>501</v>
      </c>
    </row>
    <row r="704890" spans="429:429">
      <c r="PM704890" s="782" t="s">
        <v>501</v>
      </c>
    </row>
    <row r="704891" spans="429:429">
      <c r="PM704891" s="782" t="s">
        <v>501</v>
      </c>
    </row>
    <row r="704892" spans="429:429">
      <c r="PM704892" s="782" t="s">
        <v>501</v>
      </c>
    </row>
    <row r="704893" spans="429:429">
      <c r="PM704893" s="782" t="s">
        <v>501</v>
      </c>
    </row>
    <row r="704894" spans="429:429">
      <c r="PM704894" s="782" t="s">
        <v>501</v>
      </c>
    </row>
    <row r="704895" spans="429:429">
      <c r="PM704895" s="782" t="s">
        <v>501</v>
      </c>
    </row>
    <row r="704896" spans="429:429">
      <c r="PM704896" s="782" t="s">
        <v>501</v>
      </c>
    </row>
    <row r="704897" spans="429:429">
      <c r="PM704897" s="782" t="s">
        <v>501</v>
      </c>
    </row>
    <row r="704898" spans="429:429">
      <c r="PM704898" s="782" t="s">
        <v>501</v>
      </c>
    </row>
    <row r="704899" spans="429:429">
      <c r="PM704899" s="782" t="s">
        <v>501</v>
      </c>
    </row>
    <row r="704900" spans="429:429">
      <c r="PM704900" s="782" t="s">
        <v>501</v>
      </c>
    </row>
    <row r="704901" spans="429:429">
      <c r="PM704901" s="782" t="s">
        <v>501</v>
      </c>
    </row>
    <row r="704902" spans="429:429">
      <c r="PM704902" s="782" t="s">
        <v>501</v>
      </c>
    </row>
    <row r="704903" spans="429:429">
      <c r="PM704903" s="782" t="s">
        <v>501</v>
      </c>
    </row>
    <row r="704904" spans="429:429">
      <c r="PM704904" s="782" t="s">
        <v>501</v>
      </c>
    </row>
    <row r="704905" spans="429:429">
      <c r="PM704905" s="782" t="s">
        <v>501</v>
      </c>
    </row>
    <row r="704906" spans="429:429">
      <c r="PM704906" s="782" t="s">
        <v>501</v>
      </c>
    </row>
    <row r="704907" spans="429:429">
      <c r="PM704907" s="782" t="s">
        <v>501</v>
      </c>
    </row>
    <row r="704908" spans="429:429">
      <c r="PM704908" s="782" t="s">
        <v>501</v>
      </c>
    </row>
    <row r="704909" spans="429:429">
      <c r="PM704909" s="782" t="s">
        <v>501</v>
      </c>
    </row>
    <row r="704910" spans="429:429">
      <c r="PM704910" s="782" t="s">
        <v>501</v>
      </c>
    </row>
    <row r="704911" spans="429:429">
      <c r="PM704911" s="782" t="s">
        <v>501</v>
      </c>
    </row>
    <row r="704912" spans="429:429">
      <c r="PM704912" s="782" t="s">
        <v>501</v>
      </c>
    </row>
    <row r="704913" spans="429:429">
      <c r="PM704913" s="782" t="s">
        <v>501</v>
      </c>
    </row>
    <row r="704914" spans="429:429">
      <c r="PM704914" s="782" t="s">
        <v>501</v>
      </c>
    </row>
    <row r="704915" spans="429:429">
      <c r="PM704915" s="782" t="s">
        <v>501</v>
      </c>
    </row>
    <row r="704916" spans="429:429">
      <c r="PM704916" s="782" t="s">
        <v>501</v>
      </c>
    </row>
    <row r="704917" spans="429:429">
      <c r="PM704917" s="782" t="s">
        <v>501</v>
      </c>
    </row>
    <row r="704918" spans="429:429">
      <c r="PM704918" s="782" t="s">
        <v>501</v>
      </c>
    </row>
    <row r="704919" spans="429:429">
      <c r="PM704919" s="782" t="s">
        <v>501</v>
      </c>
    </row>
    <row r="704920" spans="429:429">
      <c r="PM704920" s="782" t="s">
        <v>501</v>
      </c>
    </row>
    <row r="704921" spans="429:429">
      <c r="PM704921" s="782" t="s">
        <v>501</v>
      </c>
    </row>
    <row r="704922" spans="429:429">
      <c r="PM704922" s="782" t="s">
        <v>501</v>
      </c>
    </row>
    <row r="704923" spans="429:429">
      <c r="PM704923" s="782" t="s">
        <v>501</v>
      </c>
    </row>
    <row r="704924" spans="429:429">
      <c r="PM704924" s="782" t="s">
        <v>501</v>
      </c>
    </row>
    <row r="704925" spans="429:429">
      <c r="PM704925" s="782" t="s">
        <v>501</v>
      </c>
    </row>
    <row r="704926" spans="429:429">
      <c r="PM704926" s="782" t="s">
        <v>501</v>
      </c>
    </row>
    <row r="704927" spans="429:429">
      <c r="PM704927" s="782" t="s">
        <v>501</v>
      </c>
    </row>
    <row r="704928" spans="429:429">
      <c r="PM704928" s="782" t="s">
        <v>501</v>
      </c>
    </row>
    <row r="704929" spans="429:429">
      <c r="PM704929" s="782" t="s">
        <v>501</v>
      </c>
    </row>
    <row r="704930" spans="429:429">
      <c r="PM704930" s="782" t="s">
        <v>501</v>
      </c>
    </row>
    <row r="704931" spans="429:429">
      <c r="PM704931" s="782" t="s">
        <v>501</v>
      </c>
    </row>
    <row r="704932" spans="429:429">
      <c r="PM704932" s="782" t="s">
        <v>501</v>
      </c>
    </row>
    <row r="704933" spans="429:429">
      <c r="PM704933" s="782" t="s">
        <v>501</v>
      </c>
    </row>
    <row r="704934" spans="429:429">
      <c r="PM704934" s="782" t="s">
        <v>501</v>
      </c>
    </row>
    <row r="704935" spans="429:429">
      <c r="PM704935" s="782" t="s">
        <v>501</v>
      </c>
    </row>
    <row r="704936" spans="429:429">
      <c r="PM704936" s="782" t="s">
        <v>501</v>
      </c>
    </row>
    <row r="704937" spans="429:429">
      <c r="PM704937" s="782" t="s">
        <v>501</v>
      </c>
    </row>
    <row r="704938" spans="429:429">
      <c r="PM704938" s="782" t="s">
        <v>501</v>
      </c>
    </row>
    <row r="704939" spans="429:429">
      <c r="PM704939" s="782" t="s">
        <v>501</v>
      </c>
    </row>
    <row r="704940" spans="429:429">
      <c r="PM704940" s="782" t="s">
        <v>501</v>
      </c>
    </row>
    <row r="704941" spans="429:429">
      <c r="PM704941" s="782" t="s">
        <v>501</v>
      </c>
    </row>
    <row r="704942" spans="429:429">
      <c r="PM704942" s="782" t="s">
        <v>501</v>
      </c>
    </row>
    <row r="704943" spans="429:429">
      <c r="PM704943" s="782" t="s">
        <v>501</v>
      </c>
    </row>
    <row r="704944" spans="429:429">
      <c r="PM704944" s="782" t="s">
        <v>501</v>
      </c>
    </row>
    <row r="704945" spans="429:429">
      <c r="PM704945" s="782" t="s">
        <v>501</v>
      </c>
    </row>
    <row r="704946" spans="429:429">
      <c r="PM704946" s="782" t="s">
        <v>501</v>
      </c>
    </row>
    <row r="704947" spans="429:429">
      <c r="PM704947" s="782" t="s">
        <v>501</v>
      </c>
    </row>
    <row r="704948" spans="429:429">
      <c r="PM704948" s="782" t="s">
        <v>501</v>
      </c>
    </row>
    <row r="704949" spans="429:429">
      <c r="PM704949" s="782" t="s">
        <v>501</v>
      </c>
    </row>
    <row r="704950" spans="429:429">
      <c r="PM704950" s="782" t="s">
        <v>501</v>
      </c>
    </row>
    <row r="704951" spans="429:429">
      <c r="PM704951" s="782" t="s">
        <v>501</v>
      </c>
    </row>
    <row r="704952" spans="429:429">
      <c r="PM704952" s="782" t="s">
        <v>501</v>
      </c>
    </row>
    <row r="704953" spans="429:429">
      <c r="PM704953" s="782" t="s">
        <v>501</v>
      </c>
    </row>
    <row r="704954" spans="429:429">
      <c r="PM704954" s="782" t="s">
        <v>501</v>
      </c>
    </row>
    <row r="704955" spans="429:429">
      <c r="PM704955" s="782" t="s">
        <v>501</v>
      </c>
    </row>
    <row r="704956" spans="429:429">
      <c r="PM704956" s="782" t="s">
        <v>501</v>
      </c>
    </row>
    <row r="704957" spans="429:429">
      <c r="PM704957" s="782" t="s">
        <v>501</v>
      </c>
    </row>
    <row r="704958" spans="429:429">
      <c r="PM704958" s="782" t="s">
        <v>501</v>
      </c>
    </row>
    <row r="704959" spans="429:429">
      <c r="PM704959" s="782" t="s">
        <v>501</v>
      </c>
    </row>
    <row r="704960" spans="429:429">
      <c r="PM704960" s="782" t="s">
        <v>501</v>
      </c>
    </row>
    <row r="704961" spans="429:429">
      <c r="PM704961" s="782" t="s">
        <v>501</v>
      </c>
    </row>
    <row r="704962" spans="429:429">
      <c r="PM704962" s="782" t="s">
        <v>501</v>
      </c>
    </row>
    <row r="704963" spans="429:429">
      <c r="PM704963" s="782" t="s">
        <v>501</v>
      </c>
    </row>
    <row r="704964" spans="429:429">
      <c r="PM704964" s="782" t="s">
        <v>501</v>
      </c>
    </row>
    <row r="704965" spans="429:429">
      <c r="PM704965" s="782" t="s">
        <v>501</v>
      </c>
    </row>
    <row r="704966" spans="429:429">
      <c r="PM704966" s="782" t="s">
        <v>501</v>
      </c>
    </row>
    <row r="704967" spans="429:429">
      <c r="PM704967" s="782" t="s">
        <v>501</v>
      </c>
    </row>
    <row r="704968" spans="429:429">
      <c r="PM704968" s="782" t="s">
        <v>501</v>
      </c>
    </row>
    <row r="704969" spans="429:429">
      <c r="PM704969" s="782" t="s">
        <v>501</v>
      </c>
    </row>
    <row r="704970" spans="429:429">
      <c r="PM704970" s="782" t="s">
        <v>501</v>
      </c>
    </row>
    <row r="704971" spans="429:429">
      <c r="PM704971" s="782" t="s">
        <v>501</v>
      </c>
    </row>
    <row r="704972" spans="429:429">
      <c r="PM704972" s="782" t="s">
        <v>501</v>
      </c>
    </row>
    <row r="704973" spans="429:429">
      <c r="PM704973" s="782" t="s">
        <v>501</v>
      </c>
    </row>
    <row r="704974" spans="429:429">
      <c r="PM704974" s="782" t="s">
        <v>501</v>
      </c>
    </row>
    <row r="704975" spans="429:429">
      <c r="PM704975" s="782" t="s">
        <v>501</v>
      </c>
    </row>
    <row r="704976" spans="429:429">
      <c r="PM704976" s="782" t="s">
        <v>501</v>
      </c>
    </row>
    <row r="704977" spans="429:429">
      <c r="PM704977" s="782" t="s">
        <v>501</v>
      </c>
    </row>
    <row r="704978" spans="429:429">
      <c r="PM704978" s="782" t="s">
        <v>501</v>
      </c>
    </row>
    <row r="704979" spans="429:429">
      <c r="PM704979" s="782" t="s">
        <v>501</v>
      </c>
    </row>
    <row r="704980" spans="429:429">
      <c r="PM704980" s="782" t="s">
        <v>501</v>
      </c>
    </row>
    <row r="704981" spans="429:429">
      <c r="PM704981" s="782" t="s">
        <v>501</v>
      </c>
    </row>
    <row r="704982" spans="429:429">
      <c r="PM704982" s="782" t="s">
        <v>501</v>
      </c>
    </row>
    <row r="704983" spans="429:429">
      <c r="PM704983" s="782" t="s">
        <v>501</v>
      </c>
    </row>
    <row r="704984" spans="429:429">
      <c r="PM704984" s="782" t="s">
        <v>501</v>
      </c>
    </row>
    <row r="704985" spans="429:429">
      <c r="PM704985" s="782" t="s">
        <v>501</v>
      </c>
    </row>
    <row r="704986" spans="429:429">
      <c r="PM704986" s="782" t="s">
        <v>501</v>
      </c>
    </row>
    <row r="704987" spans="429:429">
      <c r="PM704987" s="782" t="s">
        <v>501</v>
      </c>
    </row>
    <row r="704988" spans="429:429">
      <c r="PM704988" s="782" t="s">
        <v>501</v>
      </c>
    </row>
    <row r="704989" spans="429:429">
      <c r="PM704989" s="782" t="s">
        <v>501</v>
      </c>
    </row>
    <row r="704990" spans="429:429">
      <c r="PM704990" s="782" t="s">
        <v>501</v>
      </c>
    </row>
    <row r="704991" spans="429:429">
      <c r="PM704991" s="782" t="s">
        <v>501</v>
      </c>
    </row>
    <row r="704992" spans="429:429">
      <c r="PM704992" s="782" t="s">
        <v>501</v>
      </c>
    </row>
    <row r="704993" spans="429:429">
      <c r="PM704993" s="782" t="s">
        <v>501</v>
      </c>
    </row>
    <row r="704994" spans="429:429">
      <c r="PM704994" s="782" t="s">
        <v>501</v>
      </c>
    </row>
    <row r="704995" spans="429:429">
      <c r="PM704995" s="782" t="s">
        <v>501</v>
      </c>
    </row>
    <row r="704996" spans="429:429">
      <c r="PM704996" s="782" t="s">
        <v>501</v>
      </c>
    </row>
    <row r="704997" spans="429:429">
      <c r="PM704997" s="782" t="s">
        <v>501</v>
      </c>
    </row>
    <row r="704998" spans="429:429">
      <c r="PM704998" s="782" t="s">
        <v>501</v>
      </c>
    </row>
    <row r="704999" spans="429:429">
      <c r="PM704999" s="782" t="s">
        <v>501</v>
      </c>
    </row>
    <row r="705000" spans="429:429">
      <c r="PM705000" s="782" t="s">
        <v>501</v>
      </c>
    </row>
    <row r="705001" spans="429:429">
      <c r="PM705001" s="782" t="s">
        <v>501</v>
      </c>
    </row>
    <row r="705002" spans="429:429">
      <c r="PM705002" s="782" t="s">
        <v>501</v>
      </c>
    </row>
    <row r="705003" spans="429:429">
      <c r="PM705003" s="782" t="s">
        <v>501</v>
      </c>
    </row>
    <row r="705004" spans="429:429">
      <c r="PM705004" s="782" t="s">
        <v>501</v>
      </c>
    </row>
    <row r="705005" spans="429:429">
      <c r="PM705005" s="782" t="s">
        <v>501</v>
      </c>
    </row>
    <row r="705006" spans="429:429">
      <c r="PM705006" s="782" t="s">
        <v>501</v>
      </c>
    </row>
    <row r="705007" spans="429:429">
      <c r="PM705007" s="782" t="s">
        <v>501</v>
      </c>
    </row>
    <row r="705008" spans="429:429">
      <c r="PM705008" s="782" t="s">
        <v>501</v>
      </c>
    </row>
    <row r="705009" spans="429:429">
      <c r="PM705009" s="782" t="s">
        <v>501</v>
      </c>
    </row>
    <row r="705010" spans="429:429">
      <c r="PM705010" s="782" t="s">
        <v>501</v>
      </c>
    </row>
    <row r="705011" spans="429:429">
      <c r="PM705011" s="782" t="s">
        <v>501</v>
      </c>
    </row>
    <row r="705012" spans="429:429">
      <c r="PM705012" s="782" t="s">
        <v>501</v>
      </c>
    </row>
    <row r="705013" spans="429:429">
      <c r="PM705013" s="782" t="s">
        <v>501</v>
      </c>
    </row>
    <row r="705014" spans="429:429">
      <c r="PM705014" s="782" t="s">
        <v>501</v>
      </c>
    </row>
    <row r="705015" spans="429:429">
      <c r="PM705015" s="782" t="s">
        <v>501</v>
      </c>
    </row>
    <row r="705016" spans="429:429">
      <c r="PM705016" s="782" t="s">
        <v>501</v>
      </c>
    </row>
    <row r="705017" spans="429:429">
      <c r="PM705017" s="782" t="s">
        <v>501</v>
      </c>
    </row>
    <row r="705018" spans="429:429">
      <c r="PM705018" s="782" t="s">
        <v>501</v>
      </c>
    </row>
    <row r="705019" spans="429:429">
      <c r="PM705019" s="782" t="s">
        <v>501</v>
      </c>
    </row>
    <row r="705020" spans="429:429">
      <c r="PM705020" s="782" t="s">
        <v>501</v>
      </c>
    </row>
    <row r="705021" spans="429:429">
      <c r="PM705021" s="782" t="s">
        <v>501</v>
      </c>
    </row>
    <row r="705022" spans="429:429">
      <c r="PM705022" s="782" t="s">
        <v>501</v>
      </c>
    </row>
    <row r="705023" spans="429:429">
      <c r="PM705023" s="782" t="s">
        <v>501</v>
      </c>
    </row>
    <row r="705024" spans="429:429">
      <c r="PM705024" s="782" t="s">
        <v>501</v>
      </c>
    </row>
    <row r="705025" spans="429:429">
      <c r="PM705025" s="782" t="s">
        <v>501</v>
      </c>
    </row>
    <row r="705026" spans="429:429">
      <c r="PM705026" s="782" t="s">
        <v>501</v>
      </c>
    </row>
    <row r="705027" spans="429:429">
      <c r="PM705027" s="782" t="s">
        <v>501</v>
      </c>
    </row>
    <row r="705028" spans="429:429">
      <c r="PM705028" s="782" t="s">
        <v>501</v>
      </c>
    </row>
    <row r="705029" spans="429:429">
      <c r="PM705029" s="782" t="s">
        <v>501</v>
      </c>
    </row>
    <row r="705030" spans="429:429">
      <c r="PM705030" s="782" t="s">
        <v>501</v>
      </c>
    </row>
    <row r="705031" spans="429:429">
      <c r="PM705031" s="782" t="s">
        <v>501</v>
      </c>
    </row>
    <row r="705032" spans="429:429">
      <c r="PM705032" s="782" t="s">
        <v>501</v>
      </c>
    </row>
    <row r="705033" spans="429:429">
      <c r="PM705033" s="782" t="s">
        <v>501</v>
      </c>
    </row>
    <row r="705034" spans="429:429">
      <c r="PM705034" s="782" t="s">
        <v>501</v>
      </c>
    </row>
    <row r="705035" spans="429:429">
      <c r="PM705035" s="782" t="s">
        <v>501</v>
      </c>
    </row>
    <row r="705036" spans="429:429">
      <c r="PM705036" s="782" t="s">
        <v>501</v>
      </c>
    </row>
    <row r="705037" spans="429:429">
      <c r="PM705037" s="782" t="s">
        <v>501</v>
      </c>
    </row>
    <row r="705038" spans="429:429">
      <c r="PM705038" s="782" t="s">
        <v>501</v>
      </c>
    </row>
    <row r="705039" spans="429:429">
      <c r="PM705039" s="782" t="s">
        <v>501</v>
      </c>
    </row>
    <row r="705040" spans="429:429">
      <c r="PM705040" s="782" t="s">
        <v>501</v>
      </c>
    </row>
    <row r="705041" spans="429:429">
      <c r="PM705041" s="782" t="s">
        <v>501</v>
      </c>
    </row>
    <row r="705042" spans="429:429">
      <c r="PM705042" s="782" t="s">
        <v>501</v>
      </c>
    </row>
    <row r="705043" spans="429:429">
      <c r="PM705043" s="782" t="s">
        <v>501</v>
      </c>
    </row>
    <row r="705044" spans="429:429">
      <c r="PM705044" s="782" t="s">
        <v>501</v>
      </c>
    </row>
    <row r="705045" spans="429:429">
      <c r="PM705045" s="782" t="s">
        <v>501</v>
      </c>
    </row>
    <row r="705046" spans="429:429">
      <c r="PM705046" s="782" t="s">
        <v>501</v>
      </c>
    </row>
    <row r="705047" spans="429:429">
      <c r="PM705047" s="782" t="s">
        <v>501</v>
      </c>
    </row>
    <row r="705048" spans="429:429">
      <c r="PM705048" s="782" t="s">
        <v>501</v>
      </c>
    </row>
    <row r="705049" spans="429:429">
      <c r="PM705049" s="782" t="s">
        <v>501</v>
      </c>
    </row>
    <row r="705050" spans="429:429">
      <c r="PM705050" s="782" t="s">
        <v>501</v>
      </c>
    </row>
    <row r="705051" spans="429:429">
      <c r="PM705051" s="782" t="s">
        <v>501</v>
      </c>
    </row>
    <row r="705052" spans="429:429">
      <c r="PM705052" s="782" t="s">
        <v>501</v>
      </c>
    </row>
    <row r="705053" spans="429:429">
      <c r="PM705053" s="782" t="s">
        <v>501</v>
      </c>
    </row>
    <row r="705054" spans="429:429">
      <c r="PM705054" s="782" t="s">
        <v>501</v>
      </c>
    </row>
    <row r="705055" spans="429:429">
      <c r="PM705055" s="782" t="s">
        <v>501</v>
      </c>
    </row>
    <row r="705056" spans="429:429">
      <c r="PM705056" s="782" t="s">
        <v>501</v>
      </c>
    </row>
    <row r="705057" spans="429:429">
      <c r="PM705057" s="782" t="s">
        <v>501</v>
      </c>
    </row>
    <row r="705058" spans="429:429">
      <c r="PM705058" s="782" t="s">
        <v>501</v>
      </c>
    </row>
    <row r="705059" spans="429:429">
      <c r="PM705059" s="782" t="s">
        <v>501</v>
      </c>
    </row>
    <row r="705060" spans="429:429">
      <c r="PM705060" s="782" t="s">
        <v>501</v>
      </c>
    </row>
    <row r="705061" spans="429:429">
      <c r="PM705061" s="782" t="s">
        <v>501</v>
      </c>
    </row>
    <row r="705062" spans="429:429">
      <c r="PM705062" s="782" t="s">
        <v>501</v>
      </c>
    </row>
    <row r="705063" spans="429:429">
      <c r="PM705063" s="782" t="s">
        <v>501</v>
      </c>
    </row>
    <row r="705064" spans="429:429">
      <c r="PM705064" s="782" t="s">
        <v>501</v>
      </c>
    </row>
    <row r="705065" spans="429:429">
      <c r="PM705065" s="782" t="s">
        <v>501</v>
      </c>
    </row>
    <row r="705066" spans="429:429">
      <c r="PM705066" s="782" t="s">
        <v>501</v>
      </c>
    </row>
    <row r="705067" spans="429:429">
      <c r="PM705067" s="782" t="s">
        <v>501</v>
      </c>
    </row>
    <row r="705068" spans="429:429">
      <c r="PM705068" s="782" t="s">
        <v>501</v>
      </c>
    </row>
    <row r="705069" spans="429:429">
      <c r="PM705069" s="782" t="s">
        <v>501</v>
      </c>
    </row>
    <row r="705070" spans="429:429">
      <c r="PM705070" s="782" t="s">
        <v>501</v>
      </c>
    </row>
    <row r="705071" spans="429:429">
      <c r="PM705071" s="782" t="s">
        <v>501</v>
      </c>
    </row>
    <row r="705072" spans="429:429">
      <c r="PM705072" s="782" t="s">
        <v>501</v>
      </c>
    </row>
    <row r="705073" spans="429:429">
      <c r="PM705073" s="782" t="s">
        <v>501</v>
      </c>
    </row>
    <row r="705074" spans="429:429">
      <c r="PM705074" s="782" t="s">
        <v>501</v>
      </c>
    </row>
    <row r="705075" spans="429:429">
      <c r="PM705075" s="782" t="s">
        <v>501</v>
      </c>
    </row>
    <row r="705076" spans="429:429">
      <c r="PM705076" s="782" t="s">
        <v>501</v>
      </c>
    </row>
    <row r="705077" spans="429:429">
      <c r="PM705077" s="782" t="s">
        <v>501</v>
      </c>
    </row>
    <row r="705078" spans="429:429">
      <c r="PM705078" s="782" t="s">
        <v>501</v>
      </c>
    </row>
    <row r="705079" spans="429:429">
      <c r="PM705079" s="782" t="s">
        <v>501</v>
      </c>
    </row>
    <row r="705080" spans="429:429">
      <c r="PM705080" s="782" t="s">
        <v>501</v>
      </c>
    </row>
    <row r="705081" spans="429:429">
      <c r="PM705081" s="782" t="s">
        <v>501</v>
      </c>
    </row>
    <row r="705082" spans="429:429">
      <c r="PM705082" s="782" t="s">
        <v>501</v>
      </c>
    </row>
    <row r="705083" spans="429:429">
      <c r="PM705083" s="782" t="s">
        <v>501</v>
      </c>
    </row>
    <row r="705084" spans="429:429">
      <c r="PM705084" s="782" t="s">
        <v>501</v>
      </c>
    </row>
    <row r="705085" spans="429:429">
      <c r="PM705085" s="782" t="s">
        <v>501</v>
      </c>
    </row>
    <row r="705086" spans="429:429">
      <c r="PM705086" s="782" t="s">
        <v>501</v>
      </c>
    </row>
    <row r="705087" spans="429:429">
      <c r="PM705087" s="782" t="s">
        <v>501</v>
      </c>
    </row>
    <row r="705088" spans="429:429">
      <c r="PM705088" s="782" t="s">
        <v>501</v>
      </c>
    </row>
    <row r="705089" spans="429:429">
      <c r="PM705089" s="782" t="s">
        <v>501</v>
      </c>
    </row>
    <row r="705090" spans="429:429">
      <c r="PM705090" s="782" t="s">
        <v>501</v>
      </c>
    </row>
    <row r="705091" spans="429:429">
      <c r="PM705091" s="782" t="s">
        <v>501</v>
      </c>
    </row>
    <row r="705092" spans="429:429">
      <c r="PM705092" s="782" t="s">
        <v>501</v>
      </c>
    </row>
    <row r="705093" spans="429:429">
      <c r="PM705093" s="782" t="s">
        <v>501</v>
      </c>
    </row>
    <row r="705094" spans="429:429">
      <c r="PM705094" s="782" t="s">
        <v>501</v>
      </c>
    </row>
    <row r="705095" spans="429:429">
      <c r="PM705095" s="782" t="s">
        <v>501</v>
      </c>
    </row>
    <row r="705096" spans="429:429">
      <c r="PM705096" s="782" t="s">
        <v>501</v>
      </c>
    </row>
    <row r="705097" spans="429:429">
      <c r="PM705097" s="782" t="s">
        <v>501</v>
      </c>
    </row>
    <row r="705098" spans="429:429">
      <c r="PM705098" s="782" t="s">
        <v>501</v>
      </c>
    </row>
    <row r="705099" spans="429:429">
      <c r="PM705099" s="782" t="s">
        <v>501</v>
      </c>
    </row>
    <row r="705100" spans="429:429">
      <c r="PM705100" s="782" t="s">
        <v>501</v>
      </c>
    </row>
    <row r="705101" spans="429:429">
      <c r="PM705101" s="782" t="s">
        <v>501</v>
      </c>
    </row>
    <row r="705102" spans="429:429">
      <c r="PM705102" s="782" t="s">
        <v>501</v>
      </c>
    </row>
    <row r="705103" spans="429:429">
      <c r="PM705103" s="782" t="s">
        <v>501</v>
      </c>
    </row>
    <row r="705104" spans="429:429">
      <c r="PM705104" s="782" t="s">
        <v>501</v>
      </c>
    </row>
    <row r="705105" spans="429:429">
      <c r="PM705105" s="782" t="s">
        <v>501</v>
      </c>
    </row>
    <row r="705106" spans="429:429">
      <c r="PM705106" s="782" t="s">
        <v>501</v>
      </c>
    </row>
    <row r="705107" spans="429:429">
      <c r="PM705107" s="782" t="s">
        <v>501</v>
      </c>
    </row>
    <row r="705108" spans="429:429">
      <c r="PM705108" s="782" t="s">
        <v>501</v>
      </c>
    </row>
    <row r="705109" spans="429:429">
      <c r="PM705109" s="782" t="s">
        <v>501</v>
      </c>
    </row>
    <row r="705110" spans="429:429">
      <c r="PM705110" s="782" t="s">
        <v>501</v>
      </c>
    </row>
    <row r="705111" spans="429:429">
      <c r="PM705111" s="782" t="s">
        <v>501</v>
      </c>
    </row>
    <row r="705112" spans="429:429">
      <c r="PM705112" s="782" t="s">
        <v>501</v>
      </c>
    </row>
    <row r="705113" spans="429:429">
      <c r="PM705113" s="782" t="s">
        <v>501</v>
      </c>
    </row>
    <row r="705114" spans="429:429">
      <c r="PM705114" s="782" t="s">
        <v>501</v>
      </c>
    </row>
    <row r="705115" spans="429:429">
      <c r="PM705115" s="782" t="s">
        <v>501</v>
      </c>
    </row>
    <row r="705116" spans="429:429">
      <c r="PM705116" s="782" t="s">
        <v>501</v>
      </c>
    </row>
    <row r="705117" spans="429:429">
      <c r="PM705117" s="782" t="s">
        <v>501</v>
      </c>
    </row>
    <row r="705118" spans="429:429">
      <c r="PM705118" s="782" t="s">
        <v>501</v>
      </c>
    </row>
    <row r="705119" spans="429:429">
      <c r="PM705119" s="782" t="s">
        <v>501</v>
      </c>
    </row>
    <row r="705120" spans="429:429">
      <c r="PM705120" s="782" t="s">
        <v>501</v>
      </c>
    </row>
    <row r="705121" spans="429:429">
      <c r="PM705121" s="782" t="s">
        <v>501</v>
      </c>
    </row>
    <row r="705122" spans="429:429">
      <c r="PM705122" s="782" t="s">
        <v>501</v>
      </c>
    </row>
    <row r="705123" spans="429:429">
      <c r="PM705123" s="782" t="s">
        <v>501</v>
      </c>
    </row>
    <row r="705124" spans="429:429">
      <c r="PM705124" s="782" t="s">
        <v>501</v>
      </c>
    </row>
    <row r="705125" spans="429:429">
      <c r="PM705125" s="782" t="s">
        <v>501</v>
      </c>
    </row>
    <row r="705126" spans="429:429">
      <c r="PM705126" s="782" t="s">
        <v>501</v>
      </c>
    </row>
    <row r="705127" spans="429:429">
      <c r="PM705127" s="782" t="s">
        <v>501</v>
      </c>
    </row>
    <row r="705128" spans="429:429">
      <c r="PM705128" s="782" t="s">
        <v>501</v>
      </c>
    </row>
    <row r="705129" spans="429:429">
      <c r="PM705129" s="782" t="s">
        <v>501</v>
      </c>
    </row>
    <row r="705130" spans="429:429">
      <c r="PM705130" s="782" t="s">
        <v>501</v>
      </c>
    </row>
    <row r="705131" spans="429:429">
      <c r="PM705131" s="782" t="s">
        <v>501</v>
      </c>
    </row>
    <row r="705132" spans="429:429">
      <c r="PM705132" s="782" t="s">
        <v>501</v>
      </c>
    </row>
    <row r="705133" spans="429:429">
      <c r="PM705133" s="782" t="s">
        <v>501</v>
      </c>
    </row>
    <row r="705134" spans="429:429">
      <c r="PM705134" s="782" t="s">
        <v>501</v>
      </c>
    </row>
    <row r="705135" spans="429:429">
      <c r="PM705135" s="782" t="s">
        <v>501</v>
      </c>
    </row>
    <row r="705136" spans="429:429">
      <c r="PM705136" s="782" t="s">
        <v>501</v>
      </c>
    </row>
    <row r="705137" spans="429:429">
      <c r="PM705137" s="782" t="s">
        <v>501</v>
      </c>
    </row>
    <row r="705138" spans="429:429">
      <c r="PM705138" s="782" t="s">
        <v>501</v>
      </c>
    </row>
    <row r="705139" spans="429:429">
      <c r="PM705139" s="782" t="s">
        <v>501</v>
      </c>
    </row>
    <row r="705140" spans="429:429">
      <c r="PM705140" s="782" t="s">
        <v>501</v>
      </c>
    </row>
    <row r="705141" spans="429:429">
      <c r="PM705141" s="782" t="s">
        <v>501</v>
      </c>
    </row>
    <row r="705142" spans="429:429">
      <c r="PM705142" s="782" t="s">
        <v>501</v>
      </c>
    </row>
    <row r="705143" spans="429:429">
      <c r="PM705143" s="782" t="s">
        <v>501</v>
      </c>
    </row>
    <row r="705144" spans="429:429">
      <c r="PM705144" s="782" t="s">
        <v>501</v>
      </c>
    </row>
    <row r="705145" spans="429:429">
      <c r="PM705145" s="782" t="s">
        <v>501</v>
      </c>
    </row>
    <row r="705146" spans="429:429">
      <c r="PM705146" s="782" t="s">
        <v>501</v>
      </c>
    </row>
    <row r="705147" spans="429:429">
      <c r="PM705147" s="782" t="s">
        <v>501</v>
      </c>
    </row>
    <row r="705148" spans="429:429">
      <c r="PM705148" s="782" t="s">
        <v>501</v>
      </c>
    </row>
    <row r="705149" spans="429:429">
      <c r="PM705149" s="782" t="s">
        <v>501</v>
      </c>
    </row>
    <row r="705150" spans="429:429">
      <c r="PM705150" s="782" t="s">
        <v>501</v>
      </c>
    </row>
    <row r="705151" spans="429:429">
      <c r="PM705151" s="782" t="s">
        <v>501</v>
      </c>
    </row>
    <row r="705152" spans="429:429">
      <c r="PM705152" s="782" t="s">
        <v>501</v>
      </c>
    </row>
    <row r="705153" spans="429:429">
      <c r="PM705153" s="782" t="s">
        <v>501</v>
      </c>
    </row>
    <row r="705154" spans="429:429">
      <c r="PM705154" s="782" t="s">
        <v>501</v>
      </c>
    </row>
    <row r="705155" spans="429:429">
      <c r="PM705155" s="782" t="s">
        <v>501</v>
      </c>
    </row>
    <row r="705156" spans="429:429">
      <c r="PM705156" s="782" t="s">
        <v>501</v>
      </c>
    </row>
    <row r="705157" spans="429:429">
      <c r="PM705157" s="782" t="s">
        <v>501</v>
      </c>
    </row>
    <row r="705158" spans="429:429">
      <c r="PM705158" s="782" t="s">
        <v>501</v>
      </c>
    </row>
    <row r="705159" spans="429:429">
      <c r="PM705159" s="782" t="s">
        <v>501</v>
      </c>
    </row>
    <row r="705160" spans="429:429">
      <c r="PM705160" s="782" t="s">
        <v>501</v>
      </c>
    </row>
    <row r="705161" spans="429:429">
      <c r="PM705161" s="782" t="s">
        <v>501</v>
      </c>
    </row>
    <row r="705162" spans="429:429">
      <c r="PM705162" s="782" t="s">
        <v>501</v>
      </c>
    </row>
    <row r="705163" spans="429:429">
      <c r="PM705163" s="782" t="s">
        <v>501</v>
      </c>
    </row>
    <row r="705164" spans="429:429">
      <c r="PM705164" s="782" t="s">
        <v>501</v>
      </c>
    </row>
    <row r="705165" spans="429:429">
      <c r="PM705165" s="782" t="s">
        <v>501</v>
      </c>
    </row>
    <row r="705166" spans="429:429">
      <c r="PM705166" s="782" t="s">
        <v>501</v>
      </c>
    </row>
    <row r="705167" spans="429:429">
      <c r="PM705167" s="782" t="s">
        <v>501</v>
      </c>
    </row>
    <row r="705168" spans="429:429">
      <c r="PM705168" s="782" t="s">
        <v>501</v>
      </c>
    </row>
    <row r="705169" spans="429:429">
      <c r="PM705169" s="782" t="s">
        <v>501</v>
      </c>
    </row>
    <row r="705170" spans="429:429">
      <c r="PM705170" s="782" t="s">
        <v>501</v>
      </c>
    </row>
    <row r="705171" spans="429:429">
      <c r="PM705171" s="782" t="s">
        <v>501</v>
      </c>
    </row>
    <row r="705172" spans="429:429">
      <c r="PM705172" s="782" t="s">
        <v>501</v>
      </c>
    </row>
    <row r="705173" spans="429:429">
      <c r="PM705173" s="782" t="s">
        <v>501</v>
      </c>
    </row>
    <row r="705174" spans="429:429">
      <c r="PM705174" s="782" t="s">
        <v>501</v>
      </c>
    </row>
    <row r="705175" spans="429:429">
      <c r="PM705175" s="782" t="s">
        <v>501</v>
      </c>
    </row>
    <row r="705176" spans="429:429">
      <c r="PM705176" s="782" t="s">
        <v>501</v>
      </c>
    </row>
    <row r="705177" spans="429:429">
      <c r="PM705177" s="782" t="s">
        <v>501</v>
      </c>
    </row>
    <row r="705178" spans="429:429">
      <c r="PM705178" s="782" t="s">
        <v>501</v>
      </c>
    </row>
    <row r="705179" spans="429:429">
      <c r="PM705179" s="782" t="s">
        <v>501</v>
      </c>
    </row>
    <row r="705180" spans="429:429">
      <c r="PM705180" s="782" t="s">
        <v>501</v>
      </c>
    </row>
    <row r="705181" spans="429:429">
      <c r="PM705181" s="782" t="s">
        <v>501</v>
      </c>
    </row>
    <row r="705182" spans="429:429">
      <c r="PM705182" s="782" t="s">
        <v>501</v>
      </c>
    </row>
    <row r="705183" spans="429:429">
      <c r="PM705183" s="782" t="s">
        <v>501</v>
      </c>
    </row>
    <row r="705184" spans="429:429">
      <c r="PM705184" s="782" t="s">
        <v>501</v>
      </c>
    </row>
    <row r="705185" spans="429:429">
      <c r="PM705185" s="782" t="s">
        <v>501</v>
      </c>
    </row>
    <row r="705186" spans="429:429">
      <c r="PM705186" s="782" t="s">
        <v>501</v>
      </c>
    </row>
    <row r="705187" spans="429:429">
      <c r="PM705187" s="782" t="s">
        <v>501</v>
      </c>
    </row>
    <row r="705188" spans="429:429">
      <c r="PM705188" s="782" t="s">
        <v>501</v>
      </c>
    </row>
    <row r="705189" spans="429:429">
      <c r="PM705189" s="782" t="s">
        <v>501</v>
      </c>
    </row>
    <row r="705190" spans="429:429">
      <c r="PM705190" s="782" t="s">
        <v>501</v>
      </c>
    </row>
    <row r="705191" spans="429:429">
      <c r="PM705191" s="782" t="s">
        <v>501</v>
      </c>
    </row>
    <row r="705192" spans="429:429">
      <c r="PM705192" s="782" t="s">
        <v>501</v>
      </c>
    </row>
    <row r="705193" spans="429:429">
      <c r="PM705193" s="782" t="s">
        <v>501</v>
      </c>
    </row>
    <row r="705194" spans="429:429">
      <c r="PM705194" s="782" t="s">
        <v>501</v>
      </c>
    </row>
    <row r="705195" spans="429:429">
      <c r="PM705195" s="782" t="s">
        <v>501</v>
      </c>
    </row>
    <row r="705196" spans="429:429">
      <c r="PM705196" s="782" t="s">
        <v>501</v>
      </c>
    </row>
    <row r="705197" spans="429:429">
      <c r="PM705197" s="782" t="s">
        <v>501</v>
      </c>
    </row>
    <row r="705198" spans="429:429">
      <c r="PM705198" s="782" t="s">
        <v>501</v>
      </c>
    </row>
    <row r="705199" spans="429:429">
      <c r="PM705199" s="782" t="s">
        <v>501</v>
      </c>
    </row>
    <row r="705200" spans="429:429">
      <c r="PM705200" s="782" t="s">
        <v>501</v>
      </c>
    </row>
    <row r="705201" spans="429:429">
      <c r="PM705201" s="782" t="s">
        <v>501</v>
      </c>
    </row>
    <row r="705202" spans="429:429">
      <c r="PM705202" s="782" t="s">
        <v>501</v>
      </c>
    </row>
    <row r="705203" spans="429:429">
      <c r="PM705203" s="782" t="s">
        <v>501</v>
      </c>
    </row>
    <row r="705204" spans="429:429">
      <c r="PM705204" s="782" t="s">
        <v>501</v>
      </c>
    </row>
    <row r="705205" spans="429:429">
      <c r="PM705205" s="782" t="s">
        <v>501</v>
      </c>
    </row>
    <row r="705206" spans="429:429">
      <c r="PM705206" s="782" t="s">
        <v>501</v>
      </c>
    </row>
    <row r="705207" spans="429:429">
      <c r="PM705207" s="782" t="s">
        <v>501</v>
      </c>
    </row>
    <row r="705208" spans="429:429">
      <c r="PM705208" s="782" t="s">
        <v>501</v>
      </c>
    </row>
    <row r="705209" spans="429:429">
      <c r="PM705209" s="782" t="s">
        <v>501</v>
      </c>
    </row>
    <row r="705210" spans="429:429">
      <c r="PM705210" s="782" t="s">
        <v>501</v>
      </c>
    </row>
    <row r="705211" spans="429:429">
      <c r="PM705211" s="782" t="s">
        <v>501</v>
      </c>
    </row>
    <row r="705212" spans="429:429">
      <c r="PM705212" s="782" t="s">
        <v>501</v>
      </c>
    </row>
    <row r="705213" spans="429:429">
      <c r="PM705213" s="782" t="s">
        <v>501</v>
      </c>
    </row>
    <row r="705214" spans="429:429">
      <c r="PM705214" s="782" t="s">
        <v>501</v>
      </c>
    </row>
    <row r="705215" spans="429:429">
      <c r="PM705215" s="782" t="s">
        <v>501</v>
      </c>
    </row>
    <row r="705216" spans="429:429">
      <c r="PM705216" s="782" t="s">
        <v>501</v>
      </c>
    </row>
    <row r="705217" spans="429:429">
      <c r="PM705217" s="782" t="s">
        <v>501</v>
      </c>
    </row>
    <row r="705218" spans="429:429">
      <c r="PM705218" s="782" t="s">
        <v>501</v>
      </c>
    </row>
    <row r="705219" spans="429:429">
      <c r="PM705219" s="782" t="s">
        <v>501</v>
      </c>
    </row>
    <row r="705220" spans="429:429">
      <c r="PM705220" s="782" t="s">
        <v>501</v>
      </c>
    </row>
    <row r="705221" spans="429:429">
      <c r="PM705221" s="782" t="s">
        <v>501</v>
      </c>
    </row>
    <row r="705222" spans="429:429">
      <c r="PM705222" s="782" t="s">
        <v>501</v>
      </c>
    </row>
    <row r="705223" spans="429:429">
      <c r="PM705223" s="782" t="s">
        <v>501</v>
      </c>
    </row>
    <row r="705224" spans="429:429">
      <c r="PM705224" s="782" t="s">
        <v>501</v>
      </c>
    </row>
    <row r="705225" spans="429:429">
      <c r="PM705225" s="782" t="s">
        <v>501</v>
      </c>
    </row>
    <row r="705226" spans="429:429">
      <c r="PM705226" s="782" t="s">
        <v>501</v>
      </c>
    </row>
    <row r="705227" spans="429:429">
      <c r="PM705227" s="782" t="s">
        <v>501</v>
      </c>
    </row>
    <row r="705228" spans="429:429">
      <c r="PM705228" s="782" t="s">
        <v>501</v>
      </c>
    </row>
    <row r="705229" spans="429:429">
      <c r="PM705229" s="782" t="s">
        <v>501</v>
      </c>
    </row>
    <row r="705230" spans="429:429">
      <c r="PM705230" s="782" t="s">
        <v>501</v>
      </c>
    </row>
    <row r="705231" spans="429:429">
      <c r="PM705231" s="782" t="s">
        <v>501</v>
      </c>
    </row>
    <row r="705232" spans="429:429">
      <c r="PM705232" s="782" t="s">
        <v>501</v>
      </c>
    </row>
    <row r="705233" spans="429:429">
      <c r="PM705233" s="782" t="s">
        <v>501</v>
      </c>
    </row>
    <row r="705234" spans="429:429">
      <c r="PM705234" s="782" t="s">
        <v>501</v>
      </c>
    </row>
    <row r="705235" spans="429:429">
      <c r="PM705235" s="782" t="s">
        <v>501</v>
      </c>
    </row>
    <row r="705236" spans="429:429">
      <c r="PM705236" s="782" t="s">
        <v>501</v>
      </c>
    </row>
    <row r="705237" spans="429:429">
      <c r="PM705237" s="782" t="s">
        <v>501</v>
      </c>
    </row>
    <row r="705238" spans="429:429">
      <c r="PM705238" s="782" t="s">
        <v>501</v>
      </c>
    </row>
    <row r="705239" spans="429:429">
      <c r="PM705239" s="782" t="s">
        <v>501</v>
      </c>
    </row>
    <row r="705240" spans="429:429">
      <c r="PM705240" s="782" t="s">
        <v>501</v>
      </c>
    </row>
    <row r="705241" spans="429:429">
      <c r="PM705241" s="782" t="s">
        <v>501</v>
      </c>
    </row>
    <row r="705242" spans="429:429">
      <c r="PM705242" s="782" t="s">
        <v>501</v>
      </c>
    </row>
    <row r="705243" spans="429:429">
      <c r="PM705243" s="782" t="s">
        <v>501</v>
      </c>
    </row>
    <row r="705244" spans="429:429">
      <c r="PM705244" s="782" t="s">
        <v>501</v>
      </c>
    </row>
    <row r="705245" spans="429:429">
      <c r="PM705245" s="782" t="s">
        <v>501</v>
      </c>
    </row>
    <row r="705246" spans="429:429">
      <c r="PM705246" s="782" t="s">
        <v>501</v>
      </c>
    </row>
    <row r="705247" spans="429:429">
      <c r="PM705247" s="782" t="s">
        <v>501</v>
      </c>
    </row>
    <row r="705248" spans="429:429">
      <c r="PM705248" s="782" t="s">
        <v>501</v>
      </c>
    </row>
    <row r="705249" spans="429:429">
      <c r="PM705249" s="782" t="s">
        <v>501</v>
      </c>
    </row>
    <row r="705250" spans="429:429">
      <c r="PM705250" s="782" t="s">
        <v>501</v>
      </c>
    </row>
    <row r="705251" spans="429:429">
      <c r="PM705251" s="782" t="s">
        <v>501</v>
      </c>
    </row>
    <row r="705252" spans="429:429">
      <c r="PM705252" s="782" t="s">
        <v>501</v>
      </c>
    </row>
    <row r="705253" spans="429:429">
      <c r="PM705253" s="782" t="s">
        <v>501</v>
      </c>
    </row>
    <row r="705254" spans="429:429">
      <c r="PM705254" s="782" t="s">
        <v>501</v>
      </c>
    </row>
    <row r="705255" spans="429:429">
      <c r="PM705255" s="782" t="s">
        <v>501</v>
      </c>
    </row>
    <row r="705256" spans="429:429">
      <c r="PM705256" s="782" t="s">
        <v>501</v>
      </c>
    </row>
    <row r="705257" spans="429:429">
      <c r="PM705257" s="782" t="s">
        <v>501</v>
      </c>
    </row>
    <row r="705258" spans="429:429">
      <c r="PM705258" s="782" t="s">
        <v>501</v>
      </c>
    </row>
    <row r="705259" spans="429:429">
      <c r="PM705259" s="782" t="s">
        <v>501</v>
      </c>
    </row>
    <row r="705260" spans="429:429">
      <c r="PM705260" s="782" t="s">
        <v>501</v>
      </c>
    </row>
    <row r="705261" spans="429:429">
      <c r="PM705261" s="782" t="s">
        <v>501</v>
      </c>
    </row>
    <row r="705262" spans="429:429">
      <c r="PM705262" s="782" t="s">
        <v>501</v>
      </c>
    </row>
    <row r="705263" spans="429:429">
      <c r="PM705263" s="782" t="s">
        <v>501</v>
      </c>
    </row>
    <row r="705264" spans="429:429">
      <c r="PM705264" s="782" t="s">
        <v>501</v>
      </c>
    </row>
    <row r="705265" spans="429:429">
      <c r="PM705265" s="782" t="s">
        <v>501</v>
      </c>
    </row>
    <row r="705266" spans="429:429">
      <c r="PM705266" s="782" t="s">
        <v>501</v>
      </c>
    </row>
    <row r="705267" spans="429:429">
      <c r="PM705267" s="782" t="s">
        <v>501</v>
      </c>
    </row>
    <row r="705268" spans="429:429">
      <c r="PM705268" s="782" t="s">
        <v>501</v>
      </c>
    </row>
    <row r="705269" spans="429:429">
      <c r="PM705269" s="782" t="s">
        <v>501</v>
      </c>
    </row>
    <row r="705270" spans="429:429">
      <c r="PM705270" s="782" t="s">
        <v>501</v>
      </c>
    </row>
    <row r="705271" spans="429:429">
      <c r="PM705271" s="782" t="s">
        <v>501</v>
      </c>
    </row>
    <row r="705272" spans="429:429">
      <c r="PM705272" s="782" t="s">
        <v>501</v>
      </c>
    </row>
    <row r="705273" spans="429:429">
      <c r="PM705273" s="782" t="s">
        <v>501</v>
      </c>
    </row>
    <row r="705274" spans="429:429">
      <c r="PM705274" s="782" t="s">
        <v>501</v>
      </c>
    </row>
    <row r="705275" spans="429:429">
      <c r="PM705275" s="782" t="s">
        <v>501</v>
      </c>
    </row>
    <row r="705276" spans="429:429">
      <c r="PM705276" s="782" t="s">
        <v>501</v>
      </c>
    </row>
    <row r="705277" spans="429:429">
      <c r="PM705277" s="782" t="s">
        <v>501</v>
      </c>
    </row>
    <row r="705278" spans="429:429">
      <c r="PM705278" s="782" t="s">
        <v>501</v>
      </c>
    </row>
    <row r="705279" spans="429:429">
      <c r="PM705279" s="782" t="s">
        <v>501</v>
      </c>
    </row>
    <row r="705280" spans="429:429">
      <c r="PM705280" s="782" t="s">
        <v>501</v>
      </c>
    </row>
    <row r="705281" spans="429:429">
      <c r="PM705281" s="782" t="s">
        <v>501</v>
      </c>
    </row>
    <row r="705282" spans="429:429">
      <c r="PM705282" s="782" t="s">
        <v>501</v>
      </c>
    </row>
    <row r="705283" spans="429:429">
      <c r="PM705283" s="782" t="s">
        <v>501</v>
      </c>
    </row>
    <row r="705284" spans="429:429">
      <c r="PM705284" s="782" t="s">
        <v>501</v>
      </c>
    </row>
    <row r="705285" spans="429:429">
      <c r="PM705285" s="782" t="s">
        <v>501</v>
      </c>
    </row>
    <row r="705286" spans="429:429">
      <c r="PM705286" s="782" t="s">
        <v>501</v>
      </c>
    </row>
    <row r="705287" spans="429:429">
      <c r="PM705287" s="782" t="s">
        <v>501</v>
      </c>
    </row>
    <row r="705288" spans="429:429">
      <c r="PM705288" s="782" t="s">
        <v>501</v>
      </c>
    </row>
    <row r="705289" spans="429:429">
      <c r="PM705289" s="782" t="s">
        <v>501</v>
      </c>
    </row>
    <row r="705290" spans="429:429">
      <c r="PM705290" s="782" t="s">
        <v>501</v>
      </c>
    </row>
    <row r="705291" spans="429:429">
      <c r="PM705291" s="782" t="s">
        <v>501</v>
      </c>
    </row>
    <row r="705292" spans="429:429">
      <c r="PM705292" s="782" t="s">
        <v>501</v>
      </c>
    </row>
    <row r="705293" spans="429:429">
      <c r="PM705293" s="782" t="s">
        <v>501</v>
      </c>
    </row>
    <row r="705294" spans="429:429">
      <c r="PM705294" s="782" t="s">
        <v>501</v>
      </c>
    </row>
    <row r="705295" spans="429:429">
      <c r="PM705295" s="782" t="s">
        <v>501</v>
      </c>
    </row>
    <row r="705296" spans="429:429">
      <c r="PM705296" s="782" t="s">
        <v>501</v>
      </c>
    </row>
    <row r="705297" spans="429:429">
      <c r="PM705297" s="782" t="s">
        <v>501</v>
      </c>
    </row>
    <row r="705298" spans="429:429">
      <c r="PM705298" s="782" t="s">
        <v>501</v>
      </c>
    </row>
    <row r="705299" spans="429:429">
      <c r="PM705299" s="782" t="s">
        <v>501</v>
      </c>
    </row>
    <row r="705300" spans="429:429">
      <c r="PM705300" s="782" t="s">
        <v>501</v>
      </c>
    </row>
    <row r="705301" spans="429:429">
      <c r="PM705301" s="782" t="s">
        <v>501</v>
      </c>
    </row>
    <row r="705302" spans="429:429">
      <c r="PM705302" s="782" t="s">
        <v>501</v>
      </c>
    </row>
    <row r="705303" spans="429:429">
      <c r="PM705303" s="782" t="s">
        <v>501</v>
      </c>
    </row>
    <row r="705304" spans="429:429">
      <c r="PM705304" s="782" t="s">
        <v>501</v>
      </c>
    </row>
    <row r="705305" spans="429:429">
      <c r="PM705305" s="782" t="s">
        <v>501</v>
      </c>
    </row>
    <row r="705306" spans="429:429">
      <c r="PM705306" s="782" t="s">
        <v>501</v>
      </c>
    </row>
    <row r="705307" spans="429:429">
      <c r="PM705307" s="782" t="s">
        <v>501</v>
      </c>
    </row>
    <row r="705308" spans="429:429">
      <c r="PM705308" s="782" t="s">
        <v>501</v>
      </c>
    </row>
    <row r="705309" spans="429:429">
      <c r="PM705309" s="782" t="s">
        <v>501</v>
      </c>
    </row>
    <row r="705310" spans="429:429">
      <c r="PM705310" s="782" t="s">
        <v>501</v>
      </c>
    </row>
    <row r="705311" spans="429:429">
      <c r="PM705311" s="782" t="s">
        <v>501</v>
      </c>
    </row>
    <row r="705312" spans="429:429">
      <c r="PM705312" s="782" t="s">
        <v>501</v>
      </c>
    </row>
    <row r="705313" spans="429:429">
      <c r="PM705313" s="782" t="s">
        <v>501</v>
      </c>
    </row>
    <row r="705314" spans="429:429">
      <c r="PM705314" s="782" t="s">
        <v>501</v>
      </c>
    </row>
    <row r="705315" spans="429:429">
      <c r="PM705315" s="782" t="s">
        <v>501</v>
      </c>
    </row>
    <row r="705316" spans="429:429">
      <c r="PM705316" s="782" t="s">
        <v>501</v>
      </c>
    </row>
    <row r="705317" spans="429:429">
      <c r="PM705317" s="782" t="s">
        <v>501</v>
      </c>
    </row>
    <row r="705318" spans="429:429">
      <c r="PM705318" s="782" t="s">
        <v>501</v>
      </c>
    </row>
    <row r="705319" spans="429:429">
      <c r="PM705319" s="782" t="s">
        <v>501</v>
      </c>
    </row>
    <row r="705320" spans="429:429">
      <c r="PM705320" s="782" t="s">
        <v>501</v>
      </c>
    </row>
    <row r="705321" spans="429:429">
      <c r="PM705321" s="782" t="s">
        <v>501</v>
      </c>
    </row>
    <row r="705322" spans="429:429">
      <c r="PM705322" s="782" t="s">
        <v>501</v>
      </c>
    </row>
    <row r="705323" spans="429:429">
      <c r="PM705323" s="782" t="s">
        <v>501</v>
      </c>
    </row>
    <row r="705324" spans="429:429">
      <c r="PM705324" s="782" t="s">
        <v>501</v>
      </c>
    </row>
    <row r="705325" spans="429:429">
      <c r="PM705325" s="782" t="s">
        <v>501</v>
      </c>
    </row>
    <row r="705326" spans="429:429">
      <c r="PM705326" s="782" t="s">
        <v>501</v>
      </c>
    </row>
    <row r="705327" spans="429:429">
      <c r="PM705327" s="782" t="s">
        <v>501</v>
      </c>
    </row>
    <row r="705328" spans="429:429">
      <c r="PM705328" s="782" t="s">
        <v>501</v>
      </c>
    </row>
    <row r="705329" spans="429:429">
      <c r="PM705329" s="782" t="s">
        <v>501</v>
      </c>
    </row>
    <row r="705330" spans="429:429">
      <c r="PM705330" s="782" t="s">
        <v>501</v>
      </c>
    </row>
    <row r="705331" spans="429:429">
      <c r="PM705331" s="782" t="s">
        <v>501</v>
      </c>
    </row>
    <row r="705332" spans="429:429">
      <c r="PM705332" s="782" t="s">
        <v>501</v>
      </c>
    </row>
    <row r="705333" spans="429:429">
      <c r="PM705333" s="782" t="s">
        <v>501</v>
      </c>
    </row>
    <row r="705334" spans="429:429">
      <c r="PM705334" s="782" t="s">
        <v>501</v>
      </c>
    </row>
    <row r="705335" spans="429:429">
      <c r="PM705335" s="782" t="s">
        <v>501</v>
      </c>
    </row>
    <row r="705336" spans="429:429">
      <c r="PM705336" s="782" t="s">
        <v>501</v>
      </c>
    </row>
    <row r="705337" spans="429:429">
      <c r="PM705337" s="782" t="s">
        <v>501</v>
      </c>
    </row>
    <row r="705338" spans="429:429">
      <c r="PM705338" s="782" t="s">
        <v>501</v>
      </c>
    </row>
    <row r="705339" spans="429:429">
      <c r="PM705339" s="782" t="s">
        <v>501</v>
      </c>
    </row>
    <row r="705340" spans="429:429">
      <c r="PM705340" s="782" t="s">
        <v>501</v>
      </c>
    </row>
    <row r="705341" spans="429:429">
      <c r="PM705341" s="782" t="s">
        <v>501</v>
      </c>
    </row>
    <row r="705342" spans="429:429">
      <c r="PM705342" s="782" t="s">
        <v>501</v>
      </c>
    </row>
    <row r="705343" spans="429:429">
      <c r="PM705343" s="782" t="s">
        <v>501</v>
      </c>
    </row>
    <row r="705344" spans="429:429">
      <c r="PM705344" s="782" t="s">
        <v>501</v>
      </c>
    </row>
    <row r="705345" spans="429:429">
      <c r="PM705345" s="782" t="s">
        <v>501</v>
      </c>
    </row>
    <row r="705346" spans="429:429">
      <c r="PM705346" s="782" t="s">
        <v>501</v>
      </c>
    </row>
    <row r="705347" spans="429:429">
      <c r="PM705347" s="782" t="s">
        <v>501</v>
      </c>
    </row>
    <row r="705348" spans="429:429">
      <c r="PM705348" s="782" t="s">
        <v>501</v>
      </c>
    </row>
    <row r="705349" spans="429:429">
      <c r="PM705349" s="782" t="s">
        <v>501</v>
      </c>
    </row>
    <row r="705350" spans="429:429">
      <c r="PM705350" s="782" t="s">
        <v>501</v>
      </c>
    </row>
    <row r="705351" spans="429:429">
      <c r="PM705351" s="782" t="s">
        <v>501</v>
      </c>
    </row>
    <row r="705352" spans="429:429">
      <c r="PM705352" s="782" t="s">
        <v>501</v>
      </c>
    </row>
    <row r="705353" spans="429:429">
      <c r="PM705353" s="782" t="s">
        <v>501</v>
      </c>
    </row>
    <row r="705354" spans="429:429">
      <c r="PM705354" s="782" t="s">
        <v>501</v>
      </c>
    </row>
    <row r="705355" spans="429:429">
      <c r="PM705355" s="782" t="s">
        <v>501</v>
      </c>
    </row>
    <row r="705356" spans="429:429">
      <c r="PM705356" s="782" t="s">
        <v>501</v>
      </c>
    </row>
    <row r="705357" spans="429:429">
      <c r="PM705357" s="782" t="s">
        <v>501</v>
      </c>
    </row>
    <row r="705358" spans="429:429">
      <c r="PM705358" s="782" t="s">
        <v>501</v>
      </c>
    </row>
    <row r="705359" spans="429:429">
      <c r="PM705359" s="782" t="s">
        <v>501</v>
      </c>
    </row>
    <row r="705360" spans="429:429">
      <c r="PM705360" s="782" t="s">
        <v>501</v>
      </c>
    </row>
    <row r="705361" spans="429:429">
      <c r="PM705361" s="782" t="s">
        <v>501</v>
      </c>
    </row>
    <row r="705362" spans="429:429">
      <c r="PM705362" s="782" t="s">
        <v>501</v>
      </c>
    </row>
    <row r="705363" spans="429:429">
      <c r="PM705363" s="782" t="s">
        <v>501</v>
      </c>
    </row>
    <row r="705364" spans="429:429">
      <c r="PM705364" s="782" t="s">
        <v>501</v>
      </c>
    </row>
    <row r="705365" spans="429:429">
      <c r="PM705365" s="782" t="s">
        <v>501</v>
      </c>
    </row>
    <row r="705366" spans="429:429">
      <c r="PM705366" s="782" t="s">
        <v>501</v>
      </c>
    </row>
    <row r="705367" spans="429:429">
      <c r="PM705367" s="782" t="s">
        <v>501</v>
      </c>
    </row>
    <row r="705368" spans="429:429">
      <c r="PM705368" s="782" t="s">
        <v>501</v>
      </c>
    </row>
    <row r="705369" spans="429:429">
      <c r="PM705369" s="782" t="s">
        <v>501</v>
      </c>
    </row>
    <row r="705370" spans="429:429">
      <c r="PM705370" s="782" t="s">
        <v>501</v>
      </c>
    </row>
    <row r="705371" spans="429:429">
      <c r="PM705371" s="782" t="s">
        <v>501</v>
      </c>
    </row>
    <row r="705372" spans="429:429">
      <c r="PM705372" s="782" t="s">
        <v>501</v>
      </c>
    </row>
    <row r="705373" spans="429:429">
      <c r="PM705373" s="782" t="s">
        <v>501</v>
      </c>
    </row>
    <row r="705374" spans="429:429">
      <c r="PM705374" s="782" t="s">
        <v>501</v>
      </c>
    </row>
    <row r="705375" spans="429:429">
      <c r="PM705375" s="782" t="s">
        <v>501</v>
      </c>
    </row>
    <row r="705376" spans="429:429">
      <c r="PM705376" s="782" t="s">
        <v>501</v>
      </c>
    </row>
    <row r="705377" spans="429:429">
      <c r="PM705377" s="782" t="s">
        <v>501</v>
      </c>
    </row>
    <row r="705378" spans="429:429">
      <c r="PM705378" s="782" t="s">
        <v>501</v>
      </c>
    </row>
    <row r="705379" spans="429:429">
      <c r="PM705379" s="782" t="s">
        <v>501</v>
      </c>
    </row>
    <row r="705380" spans="429:429">
      <c r="PM705380" s="782" t="s">
        <v>501</v>
      </c>
    </row>
    <row r="705381" spans="429:429">
      <c r="PM705381" s="782" t="s">
        <v>501</v>
      </c>
    </row>
    <row r="705382" spans="429:429">
      <c r="PM705382" s="782" t="s">
        <v>501</v>
      </c>
    </row>
    <row r="705383" spans="429:429">
      <c r="PM705383" s="782" t="s">
        <v>501</v>
      </c>
    </row>
    <row r="705384" spans="429:429">
      <c r="PM705384" s="782" t="s">
        <v>501</v>
      </c>
    </row>
    <row r="705385" spans="429:429">
      <c r="PM705385" s="782" t="s">
        <v>501</v>
      </c>
    </row>
    <row r="705386" spans="429:429">
      <c r="PM705386" s="782" t="s">
        <v>501</v>
      </c>
    </row>
    <row r="705387" spans="429:429">
      <c r="PM705387" s="782" t="s">
        <v>501</v>
      </c>
    </row>
    <row r="705388" spans="429:429">
      <c r="PM705388" s="782" t="s">
        <v>501</v>
      </c>
    </row>
    <row r="705389" spans="429:429">
      <c r="PM705389" s="782" t="s">
        <v>501</v>
      </c>
    </row>
    <row r="705390" spans="429:429">
      <c r="PM705390" s="782" t="s">
        <v>501</v>
      </c>
    </row>
    <row r="705391" spans="429:429">
      <c r="PM705391" s="782" t="s">
        <v>501</v>
      </c>
    </row>
    <row r="705392" spans="429:429">
      <c r="PM705392" s="782" t="s">
        <v>501</v>
      </c>
    </row>
    <row r="705393" spans="429:429">
      <c r="PM705393" s="782" t="s">
        <v>501</v>
      </c>
    </row>
    <row r="705394" spans="429:429">
      <c r="PM705394" s="782" t="s">
        <v>501</v>
      </c>
    </row>
    <row r="705395" spans="429:429">
      <c r="PM705395" s="782" t="s">
        <v>501</v>
      </c>
    </row>
    <row r="705396" spans="429:429">
      <c r="PM705396" s="782" t="s">
        <v>501</v>
      </c>
    </row>
    <row r="705397" spans="429:429">
      <c r="PM705397" s="782" t="s">
        <v>501</v>
      </c>
    </row>
    <row r="705398" spans="429:429">
      <c r="PM705398" s="782" t="s">
        <v>501</v>
      </c>
    </row>
    <row r="705399" spans="429:429">
      <c r="PM705399" s="782" t="s">
        <v>501</v>
      </c>
    </row>
    <row r="705400" spans="429:429">
      <c r="PM705400" s="782" t="s">
        <v>501</v>
      </c>
    </row>
    <row r="705401" spans="429:429">
      <c r="PM705401" s="782" t="s">
        <v>501</v>
      </c>
    </row>
    <row r="705402" spans="429:429">
      <c r="PM705402" s="782" t="s">
        <v>501</v>
      </c>
    </row>
    <row r="705403" spans="429:429">
      <c r="PM705403" s="782" t="s">
        <v>501</v>
      </c>
    </row>
    <row r="705404" spans="429:429">
      <c r="PM705404" s="782" t="s">
        <v>501</v>
      </c>
    </row>
    <row r="705405" spans="429:429">
      <c r="PM705405" s="782" t="s">
        <v>501</v>
      </c>
    </row>
    <row r="705406" spans="429:429">
      <c r="PM705406" s="782" t="s">
        <v>501</v>
      </c>
    </row>
    <row r="705407" spans="429:429">
      <c r="PM705407" s="782" t="s">
        <v>501</v>
      </c>
    </row>
    <row r="705408" spans="429:429">
      <c r="PM705408" s="782" t="s">
        <v>501</v>
      </c>
    </row>
    <row r="705409" spans="429:429">
      <c r="PM705409" s="782" t="s">
        <v>501</v>
      </c>
    </row>
    <row r="705410" spans="429:429">
      <c r="PM705410" s="782" t="s">
        <v>501</v>
      </c>
    </row>
    <row r="705411" spans="429:429">
      <c r="PM705411" s="782" t="s">
        <v>501</v>
      </c>
    </row>
    <row r="705412" spans="429:429">
      <c r="PM705412" s="782" t="s">
        <v>501</v>
      </c>
    </row>
    <row r="705413" spans="429:429">
      <c r="PM705413" s="782" t="s">
        <v>501</v>
      </c>
    </row>
    <row r="705414" spans="429:429">
      <c r="PM705414" s="782" t="s">
        <v>501</v>
      </c>
    </row>
    <row r="705415" spans="429:429">
      <c r="PM705415" s="782" t="s">
        <v>501</v>
      </c>
    </row>
    <row r="705416" spans="429:429">
      <c r="PM705416" s="782" t="s">
        <v>501</v>
      </c>
    </row>
    <row r="705417" spans="429:429">
      <c r="PM705417" s="782" t="s">
        <v>501</v>
      </c>
    </row>
    <row r="705418" spans="429:429">
      <c r="PM705418" s="782" t="s">
        <v>501</v>
      </c>
    </row>
    <row r="705419" spans="429:429">
      <c r="PM705419" s="782" t="s">
        <v>501</v>
      </c>
    </row>
    <row r="705420" spans="429:429">
      <c r="PM705420" s="782" t="s">
        <v>501</v>
      </c>
    </row>
    <row r="705421" spans="429:429">
      <c r="PM705421" s="782" t="s">
        <v>501</v>
      </c>
    </row>
    <row r="705422" spans="429:429">
      <c r="PM705422" s="782" t="s">
        <v>501</v>
      </c>
    </row>
    <row r="705423" spans="429:429">
      <c r="PM705423" s="782" t="s">
        <v>501</v>
      </c>
    </row>
    <row r="705424" spans="429:429">
      <c r="PM705424" s="782" t="s">
        <v>501</v>
      </c>
    </row>
    <row r="705425" spans="429:429">
      <c r="PM705425" s="782" t="s">
        <v>501</v>
      </c>
    </row>
    <row r="705426" spans="429:429">
      <c r="PM705426" s="782" t="s">
        <v>501</v>
      </c>
    </row>
    <row r="705427" spans="429:429">
      <c r="PM705427" s="782" t="s">
        <v>501</v>
      </c>
    </row>
    <row r="705428" spans="429:429">
      <c r="PM705428" s="782" t="s">
        <v>501</v>
      </c>
    </row>
    <row r="705429" spans="429:429">
      <c r="PM705429" s="782" t="s">
        <v>501</v>
      </c>
    </row>
    <row r="705430" spans="429:429">
      <c r="PM705430" s="782" t="s">
        <v>501</v>
      </c>
    </row>
    <row r="705431" spans="429:429">
      <c r="PM705431" s="782" t="s">
        <v>501</v>
      </c>
    </row>
    <row r="705432" spans="429:429">
      <c r="PM705432" s="782" t="s">
        <v>501</v>
      </c>
    </row>
    <row r="705433" spans="429:429">
      <c r="PM705433" s="782" t="s">
        <v>501</v>
      </c>
    </row>
    <row r="705434" spans="429:429">
      <c r="PM705434" s="782" t="s">
        <v>501</v>
      </c>
    </row>
    <row r="705435" spans="429:429">
      <c r="PM705435" s="782" t="s">
        <v>501</v>
      </c>
    </row>
    <row r="705436" spans="429:429">
      <c r="PM705436" s="782" t="s">
        <v>501</v>
      </c>
    </row>
    <row r="705437" spans="429:429">
      <c r="PM705437" s="782" t="s">
        <v>501</v>
      </c>
    </row>
    <row r="705438" spans="429:429">
      <c r="PM705438" s="782" t="s">
        <v>501</v>
      </c>
    </row>
    <row r="705439" spans="429:429">
      <c r="PM705439" s="782" t="s">
        <v>501</v>
      </c>
    </row>
    <row r="705440" spans="429:429">
      <c r="PM705440" s="782" t="s">
        <v>501</v>
      </c>
    </row>
    <row r="705441" spans="429:429">
      <c r="PM705441" s="782" t="s">
        <v>501</v>
      </c>
    </row>
    <row r="705442" spans="429:429">
      <c r="PM705442" s="782" t="s">
        <v>501</v>
      </c>
    </row>
    <row r="705443" spans="429:429">
      <c r="PM705443" s="782" t="s">
        <v>501</v>
      </c>
    </row>
    <row r="705444" spans="429:429">
      <c r="PM705444" s="782" t="s">
        <v>501</v>
      </c>
    </row>
    <row r="705445" spans="429:429">
      <c r="PM705445" s="782" t="s">
        <v>501</v>
      </c>
    </row>
    <row r="705446" spans="429:429">
      <c r="PM705446" s="782" t="s">
        <v>501</v>
      </c>
    </row>
    <row r="705447" spans="429:429">
      <c r="PM705447" s="782" t="s">
        <v>501</v>
      </c>
    </row>
    <row r="705448" spans="429:429">
      <c r="PM705448" s="782" t="s">
        <v>501</v>
      </c>
    </row>
    <row r="705449" spans="429:429">
      <c r="PM705449" s="782" t="s">
        <v>501</v>
      </c>
    </row>
    <row r="705450" spans="429:429">
      <c r="PM705450" s="782" t="s">
        <v>501</v>
      </c>
    </row>
    <row r="705451" spans="429:429">
      <c r="PM705451" s="782" t="s">
        <v>501</v>
      </c>
    </row>
    <row r="705452" spans="429:429">
      <c r="PM705452" s="782" t="s">
        <v>501</v>
      </c>
    </row>
    <row r="705453" spans="429:429">
      <c r="PM705453" s="782" t="s">
        <v>501</v>
      </c>
    </row>
    <row r="705454" spans="429:429">
      <c r="PM705454" s="782" t="s">
        <v>501</v>
      </c>
    </row>
    <row r="705455" spans="429:429">
      <c r="PM705455" s="782" t="s">
        <v>501</v>
      </c>
    </row>
    <row r="705456" spans="429:429">
      <c r="PM705456" s="782" t="s">
        <v>501</v>
      </c>
    </row>
    <row r="705457" spans="429:429">
      <c r="PM705457" s="782" t="s">
        <v>501</v>
      </c>
    </row>
    <row r="705458" spans="429:429">
      <c r="PM705458" s="782" t="s">
        <v>501</v>
      </c>
    </row>
    <row r="705459" spans="429:429">
      <c r="PM705459" s="782" t="s">
        <v>501</v>
      </c>
    </row>
    <row r="705460" spans="429:429">
      <c r="PM705460" s="782" t="s">
        <v>501</v>
      </c>
    </row>
    <row r="705461" spans="429:429">
      <c r="PM705461" s="782" t="s">
        <v>501</v>
      </c>
    </row>
    <row r="705462" spans="429:429">
      <c r="PM705462" s="782" t="s">
        <v>501</v>
      </c>
    </row>
    <row r="705463" spans="429:429">
      <c r="PM705463" s="782" t="s">
        <v>501</v>
      </c>
    </row>
    <row r="705464" spans="429:429">
      <c r="PM705464" s="782" t="s">
        <v>501</v>
      </c>
    </row>
    <row r="705465" spans="429:429">
      <c r="PM705465" s="782" t="s">
        <v>501</v>
      </c>
    </row>
    <row r="705466" spans="429:429">
      <c r="PM705466" s="782" t="s">
        <v>501</v>
      </c>
    </row>
    <row r="705467" spans="429:429">
      <c r="PM705467" s="782" t="s">
        <v>501</v>
      </c>
    </row>
    <row r="705468" spans="429:429">
      <c r="PM705468" s="782" t="s">
        <v>501</v>
      </c>
    </row>
    <row r="705469" spans="429:429">
      <c r="PM705469" s="782" t="s">
        <v>501</v>
      </c>
    </row>
    <row r="705470" spans="429:429">
      <c r="PM705470" s="782" t="s">
        <v>501</v>
      </c>
    </row>
    <row r="705471" spans="429:429">
      <c r="PM705471" s="782" t="s">
        <v>501</v>
      </c>
    </row>
    <row r="705472" spans="429:429">
      <c r="PM705472" s="782" t="s">
        <v>501</v>
      </c>
    </row>
    <row r="705473" spans="429:429">
      <c r="PM705473" s="782" t="s">
        <v>501</v>
      </c>
    </row>
    <row r="705474" spans="429:429">
      <c r="PM705474" s="782" t="s">
        <v>501</v>
      </c>
    </row>
    <row r="705475" spans="429:429">
      <c r="PM705475" s="782" t="s">
        <v>501</v>
      </c>
    </row>
    <row r="705476" spans="429:429">
      <c r="PM705476" s="782" t="s">
        <v>501</v>
      </c>
    </row>
    <row r="705477" spans="429:429">
      <c r="PM705477" s="782" t="s">
        <v>501</v>
      </c>
    </row>
    <row r="705478" spans="429:429">
      <c r="PM705478" s="782" t="s">
        <v>501</v>
      </c>
    </row>
    <row r="705479" spans="429:429">
      <c r="PM705479" s="782" t="s">
        <v>501</v>
      </c>
    </row>
    <row r="705480" spans="429:429">
      <c r="PM705480" s="782" t="s">
        <v>501</v>
      </c>
    </row>
    <row r="705481" spans="429:429">
      <c r="PM705481" s="782" t="s">
        <v>501</v>
      </c>
    </row>
    <row r="705482" spans="429:429">
      <c r="PM705482" s="782" t="s">
        <v>501</v>
      </c>
    </row>
    <row r="705483" spans="429:429">
      <c r="PM705483" s="782" t="s">
        <v>501</v>
      </c>
    </row>
    <row r="705484" spans="429:429">
      <c r="PM705484" s="782" t="s">
        <v>501</v>
      </c>
    </row>
    <row r="705485" spans="429:429">
      <c r="PM705485" s="782" t="s">
        <v>501</v>
      </c>
    </row>
    <row r="705486" spans="429:429">
      <c r="PM705486" s="782" t="s">
        <v>501</v>
      </c>
    </row>
    <row r="705487" spans="429:429">
      <c r="PM705487" s="782" t="s">
        <v>501</v>
      </c>
    </row>
    <row r="705488" spans="429:429">
      <c r="PM705488" s="782" t="s">
        <v>501</v>
      </c>
    </row>
    <row r="705489" spans="429:429">
      <c r="PM705489" s="782" t="s">
        <v>501</v>
      </c>
    </row>
    <row r="705490" spans="429:429">
      <c r="PM705490" s="782" t="s">
        <v>501</v>
      </c>
    </row>
    <row r="705491" spans="429:429">
      <c r="PM705491" s="782" t="s">
        <v>501</v>
      </c>
    </row>
    <row r="705492" spans="429:429">
      <c r="PM705492" s="782" t="s">
        <v>501</v>
      </c>
    </row>
    <row r="705493" spans="429:429">
      <c r="PM705493" s="782" t="s">
        <v>501</v>
      </c>
    </row>
    <row r="705494" spans="429:429">
      <c r="PM705494" s="782" t="s">
        <v>501</v>
      </c>
    </row>
    <row r="705495" spans="429:429">
      <c r="PM705495" s="782" t="s">
        <v>501</v>
      </c>
    </row>
    <row r="705496" spans="429:429">
      <c r="PM705496" s="782" t="s">
        <v>501</v>
      </c>
    </row>
    <row r="705497" spans="429:429">
      <c r="PM705497" s="782" t="s">
        <v>501</v>
      </c>
    </row>
    <row r="705498" spans="429:429">
      <c r="PM705498" s="782" t="s">
        <v>501</v>
      </c>
    </row>
    <row r="705499" spans="429:429">
      <c r="PM705499" s="782" t="s">
        <v>501</v>
      </c>
    </row>
    <row r="705500" spans="429:429">
      <c r="PM705500" s="782" t="s">
        <v>501</v>
      </c>
    </row>
    <row r="705501" spans="429:429">
      <c r="PM705501" s="782" t="s">
        <v>501</v>
      </c>
    </row>
    <row r="705502" spans="429:429">
      <c r="PM705502" s="782" t="s">
        <v>501</v>
      </c>
    </row>
    <row r="705503" spans="429:429">
      <c r="PM705503" s="782" t="s">
        <v>501</v>
      </c>
    </row>
    <row r="705504" spans="429:429">
      <c r="PM705504" s="782" t="s">
        <v>501</v>
      </c>
    </row>
    <row r="705505" spans="429:429">
      <c r="PM705505" s="782" t="s">
        <v>501</v>
      </c>
    </row>
    <row r="705506" spans="429:429">
      <c r="PM705506" s="782" t="s">
        <v>501</v>
      </c>
    </row>
    <row r="705507" spans="429:429">
      <c r="PM705507" s="782" t="s">
        <v>501</v>
      </c>
    </row>
    <row r="705508" spans="429:429">
      <c r="PM705508" s="782" t="s">
        <v>501</v>
      </c>
    </row>
    <row r="705509" spans="429:429">
      <c r="PM705509" s="782" t="s">
        <v>501</v>
      </c>
    </row>
    <row r="705510" spans="429:429">
      <c r="PM705510" s="782" t="s">
        <v>501</v>
      </c>
    </row>
    <row r="705511" spans="429:429">
      <c r="PM705511" s="782" t="s">
        <v>501</v>
      </c>
    </row>
    <row r="705512" spans="429:429">
      <c r="PM705512" s="782" t="s">
        <v>501</v>
      </c>
    </row>
    <row r="705513" spans="429:429">
      <c r="PM705513" s="782" t="s">
        <v>501</v>
      </c>
    </row>
    <row r="705514" spans="429:429">
      <c r="PM705514" s="782" t="s">
        <v>501</v>
      </c>
    </row>
    <row r="705515" spans="429:429">
      <c r="PM705515" s="782" t="s">
        <v>501</v>
      </c>
    </row>
    <row r="705516" spans="429:429">
      <c r="PM705516" s="782" t="s">
        <v>501</v>
      </c>
    </row>
    <row r="705517" spans="429:429">
      <c r="PM705517" s="782" t="s">
        <v>501</v>
      </c>
    </row>
    <row r="705518" spans="429:429">
      <c r="PM705518" s="782" t="s">
        <v>501</v>
      </c>
    </row>
    <row r="705519" spans="429:429">
      <c r="PM705519" s="782" t="s">
        <v>501</v>
      </c>
    </row>
    <row r="705520" spans="429:429">
      <c r="PM705520" s="782" t="s">
        <v>501</v>
      </c>
    </row>
    <row r="705521" spans="429:429">
      <c r="PM705521" s="782" t="s">
        <v>501</v>
      </c>
    </row>
    <row r="705522" spans="429:429">
      <c r="PM705522" s="782" t="s">
        <v>501</v>
      </c>
    </row>
    <row r="705523" spans="429:429">
      <c r="PM705523" s="782" t="s">
        <v>501</v>
      </c>
    </row>
    <row r="705524" spans="429:429">
      <c r="PM705524" s="782" t="s">
        <v>501</v>
      </c>
    </row>
    <row r="705525" spans="429:429">
      <c r="PM705525" s="782" t="s">
        <v>501</v>
      </c>
    </row>
    <row r="705526" spans="429:429">
      <c r="PM705526" s="782" t="s">
        <v>501</v>
      </c>
    </row>
    <row r="705527" spans="429:429">
      <c r="PM705527" s="782" t="s">
        <v>501</v>
      </c>
    </row>
    <row r="705528" spans="429:429">
      <c r="PM705528" s="782" t="s">
        <v>501</v>
      </c>
    </row>
    <row r="705529" spans="429:429">
      <c r="PM705529" s="782" t="s">
        <v>501</v>
      </c>
    </row>
    <row r="705530" spans="429:429">
      <c r="PM705530" s="782" t="s">
        <v>501</v>
      </c>
    </row>
    <row r="705531" spans="429:429">
      <c r="PM705531" s="782" t="s">
        <v>501</v>
      </c>
    </row>
    <row r="705532" spans="429:429">
      <c r="PM705532" s="782" t="s">
        <v>501</v>
      </c>
    </row>
    <row r="705533" spans="429:429">
      <c r="PM705533" s="782" t="s">
        <v>501</v>
      </c>
    </row>
    <row r="705534" spans="429:429">
      <c r="PM705534" s="782" t="s">
        <v>501</v>
      </c>
    </row>
    <row r="705535" spans="429:429">
      <c r="PM705535" s="782" t="s">
        <v>501</v>
      </c>
    </row>
    <row r="705536" spans="429:429">
      <c r="PM705536" s="782" t="s">
        <v>501</v>
      </c>
    </row>
    <row r="705537" spans="429:429">
      <c r="PM705537" s="782" t="s">
        <v>501</v>
      </c>
    </row>
    <row r="705538" spans="429:429">
      <c r="PM705538" s="782" t="s">
        <v>501</v>
      </c>
    </row>
    <row r="705539" spans="429:429">
      <c r="PM705539" s="782" t="s">
        <v>501</v>
      </c>
    </row>
    <row r="705540" spans="429:429">
      <c r="PM705540" s="782" t="s">
        <v>501</v>
      </c>
    </row>
    <row r="705541" spans="429:429">
      <c r="PM705541" s="782" t="s">
        <v>501</v>
      </c>
    </row>
    <row r="705542" spans="429:429">
      <c r="PM705542" s="782" t="s">
        <v>501</v>
      </c>
    </row>
    <row r="705543" spans="429:429">
      <c r="PM705543" s="782" t="s">
        <v>501</v>
      </c>
    </row>
    <row r="705544" spans="429:429">
      <c r="PM705544" s="782" t="s">
        <v>501</v>
      </c>
    </row>
    <row r="705545" spans="429:429">
      <c r="PM705545" s="782" t="s">
        <v>501</v>
      </c>
    </row>
    <row r="705546" spans="429:429">
      <c r="PM705546" s="782" t="s">
        <v>501</v>
      </c>
    </row>
    <row r="705547" spans="429:429">
      <c r="PM705547" s="782" t="s">
        <v>501</v>
      </c>
    </row>
    <row r="705548" spans="429:429">
      <c r="PM705548" s="782" t="s">
        <v>501</v>
      </c>
    </row>
    <row r="705549" spans="429:429">
      <c r="PM705549" s="782" t="s">
        <v>501</v>
      </c>
    </row>
    <row r="705550" spans="429:429">
      <c r="PM705550" s="782" t="s">
        <v>501</v>
      </c>
    </row>
    <row r="705551" spans="429:429">
      <c r="PM705551" s="782" t="s">
        <v>501</v>
      </c>
    </row>
    <row r="705552" spans="429:429">
      <c r="PM705552" s="782" t="s">
        <v>501</v>
      </c>
    </row>
    <row r="705553" spans="429:429">
      <c r="PM705553" s="782" t="s">
        <v>501</v>
      </c>
    </row>
    <row r="705554" spans="429:429">
      <c r="PM705554" s="782" t="s">
        <v>501</v>
      </c>
    </row>
    <row r="705555" spans="429:429">
      <c r="PM705555" s="782" t="s">
        <v>501</v>
      </c>
    </row>
    <row r="705556" spans="429:429">
      <c r="PM705556" s="782" t="s">
        <v>501</v>
      </c>
    </row>
    <row r="705557" spans="429:429">
      <c r="PM705557" s="782" t="s">
        <v>501</v>
      </c>
    </row>
    <row r="705558" spans="429:429">
      <c r="PM705558" s="782" t="s">
        <v>501</v>
      </c>
    </row>
    <row r="705559" spans="429:429">
      <c r="PM705559" s="782" t="s">
        <v>501</v>
      </c>
    </row>
    <row r="705560" spans="429:429">
      <c r="PM705560" s="782" t="s">
        <v>501</v>
      </c>
    </row>
    <row r="705561" spans="429:429">
      <c r="PM705561" s="782" t="s">
        <v>501</v>
      </c>
    </row>
    <row r="705562" spans="429:429">
      <c r="PM705562" s="782" t="s">
        <v>501</v>
      </c>
    </row>
    <row r="705563" spans="429:429">
      <c r="PM705563" s="782" t="s">
        <v>501</v>
      </c>
    </row>
    <row r="705564" spans="429:429">
      <c r="PM705564" s="782" t="s">
        <v>501</v>
      </c>
    </row>
    <row r="705565" spans="429:429">
      <c r="PM705565" s="782" t="s">
        <v>501</v>
      </c>
    </row>
    <row r="705566" spans="429:429">
      <c r="PM705566" s="782" t="s">
        <v>501</v>
      </c>
    </row>
    <row r="705567" spans="429:429">
      <c r="PM705567" s="782" t="s">
        <v>501</v>
      </c>
    </row>
    <row r="705568" spans="429:429">
      <c r="PM705568" s="782" t="s">
        <v>501</v>
      </c>
    </row>
    <row r="705569" spans="429:429">
      <c r="PM705569" s="782" t="s">
        <v>501</v>
      </c>
    </row>
    <row r="705570" spans="429:429">
      <c r="PM705570" s="782" t="s">
        <v>501</v>
      </c>
    </row>
    <row r="705571" spans="429:429">
      <c r="PM705571" s="782" t="s">
        <v>501</v>
      </c>
    </row>
    <row r="705572" spans="429:429">
      <c r="PM705572" s="782" t="s">
        <v>501</v>
      </c>
    </row>
    <row r="705573" spans="429:429">
      <c r="PM705573" s="782" t="s">
        <v>501</v>
      </c>
    </row>
    <row r="705574" spans="429:429">
      <c r="PM705574" s="782" t="s">
        <v>501</v>
      </c>
    </row>
    <row r="705575" spans="429:429">
      <c r="PM705575" s="782" t="s">
        <v>501</v>
      </c>
    </row>
    <row r="705576" spans="429:429">
      <c r="PM705576" s="782" t="s">
        <v>501</v>
      </c>
    </row>
    <row r="705577" spans="429:429">
      <c r="PM705577" s="782" t="s">
        <v>501</v>
      </c>
    </row>
    <row r="705578" spans="429:429">
      <c r="PM705578" s="782" t="s">
        <v>501</v>
      </c>
    </row>
    <row r="705579" spans="429:429">
      <c r="PM705579" s="782" t="s">
        <v>501</v>
      </c>
    </row>
    <row r="705580" spans="429:429">
      <c r="PM705580" s="782" t="s">
        <v>501</v>
      </c>
    </row>
    <row r="705581" spans="429:429">
      <c r="PM705581" s="782" t="s">
        <v>501</v>
      </c>
    </row>
    <row r="705582" spans="429:429">
      <c r="PM705582" s="782" t="s">
        <v>501</v>
      </c>
    </row>
    <row r="705583" spans="429:429">
      <c r="PM705583" s="782" t="s">
        <v>501</v>
      </c>
    </row>
    <row r="705584" spans="429:429">
      <c r="PM705584" s="782" t="s">
        <v>501</v>
      </c>
    </row>
    <row r="705585" spans="429:429">
      <c r="PM705585" s="782" t="s">
        <v>501</v>
      </c>
    </row>
    <row r="705586" spans="429:429">
      <c r="PM705586" s="782" t="s">
        <v>501</v>
      </c>
    </row>
    <row r="705587" spans="429:429">
      <c r="PM705587" s="782" t="s">
        <v>501</v>
      </c>
    </row>
    <row r="705588" spans="429:429">
      <c r="PM705588" s="782" t="s">
        <v>501</v>
      </c>
    </row>
    <row r="705589" spans="429:429">
      <c r="PM705589" s="782" t="s">
        <v>501</v>
      </c>
    </row>
    <row r="705590" spans="429:429">
      <c r="PM705590" s="782" t="s">
        <v>501</v>
      </c>
    </row>
    <row r="705591" spans="429:429">
      <c r="PM705591" s="782" t="s">
        <v>501</v>
      </c>
    </row>
    <row r="705592" spans="429:429">
      <c r="PM705592" s="782" t="s">
        <v>501</v>
      </c>
    </row>
    <row r="705593" spans="429:429">
      <c r="PM705593" s="782" t="s">
        <v>501</v>
      </c>
    </row>
    <row r="705594" spans="429:429">
      <c r="PM705594" s="782" t="s">
        <v>501</v>
      </c>
    </row>
    <row r="705595" spans="429:429">
      <c r="PM705595" s="782" t="s">
        <v>501</v>
      </c>
    </row>
    <row r="705596" spans="429:429">
      <c r="PM705596" s="782" t="s">
        <v>501</v>
      </c>
    </row>
    <row r="705597" spans="429:429">
      <c r="PM705597" s="782" t="s">
        <v>501</v>
      </c>
    </row>
    <row r="705598" spans="429:429">
      <c r="PM705598" s="782" t="s">
        <v>501</v>
      </c>
    </row>
    <row r="705599" spans="429:429">
      <c r="PM705599" s="782" t="s">
        <v>501</v>
      </c>
    </row>
    <row r="705600" spans="429:429">
      <c r="PM705600" s="782" t="s">
        <v>501</v>
      </c>
    </row>
    <row r="705601" spans="429:429">
      <c r="PM705601" s="782" t="s">
        <v>501</v>
      </c>
    </row>
    <row r="705602" spans="429:429">
      <c r="PM705602" s="782" t="s">
        <v>501</v>
      </c>
    </row>
    <row r="705603" spans="429:429">
      <c r="PM705603" s="782" t="s">
        <v>501</v>
      </c>
    </row>
    <row r="705604" spans="429:429">
      <c r="PM705604" s="782" t="s">
        <v>501</v>
      </c>
    </row>
    <row r="705605" spans="429:429">
      <c r="PM705605" s="782" t="s">
        <v>501</v>
      </c>
    </row>
    <row r="705606" spans="429:429">
      <c r="PM705606" s="782" t="s">
        <v>501</v>
      </c>
    </row>
    <row r="705607" spans="429:429">
      <c r="PM705607" s="782" t="s">
        <v>501</v>
      </c>
    </row>
    <row r="705608" spans="429:429">
      <c r="PM705608" s="782" t="s">
        <v>501</v>
      </c>
    </row>
    <row r="705609" spans="429:429">
      <c r="PM705609" s="782" t="s">
        <v>501</v>
      </c>
    </row>
    <row r="705610" spans="429:429">
      <c r="PM705610" s="782" t="s">
        <v>501</v>
      </c>
    </row>
    <row r="705611" spans="429:429">
      <c r="PM705611" s="782" t="s">
        <v>501</v>
      </c>
    </row>
    <row r="705612" spans="429:429">
      <c r="PM705612" s="782" t="s">
        <v>501</v>
      </c>
    </row>
    <row r="705613" spans="429:429">
      <c r="PM705613" s="782" t="s">
        <v>501</v>
      </c>
    </row>
    <row r="705614" spans="429:429">
      <c r="PM705614" s="782" t="s">
        <v>501</v>
      </c>
    </row>
    <row r="705615" spans="429:429">
      <c r="PM705615" s="782" t="s">
        <v>501</v>
      </c>
    </row>
    <row r="705616" spans="429:429">
      <c r="PM705616" s="782" t="s">
        <v>501</v>
      </c>
    </row>
    <row r="705617" spans="429:429">
      <c r="PM705617" s="782" t="s">
        <v>501</v>
      </c>
    </row>
    <row r="705618" spans="429:429">
      <c r="PM705618" s="782" t="s">
        <v>501</v>
      </c>
    </row>
    <row r="705619" spans="429:429">
      <c r="PM705619" s="782" t="s">
        <v>501</v>
      </c>
    </row>
    <row r="705620" spans="429:429">
      <c r="PM705620" s="782" t="s">
        <v>501</v>
      </c>
    </row>
    <row r="705621" spans="429:429">
      <c r="PM705621" s="782" t="s">
        <v>501</v>
      </c>
    </row>
    <row r="705622" spans="429:429">
      <c r="PM705622" s="782" t="s">
        <v>501</v>
      </c>
    </row>
    <row r="705623" spans="429:429">
      <c r="PM705623" s="782" t="s">
        <v>501</v>
      </c>
    </row>
    <row r="705624" spans="429:429">
      <c r="PM705624" s="782" t="s">
        <v>501</v>
      </c>
    </row>
    <row r="705625" spans="429:429">
      <c r="PM705625" s="782" t="s">
        <v>501</v>
      </c>
    </row>
    <row r="705626" spans="429:429">
      <c r="PM705626" s="782" t="s">
        <v>501</v>
      </c>
    </row>
    <row r="705627" spans="429:429">
      <c r="PM705627" s="782" t="s">
        <v>501</v>
      </c>
    </row>
    <row r="705628" spans="429:429">
      <c r="PM705628" s="782" t="s">
        <v>501</v>
      </c>
    </row>
    <row r="705629" spans="429:429">
      <c r="PM705629" s="782" t="s">
        <v>501</v>
      </c>
    </row>
    <row r="705630" spans="429:429">
      <c r="PM705630" s="782" t="s">
        <v>501</v>
      </c>
    </row>
    <row r="705631" spans="429:429">
      <c r="PM705631" s="782" t="s">
        <v>501</v>
      </c>
    </row>
    <row r="705632" spans="429:429">
      <c r="PM705632" s="782" t="s">
        <v>501</v>
      </c>
    </row>
    <row r="705633" spans="429:429">
      <c r="PM705633" s="782" t="s">
        <v>501</v>
      </c>
    </row>
    <row r="705634" spans="429:429">
      <c r="PM705634" s="782" t="s">
        <v>501</v>
      </c>
    </row>
    <row r="705635" spans="429:429">
      <c r="PM705635" s="782" t="s">
        <v>501</v>
      </c>
    </row>
    <row r="705636" spans="429:429">
      <c r="PM705636" s="782" t="s">
        <v>501</v>
      </c>
    </row>
    <row r="705637" spans="429:429">
      <c r="PM705637" s="782" t="s">
        <v>501</v>
      </c>
    </row>
    <row r="705638" spans="429:429">
      <c r="PM705638" s="782" t="s">
        <v>501</v>
      </c>
    </row>
    <row r="705639" spans="429:429">
      <c r="PM705639" s="782" t="s">
        <v>501</v>
      </c>
    </row>
    <row r="705640" spans="429:429">
      <c r="PM705640" s="782" t="s">
        <v>501</v>
      </c>
    </row>
    <row r="705641" spans="429:429">
      <c r="PM705641" s="782" t="s">
        <v>501</v>
      </c>
    </row>
    <row r="705642" spans="429:429">
      <c r="PM705642" s="782" t="s">
        <v>501</v>
      </c>
    </row>
    <row r="705643" spans="429:429">
      <c r="PM705643" s="782" t="s">
        <v>501</v>
      </c>
    </row>
    <row r="705644" spans="429:429">
      <c r="PM705644" s="782" t="s">
        <v>501</v>
      </c>
    </row>
    <row r="705645" spans="429:429">
      <c r="PM705645" s="782" t="s">
        <v>501</v>
      </c>
    </row>
    <row r="705646" spans="429:429">
      <c r="PM705646" s="782" t="s">
        <v>501</v>
      </c>
    </row>
    <row r="705647" spans="429:429">
      <c r="PM705647" s="782" t="s">
        <v>501</v>
      </c>
    </row>
    <row r="705648" spans="429:429">
      <c r="PM705648" s="782" t="s">
        <v>501</v>
      </c>
    </row>
    <row r="705649" spans="429:429">
      <c r="PM705649" s="782" t="s">
        <v>501</v>
      </c>
    </row>
    <row r="705650" spans="429:429">
      <c r="PM705650" s="782" t="s">
        <v>501</v>
      </c>
    </row>
    <row r="705651" spans="429:429">
      <c r="PM705651" s="782" t="s">
        <v>501</v>
      </c>
    </row>
    <row r="705652" spans="429:429">
      <c r="PM705652" s="782" t="s">
        <v>501</v>
      </c>
    </row>
    <row r="705653" spans="429:429">
      <c r="PM705653" s="782" t="s">
        <v>501</v>
      </c>
    </row>
    <row r="705654" spans="429:429">
      <c r="PM705654" s="782" t="s">
        <v>501</v>
      </c>
    </row>
    <row r="705655" spans="429:429">
      <c r="PM705655" s="782" t="s">
        <v>501</v>
      </c>
    </row>
    <row r="705656" spans="429:429">
      <c r="PM705656" s="782" t="s">
        <v>501</v>
      </c>
    </row>
    <row r="705657" spans="429:429">
      <c r="PM705657" s="782" t="s">
        <v>501</v>
      </c>
    </row>
    <row r="705658" spans="429:429">
      <c r="PM705658" s="782" t="s">
        <v>501</v>
      </c>
    </row>
    <row r="705659" spans="429:429">
      <c r="PM705659" s="782" t="s">
        <v>501</v>
      </c>
    </row>
    <row r="705660" spans="429:429">
      <c r="PM705660" s="782" t="s">
        <v>501</v>
      </c>
    </row>
    <row r="705661" spans="429:429">
      <c r="PM705661" s="782" t="s">
        <v>501</v>
      </c>
    </row>
    <row r="705662" spans="429:429">
      <c r="PM705662" s="782" t="s">
        <v>501</v>
      </c>
    </row>
    <row r="705663" spans="429:429">
      <c r="PM705663" s="782" t="s">
        <v>501</v>
      </c>
    </row>
    <row r="705664" spans="429:429">
      <c r="PM705664" s="782" t="s">
        <v>501</v>
      </c>
    </row>
    <row r="705665" spans="429:429">
      <c r="PM705665" s="782" t="s">
        <v>501</v>
      </c>
    </row>
    <row r="705666" spans="429:429">
      <c r="PM705666" s="782" t="s">
        <v>501</v>
      </c>
    </row>
    <row r="705667" spans="429:429">
      <c r="PM705667" s="782" t="s">
        <v>501</v>
      </c>
    </row>
    <row r="705668" spans="429:429">
      <c r="PM705668" s="782" t="s">
        <v>501</v>
      </c>
    </row>
    <row r="705669" spans="429:429">
      <c r="PM705669" s="782" t="s">
        <v>501</v>
      </c>
    </row>
    <row r="705670" spans="429:429">
      <c r="PM705670" s="782" t="s">
        <v>501</v>
      </c>
    </row>
    <row r="705671" spans="429:429">
      <c r="PM705671" s="782" t="s">
        <v>501</v>
      </c>
    </row>
    <row r="705672" spans="429:429">
      <c r="PM705672" s="782" t="s">
        <v>501</v>
      </c>
    </row>
    <row r="705673" spans="429:429">
      <c r="PM705673" s="782" t="s">
        <v>501</v>
      </c>
    </row>
    <row r="705674" spans="429:429">
      <c r="PM705674" s="782" t="s">
        <v>501</v>
      </c>
    </row>
    <row r="705675" spans="429:429">
      <c r="PM705675" s="782" t="s">
        <v>501</v>
      </c>
    </row>
    <row r="705676" spans="429:429">
      <c r="PM705676" s="782" t="s">
        <v>501</v>
      </c>
    </row>
    <row r="705677" spans="429:429">
      <c r="PM705677" s="782" t="s">
        <v>501</v>
      </c>
    </row>
    <row r="705678" spans="429:429">
      <c r="PM705678" s="782" t="s">
        <v>501</v>
      </c>
    </row>
    <row r="705679" spans="429:429">
      <c r="PM705679" s="782" t="s">
        <v>501</v>
      </c>
    </row>
    <row r="705680" spans="429:429">
      <c r="PM705680" s="782" t="s">
        <v>501</v>
      </c>
    </row>
    <row r="705681" spans="429:429">
      <c r="PM705681" s="782" t="s">
        <v>501</v>
      </c>
    </row>
    <row r="705682" spans="429:429">
      <c r="PM705682" s="782" t="s">
        <v>501</v>
      </c>
    </row>
    <row r="705683" spans="429:429">
      <c r="PM705683" s="782" t="s">
        <v>501</v>
      </c>
    </row>
    <row r="705684" spans="429:429">
      <c r="PM705684" s="782" t="s">
        <v>501</v>
      </c>
    </row>
    <row r="705685" spans="429:429">
      <c r="PM705685" s="782" t="s">
        <v>501</v>
      </c>
    </row>
    <row r="705686" spans="429:429">
      <c r="PM705686" s="782" t="s">
        <v>501</v>
      </c>
    </row>
    <row r="705687" spans="429:429">
      <c r="PM705687" s="782" t="s">
        <v>501</v>
      </c>
    </row>
    <row r="705688" spans="429:429">
      <c r="PM705688" s="782" t="s">
        <v>501</v>
      </c>
    </row>
    <row r="705689" spans="429:429">
      <c r="PM705689" s="782" t="s">
        <v>501</v>
      </c>
    </row>
    <row r="705690" spans="429:429">
      <c r="PM705690" s="782" t="s">
        <v>501</v>
      </c>
    </row>
    <row r="705691" spans="429:429">
      <c r="PM705691" s="782" t="s">
        <v>501</v>
      </c>
    </row>
    <row r="705692" spans="429:429">
      <c r="PM705692" s="782" t="s">
        <v>501</v>
      </c>
    </row>
    <row r="705693" spans="429:429">
      <c r="PM705693" s="782" t="s">
        <v>501</v>
      </c>
    </row>
    <row r="705694" spans="429:429">
      <c r="PM705694" s="782" t="s">
        <v>501</v>
      </c>
    </row>
    <row r="705695" spans="429:429">
      <c r="PM705695" s="782" t="s">
        <v>501</v>
      </c>
    </row>
    <row r="705696" spans="429:429">
      <c r="PM705696" s="782" t="s">
        <v>501</v>
      </c>
    </row>
    <row r="705697" spans="429:429">
      <c r="PM705697" s="782" t="s">
        <v>501</v>
      </c>
    </row>
    <row r="705698" spans="429:429">
      <c r="PM705698" s="782" t="s">
        <v>501</v>
      </c>
    </row>
    <row r="705699" spans="429:429">
      <c r="PM705699" s="782" t="s">
        <v>501</v>
      </c>
    </row>
    <row r="705700" spans="429:429">
      <c r="PM705700" s="782" t="s">
        <v>501</v>
      </c>
    </row>
    <row r="705701" spans="429:429">
      <c r="PM705701" s="782" t="s">
        <v>501</v>
      </c>
    </row>
    <row r="705702" spans="429:429">
      <c r="PM705702" s="782" t="s">
        <v>501</v>
      </c>
    </row>
    <row r="705703" spans="429:429">
      <c r="PM705703" s="782" t="s">
        <v>501</v>
      </c>
    </row>
    <row r="705704" spans="429:429">
      <c r="PM705704" s="782" t="s">
        <v>501</v>
      </c>
    </row>
    <row r="705705" spans="429:429">
      <c r="PM705705" s="782" t="s">
        <v>501</v>
      </c>
    </row>
    <row r="705706" spans="429:429">
      <c r="PM705706" s="782" t="s">
        <v>501</v>
      </c>
    </row>
    <row r="705707" spans="429:429">
      <c r="PM705707" s="782" t="s">
        <v>501</v>
      </c>
    </row>
    <row r="705708" spans="429:429">
      <c r="PM705708" s="782" t="s">
        <v>501</v>
      </c>
    </row>
    <row r="705709" spans="429:429">
      <c r="PM705709" s="782" t="s">
        <v>501</v>
      </c>
    </row>
    <row r="705710" spans="429:429">
      <c r="PM705710" s="782" t="s">
        <v>501</v>
      </c>
    </row>
    <row r="705711" spans="429:429">
      <c r="PM705711" s="782" t="s">
        <v>501</v>
      </c>
    </row>
    <row r="705712" spans="429:429">
      <c r="PM705712" s="782" t="s">
        <v>501</v>
      </c>
    </row>
    <row r="705713" spans="429:429">
      <c r="PM705713" s="782" t="s">
        <v>501</v>
      </c>
    </row>
    <row r="705714" spans="429:429">
      <c r="PM705714" s="782" t="s">
        <v>501</v>
      </c>
    </row>
    <row r="705715" spans="429:429">
      <c r="PM705715" s="782" t="s">
        <v>501</v>
      </c>
    </row>
    <row r="705716" spans="429:429">
      <c r="PM705716" s="782" t="s">
        <v>501</v>
      </c>
    </row>
    <row r="705717" spans="429:429">
      <c r="PM705717" s="782" t="s">
        <v>501</v>
      </c>
    </row>
    <row r="705718" spans="429:429">
      <c r="PM705718" s="782" t="s">
        <v>501</v>
      </c>
    </row>
    <row r="705719" spans="429:429">
      <c r="PM705719" s="782" t="s">
        <v>501</v>
      </c>
    </row>
    <row r="705720" spans="429:429">
      <c r="PM705720" s="782" t="s">
        <v>501</v>
      </c>
    </row>
    <row r="705721" spans="429:429">
      <c r="PM705721" s="782" t="s">
        <v>501</v>
      </c>
    </row>
    <row r="705722" spans="429:429">
      <c r="PM705722" s="782" t="s">
        <v>501</v>
      </c>
    </row>
    <row r="705723" spans="429:429">
      <c r="PM705723" s="782" t="s">
        <v>501</v>
      </c>
    </row>
    <row r="705724" spans="429:429">
      <c r="PM705724" s="782" t="s">
        <v>501</v>
      </c>
    </row>
    <row r="705725" spans="429:429">
      <c r="PM705725" s="782" t="s">
        <v>501</v>
      </c>
    </row>
    <row r="705726" spans="429:429">
      <c r="PM705726" s="782" t="s">
        <v>501</v>
      </c>
    </row>
    <row r="705727" spans="429:429">
      <c r="PM705727" s="782" t="s">
        <v>501</v>
      </c>
    </row>
    <row r="705728" spans="429:429">
      <c r="PM705728" s="782" t="s">
        <v>501</v>
      </c>
    </row>
    <row r="705729" spans="429:429">
      <c r="PM705729" s="782" t="s">
        <v>501</v>
      </c>
    </row>
    <row r="705730" spans="429:429">
      <c r="PM705730" s="782" t="s">
        <v>501</v>
      </c>
    </row>
    <row r="705731" spans="429:429">
      <c r="PM705731" s="782" t="s">
        <v>501</v>
      </c>
    </row>
    <row r="705732" spans="429:429">
      <c r="PM705732" s="782" t="s">
        <v>501</v>
      </c>
    </row>
    <row r="705733" spans="429:429">
      <c r="PM705733" s="782" t="s">
        <v>501</v>
      </c>
    </row>
    <row r="705734" spans="429:429">
      <c r="PM705734" s="782" t="s">
        <v>501</v>
      </c>
    </row>
    <row r="705735" spans="429:429">
      <c r="PM705735" s="782" t="s">
        <v>501</v>
      </c>
    </row>
    <row r="705736" spans="429:429">
      <c r="PM705736" s="782" t="s">
        <v>501</v>
      </c>
    </row>
    <row r="705737" spans="429:429">
      <c r="PM705737" s="782" t="s">
        <v>501</v>
      </c>
    </row>
    <row r="705738" spans="429:429">
      <c r="PM705738" s="782" t="s">
        <v>501</v>
      </c>
    </row>
    <row r="705739" spans="429:429">
      <c r="PM705739" s="782" t="s">
        <v>501</v>
      </c>
    </row>
    <row r="705740" spans="429:429">
      <c r="PM705740" s="782" t="s">
        <v>501</v>
      </c>
    </row>
    <row r="705741" spans="429:429">
      <c r="PM705741" s="782" t="s">
        <v>501</v>
      </c>
    </row>
    <row r="705742" spans="429:429">
      <c r="PM705742" s="782" t="s">
        <v>501</v>
      </c>
    </row>
    <row r="705743" spans="429:429">
      <c r="PM705743" s="782" t="s">
        <v>501</v>
      </c>
    </row>
    <row r="705744" spans="429:429">
      <c r="PM705744" s="782" t="s">
        <v>501</v>
      </c>
    </row>
    <row r="705745" spans="429:429">
      <c r="PM705745" s="782" t="s">
        <v>501</v>
      </c>
    </row>
    <row r="705746" spans="429:429">
      <c r="PM705746" s="782" t="s">
        <v>501</v>
      </c>
    </row>
    <row r="705747" spans="429:429">
      <c r="PM705747" s="782" t="s">
        <v>501</v>
      </c>
    </row>
    <row r="705748" spans="429:429">
      <c r="PM705748" s="782" t="s">
        <v>501</v>
      </c>
    </row>
    <row r="705749" spans="429:429">
      <c r="PM705749" s="782" t="s">
        <v>501</v>
      </c>
    </row>
    <row r="705750" spans="429:429">
      <c r="PM705750" s="782" t="s">
        <v>501</v>
      </c>
    </row>
    <row r="705751" spans="429:429">
      <c r="PM705751" s="782" t="s">
        <v>501</v>
      </c>
    </row>
    <row r="705752" spans="429:429">
      <c r="PM705752" s="782" t="s">
        <v>501</v>
      </c>
    </row>
    <row r="705753" spans="429:429">
      <c r="PM705753" s="782" t="s">
        <v>501</v>
      </c>
    </row>
    <row r="705754" spans="429:429">
      <c r="PM705754" s="782" t="s">
        <v>501</v>
      </c>
    </row>
    <row r="705755" spans="429:429">
      <c r="PM705755" s="782" t="s">
        <v>501</v>
      </c>
    </row>
    <row r="705756" spans="429:429">
      <c r="PM705756" s="782" t="s">
        <v>501</v>
      </c>
    </row>
    <row r="705757" spans="429:429">
      <c r="PM705757" s="782" t="s">
        <v>501</v>
      </c>
    </row>
    <row r="705758" spans="429:429">
      <c r="PM705758" s="782" t="s">
        <v>501</v>
      </c>
    </row>
    <row r="705759" spans="429:429">
      <c r="PM705759" s="782" t="s">
        <v>501</v>
      </c>
    </row>
    <row r="705760" spans="429:429">
      <c r="PM705760" s="782" t="s">
        <v>501</v>
      </c>
    </row>
    <row r="705761" spans="429:429">
      <c r="PM705761" s="782" t="s">
        <v>501</v>
      </c>
    </row>
    <row r="705762" spans="429:429">
      <c r="PM705762" s="782" t="s">
        <v>501</v>
      </c>
    </row>
    <row r="705763" spans="429:429">
      <c r="PM705763" s="782" t="s">
        <v>501</v>
      </c>
    </row>
    <row r="705764" spans="429:429">
      <c r="PM705764" s="782" t="s">
        <v>501</v>
      </c>
    </row>
    <row r="705765" spans="429:429">
      <c r="PM705765" s="782" t="s">
        <v>501</v>
      </c>
    </row>
    <row r="705766" spans="429:429">
      <c r="PM705766" s="782" t="s">
        <v>501</v>
      </c>
    </row>
    <row r="705767" spans="429:429">
      <c r="PM705767" s="782" t="s">
        <v>501</v>
      </c>
    </row>
    <row r="705768" spans="429:429">
      <c r="PM705768" s="782" t="s">
        <v>501</v>
      </c>
    </row>
    <row r="705769" spans="429:429">
      <c r="PM705769" s="782" t="s">
        <v>501</v>
      </c>
    </row>
    <row r="705770" spans="429:429">
      <c r="PM705770" s="782" t="s">
        <v>501</v>
      </c>
    </row>
    <row r="705771" spans="429:429">
      <c r="PM705771" s="782" t="s">
        <v>501</v>
      </c>
    </row>
    <row r="705772" spans="429:429">
      <c r="PM705772" s="782" t="s">
        <v>501</v>
      </c>
    </row>
    <row r="705773" spans="429:429">
      <c r="PM705773" s="782" t="s">
        <v>501</v>
      </c>
    </row>
    <row r="705774" spans="429:429">
      <c r="PM705774" s="782" t="s">
        <v>501</v>
      </c>
    </row>
    <row r="705775" spans="429:429">
      <c r="PM705775" s="782" t="s">
        <v>501</v>
      </c>
    </row>
    <row r="705776" spans="429:429">
      <c r="PM705776" s="782" t="s">
        <v>501</v>
      </c>
    </row>
    <row r="705777" spans="429:429">
      <c r="PM705777" s="782" t="s">
        <v>501</v>
      </c>
    </row>
    <row r="705778" spans="429:429">
      <c r="PM705778" s="782" t="s">
        <v>501</v>
      </c>
    </row>
    <row r="705779" spans="429:429">
      <c r="PM705779" s="782" t="s">
        <v>501</v>
      </c>
    </row>
    <row r="705780" spans="429:429">
      <c r="PM705780" s="782" t="s">
        <v>501</v>
      </c>
    </row>
    <row r="705781" spans="429:429">
      <c r="PM705781" s="782" t="s">
        <v>501</v>
      </c>
    </row>
    <row r="705782" spans="429:429">
      <c r="PM705782" s="782" t="s">
        <v>501</v>
      </c>
    </row>
    <row r="705783" spans="429:429">
      <c r="PM705783" s="782" t="s">
        <v>501</v>
      </c>
    </row>
    <row r="705784" spans="429:429">
      <c r="PM705784" s="782" t="s">
        <v>501</v>
      </c>
    </row>
    <row r="705785" spans="429:429">
      <c r="PM705785" s="782" t="s">
        <v>501</v>
      </c>
    </row>
    <row r="705786" spans="429:429">
      <c r="PM705786" s="782" t="s">
        <v>501</v>
      </c>
    </row>
    <row r="705787" spans="429:429">
      <c r="PM705787" s="782" t="s">
        <v>501</v>
      </c>
    </row>
    <row r="705788" spans="429:429">
      <c r="PM705788" s="782" t="s">
        <v>501</v>
      </c>
    </row>
    <row r="705789" spans="429:429">
      <c r="PM705789" s="782" t="s">
        <v>501</v>
      </c>
    </row>
    <row r="705790" spans="429:429">
      <c r="PM705790" s="782" t="s">
        <v>501</v>
      </c>
    </row>
    <row r="705791" spans="429:429">
      <c r="PM705791" s="782" t="s">
        <v>501</v>
      </c>
    </row>
    <row r="705792" spans="429:429">
      <c r="PM705792" s="782" t="s">
        <v>501</v>
      </c>
    </row>
    <row r="705793" spans="429:429">
      <c r="PM705793" s="782" t="s">
        <v>501</v>
      </c>
    </row>
    <row r="705794" spans="429:429">
      <c r="PM705794" s="782" t="s">
        <v>501</v>
      </c>
    </row>
    <row r="705795" spans="429:429">
      <c r="PM705795" s="782" t="s">
        <v>501</v>
      </c>
    </row>
    <row r="705796" spans="429:429">
      <c r="PM705796" s="782" t="s">
        <v>501</v>
      </c>
    </row>
    <row r="705797" spans="429:429">
      <c r="PM705797" s="782" t="s">
        <v>501</v>
      </c>
    </row>
    <row r="705798" spans="429:429">
      <c r="PM705798" s="782" t="s">
        <v>501</v>
      </c>
    </row>
    <row r="705799" spans="429:429">
      <c r="PM705799" s="782" t="s">
        <v>501</v>
      </c>
    </row>
    <row r="705800" spans="429:429">
      <c r="PM705800" s="782" t="s">
        <v>501</v>
      </c>
    </row>
    <row r="705801" spans="429:429">
      <c r="PM705801" s="782" t="s">
        <v>501</v>
      </c>
    </row>
    <row r="705802" spans="429:429">
      <c r="PM705802" s="782" t="s">
        <v>501</v>
      </c>
    </row>
    <row r="705803" spans="429:429">
      <c r="PM705803" s="782" t="s">
        <v>501</v>
      </c>
    </row>
    <row r="705804" spans="429:429">
      <c r="PM705804" s="782" t="s">
        <v>501</v>
      </c>
    </row>
    <row r="705805" spans="429:429">
      <c r="PM705805" s="782" t="s">
        <v>501</v>
      </c>
    </row>
    <row r="705806" spans="429:429">
      <c r="PM705806" s="782" t="s">
        <v>501</v>
      </c>
    </row>
    <row r="705807" spans="429:429">
      <c r="PM705807" s="782" t="s">
        <v>501</v>
      </c>
    </row>
    <row r="705808" spans="429:429">
      <c r="PM705808" s="782" t="s">
        <v>501</v>
      </c>
    </row>
    <row r="705809" spans="429:429">
      <c r="PM705809" s="782" t="s">
        <v>501</v>
      </c>
    </row>
    <row r="705810" spans="429:429">
      <c r="PM705810" s="782" t="s">
        <v>501</v>
      </c>
    </row>
    <row r="705811" spans="429:429">
      <c r="PM705811" s="782" t="s">
        <v>501</v>
      </c>
    </row>
    <row r="705812" spans="429:429">
      <c r="PM705812" s="782" t="s">
        <v>501</v>
      </c>
    </row>
    <row r="705813" spans="429:429">
      <c r="PM705813" s="782" t="s">
        <v>501</v>
      </c>
    </row>
    <row r="705814" spans="429:429">
      <c r="PM705814" s="782" t="s">
        <v>501</v>
      </c>
    </row>
    <row r="705815" spans="429:429">
      <c r="PM705815" s="782" t="s">
        <v>501</v>
      </c>
    </row>
    <row r="705816" spans="429:429">
      <c r="PM705816" s="782" t="s">
        <v>501</v>
      </c>
    </row>
    <row r="705817" spans="429:429">
      <c r="PM705817" s="782" t="s">
        <v>501</v>
      </c>
    </row>
    <row r="705818" spans="429:429">
      <c r="PM705818" s="782" t="s">
        <v>501</v>
      </c>
    </row>
    <row r="705819" spans="429:429">
      <c r="PM705819" s="782" t="s">
        <v>501</v>
      </c>
    </row>
    <row r="705820" spans="429:429">
      <c r="PM705820" s="782" t="s">
        <v>501</v>
      </c>
    </row>
    <row r="705821" spans="429:429">
      <c r="PM705821" s="782" t="s">
        <v>501</v>
      </c>
    </row>
    <row r="705822" spans="429:429">
      <c r="PM705822" s="782" t="s">
        <v>501</v>
      </c>
    </row>
    <row r="705823" spans="429:429">
      <c r="PM705823" s="782" t="s">
        <v>501</v>
      </c>
    </row>
    <row r="705824" spans="429:429">
      <c r="PM705824" s="782" t="s">
        <v>501</v>
      </c>
    </row>
    <row r="705825" spans="429:429">
      <c r="PM705825" s="782" t="s">
        <v>501</v>
      </c>
    </row>
    <row r="705826" spans="429:429">
      <c r="PM705826" s="782" t="s">
        <v>501</v>
      </c>
    </row>
    <row r="705827" spans="429:429">
      <c r="PM705827" s="782" t="s">
        <v>501</v>
      </c>
    </row>
    <row r="705828" spans="429:429">
      <c r="PM705828" s="782" t="s">
        <v>501</v>
      </c>
    </row>
    <row r="705829" spans="429:429">
      <c r="PM705829" s="782" t="s">
        <v>501</v>
      </c>
    </row>
    <row r="705830" spans="429:429">
      <c r="PM705830" s="782" t="s">
        <v>501</v>
      </c>
    </row>
    <row r="705831" spans="429:429">
      <c r="PM705831" s="782" t="s">
        <v>501</v>
      </c>
    </row>
    <row r="705832" spans="429:429">
      <c r="PM705832" s="782" t="s">
        <v>501</v>
      </c>
    </row>
    <row r="705833" spans="429:429">
      <c r="PM705833" s="782" t="s">
        <v>501</v>
      </c>
    </row>
    <row r="705834" spans="429:429">
      <c r="PM705834" s="782" t="s">
        <v>501</v>
      </c>
    </row>
    <row r="705835" spans="429:429">
      <c r="PM705835" s="782" t="s">
        <v>501</v>
      </c>
    </row>
    <row r="705836" spans="429:429">
      <c r="PM705836" s="782" t="s">
        <v>501</v>
      </c>
    </row>
    <row r="705837" spans="429:429">
      <c r="PM705837" s="782" t="s">
        <v>501</v>
      </c>
    </row>
    <row r="705838" spans="429:429">
      <c r="PM705838" s="782" t="s">
        <v>501</v>
      </c>
    </row>
    <row r="705839" spans="429:429">
      <c r="PM705839" s="782" t="s">
        <v>501</v>
      </c>
    </row>
    <row r="705840" spans="429:429">
      <c r="PM705840" s="782" t="s">
        <v>501</v>
      </c>
    </row>
    <row r="705841" spans="429:429">
      <c r="PM705841" s="782" t="s">
        <v>501</v>
      </c>
    </row>
    <row r="705842" spans="429:429">
      <c r="PM705842" s="782" t="s">
        <v>501</v>
      </c>
    </row>
    <row r="705843" spans="429:429">
      <c r="PM705843" s="782" t="s">
        <v>501</v>
      </c>
    </row>
    <row r="705844" spans="429:429">
      <c r="PM705844" s="782" t="s">
        <v>501</v>
      </c>
    </row>
    <row r="705845" spans="429:429">
      <c r="PM705845" s="782" t="s">
        <v>501</v>
      </c>
    </row>
    <row r="705846" spans="429:429">
      <c r="PM705846" s="782" t="s">
        <v>501</v>
      </c>
    </row>
    <row r="705847" spans="429:429">
      <c r="PM705847" s="782" t="s">
        <v>501</v>
      </c>
    </row>
    <row r="705848" spans="429:429">
      <c r="PM705848" s="782" t="s">
        <v>501</v>
      </c>
    </row>
    <row r="705849" spans="429:429">
      <c r="PM705849" s="782" t="s">
        <v>501</v>
      </c>
    </row>
    <row r="705850" spans="429:429">
      <c r="PM705850" s="782" t="s">
        <v>501</v>
      </c>
    </row>
    <row r="705851" spans="429:429">
      <c r="PM705851" s="782" t="s">
        <v>501</v>
      </c>
    </row>
    <row r="705852" spans="429:429">
      <c r="PM705852" s="782" t="s">
        <v>501</v>
      </c>
    </row>
    <row r="705853" spans="429:429">
      <c r="PM705853" s="782" t="s">
        <v>501</v>
      </c>
    </row>
    <row r="705854" spans="429:429">
      <c r="PM705854" s="782" t="s">
        <v>501</v>
      </c>
    </row>
    <row r="705855" spans="429:429">
      <c r="PM705855" s="782" t="s">
        <v>501</v>
      </c>
    </row>
    <row r="705856" spans="429:429">
      <c r="PM705856" s="782" t="s">
        <v>501</v>
      </c>
    </row>
    <row r="705857" spans="429:429">
      <c r="PM705857" s="782" t="s">
        <v>501</v>
      </c>
    </row>
    <row r="705858" spans="429:429">
      <c r="PM705858" s="782" t="s">
        <v>501</v>
      </c>
    </row>
    <row r="705859" spans="429:429">
      <c r="PM705859" s="782" t="s">
        <v>501</v>
      </c>
    </row>
    <row r="705860" spans="429:429">
      <c r="PM705860" s="782" t="s">
        <v>501</v>
      </c>
    </row>
    <row r="705861" spans="429:429">
      <c r="PM705861" s="782" t="s">
        <v>501</v>
      </c>
    </row>
    <row r="705862" spans="429:429">
      <c r="PM705862" s="782" t="s">
        <v>501</v>
      </c>
    </row>
    <row r="705863" spans="429:429">
      <c r="PM705863" s="782" t="s">
        <v>501</v>
      </c>
    </row>
    <row r="705864" spans="429:429">
      <c r="PM705864" s="782" t="s">
        <v>501</v>
      </c>
    </row>
    <row r="705865" spans="429:429">
      <c r="PM705865" s="782" t="s">
        <v>501</v>
      </c>
    </row>
    <row r="705866" spans="429:429">
      <c r="PM705866" s="782" t="s">
        <v>501</v>
      </c>
    </row>
    <row r="705867" spans="429:429">
      <c r="PM705867" s="782" t="s">
        <v>501</v>
      </c>
    </row>
    <row r="705868" spans="429:429">
      <c r="PM705868" s="782" t="s">
        <v>501</v>
      </c>
    </row>
    <row r="705869" spans="429:429">
      <c r="PM705869" s="782" t="s">
        <v>501</v>
      </c>
    </row>
    <row r="705870" spans="429:429">
      <c r="PM705870" s="782" t="s">
        <v>501</v>
      </c>
    </row>
    <row r="705871" spans="429:429">
      <c r="PM705871" s="782" t="s">
        <v>501</v>
      </c>
    </row>
    <row r="705872" spans="429:429">
      <c r="PM705872" s="782" t="s">
        <v>501</v>
      </c>
    </row>
    <row r="705873" spans="429:429">
      <c r="PM705873" s="782" t="s">
        <v>501</v>
      </c>
    </row>
    <row r="705874" spans="429:429">
      <c r="PM705874" s="782" t="s">
        <v>501</v>
      </c>
    </row>
    <row r="705875" spans="429:429">
      <c r="PM705875" s="782" t="s">
        <v>501</v>
      </c>
    </row>
    <row r="705876" spans="429:429">
      <c r="PM705876" s="782" t="s">
        <v>501</v>
      </c>
    </row>
    <row r="705877" spans="429:429">
      <c r="PM705877" s="782" t="s">
        <v>501</v>
      </c>
    </row>
    <row r="705878" spans="429:429">
      <c r="PM705878" s="782" t="s">
        <v>501</v>
      </c>
    </row>
    <row r="705879" spans="429:429">
      <c r="PM705879" s="782" t="s">
        <v>501</v>
      </c>
    </row>
    <row r="705880" spans="429:429">
      <c r="PM705880" s="782" t="s">
        <v>501</v>
      </c>
    </row>
    <row r="705881" spans="429:429">
      <c r="PM705881" s="782" t="s">
        <v>501</v>
      </c>
    </row>
    <row r="705882" spans="429:429">
      <c r="PM705882" s="782" t="s">
        <v>501</v>
      </c>
    </row>
    <row r="705883" spans="429:429">
      <c r="PM705883" s="782" t="s">
        <v>501</v>
      </c>
    </row>
    <row r="705884" spans="429:429">
      <c r="PM705884" s="782" t="s">
        <v>501</v>
      </c>
    </row>
    <row r="705885" spans="429:429">
      <c r="PM705885" s="782" t="s">
        <v>501</v>
      </c>
    </row>
    <row r="705886" spans="429:429">
      <c r="PM705886" s="782" t="s">
        <v>501</v>
      </c>
    </row>
    <row r="705887" spans="429:429">
      <c r="PM705887" s="782" t="s">
        <v>501</v>
      </c>
    </row>
    <row r="705888" spans="429:429">
      <c r="PM705888" s="782" t="s">
        <v>501</v>
      </c>
    </row>
    <row r="705889" spans="429:429">
      <c r="PM705889" s="782" t="s">
        <v>501</v>
      </c>
    </row>
    <row r="705890" spans="429:429">
      <c r="PM705890" s="782" t="s">
        <v>501</v>
      </c>
    </row>
    <row r="705891" spans="429:429">
      <c r="PM705891" s="782" t="s">
        <v>501</v>
      </c>
    </row>
    <row r="705892" spans="429:429">
      <c r="PM705892" s="782" t="s">
        <v>501</v>
      </c>
    </row>
    <row r="705893" spans="429:429">
      <c r="PM705893" s="782" t="s">
        <v>501</v>
      </c>
    </row>
    <row r="705894" spans="429:429">
      <c r="PM705894" s="782" t="s">
        <v>501</v>
      </c>
    </row>
    <row r="705895" spans="429:429">
      <c r="PM705895" s="782" t="s">
        <v>501</v>
      </c>
    </row>
    <row r="705896" spans="429:429">
      <c r="PM705896" s="782" t="s">
        <v>501</v>
      </c>
    </row>
    <row r="705897" spans="429:429">
      <c r="PM705897" s="782" t="s">
        <v>501</v>
      </c>
    </row>
    <row r="705898" spans="429:429">
      <c r="PM705898" s="782" t="s">
        <v>501</v>
      </c>
    </row>
    <row r="705899" spans="429:429">
      <c r="PM705899" s="782" t="s">
        <v>501</v>
      </c>
    </row>
    <row r="705900" spans="429:429">
      <c r="PM705900" s="782" t="s">
        <v>501</v>
      </c>
    </row>
    <row r="705901" spans="429:429">
      <c r="PM705901" s="782" t="s">
        <v>501</v>
      </c>
    </row>
    <row r="705902" spans="429:429">
      <c r="PM705902" s="782" t="s">
        <v>501</v>
      </c>
    </row>
    <row r="705903" spans="429:429">
      <c r="PM705903" s="782" t="s">
        <v>501</v>
      </c>
    </row>
    <row r="705904" spans="429:429">
      <c r="PM705904" s="782" t="s">
        <v>501</v>
      </c>
    </row>
    <row r="705905" spans="429:429">
      <c r="PM705905" s="782" t="s">
        <v>501</v>
      </c>
    </row>
    <row r="705906" spans="429:429">
      <c r="PM705906" s="782" t="s">
        <v>501</v>
      </c>
    </row>
    <row r="705907" spans="429:429">
      <c r="PM705907" s="782" t="s">
        <v>501</v>
      </c>
    </row>
    <row r="705908" spans="429:429">
      <c r="PM705908" s="782" t="s">
        <v>501</v>
      </c>
    </row>
    <row r="705909" spans="429:429">
      <c r="PM705909" s="782" t="s">
        <v>501</v>
      </c>
    </row>
    <row r="705910" spans="429:429">
      <c r="PM705910" s="782" t="s">
        <v>501</v>
      </c>
    </row>
    <row r="705911" spans="429:429">
      <c r="PM705911" s="782" t="s">
        <v>501</v>
      </c>
    </row>
    <row r="705912" spans="429:429">
      <c r="PM705912" s="782" t="s">
        <v>501</v>
      </c>
    </row>
    <row r="705913" spans="429:429">
      <c r="PM705913" s="782" t="s">
        <v>501</v>
      </c>
    </row>
    <row r="705914" spans="429:429">
      <c r="PM705914" s="782" t="s">
        <v>501</v>
      </c>
    </row>
    <row r="705915" spans="429:429">
      <c r="PM705915" s="782" t="s">
        <v>501</v>
      </c>
    </row>
    <row r="705916" spans="429:429">
      <c r="PM705916" s="782" t="s">
        <v>501</v>
      </c>
    </row>
    <row r="705917" spans="429:429">
      <c r="PM705917" s="782" t="s">
        <v>501</v>
      </c>
    </row>
    <row r="705918" spans="429:429">
      <c r="PM705918" s="782" t="s">
        <v>501</v>
      </c>
    </row>
    <row r="705919" spans="429:429">
      <c r="PM705919" s="782" t="s">
        <v>501</v>
      </c>
    </row>
    <row r="705920" spans="429:429">
      <c r="PM705920" s="782" t="s">
        <v>501</v>
      </c>
    </row>
    <row r="705921" spans="429:429">
      <c r="PM705921" s="782" t="s">
        <v>501</v>
      </c>
    </row>
    <row r="705922" spans="429:429">
      <c r="PM705922" s="782" t="s">
        <v>501</v>
      </c>
    </row>
    <row r="705923" spans="429:429">
      <c r="PM705923" s="782" t="s">
        <v>501</v>
      </c>
    </row>
    <row r="705924" spans="429:429">
      <c r="PM705924" s="782" t="s">
        <v>501</v>
      </c>
    </row>
    <row r="705925" spans="429:429">
      <c r="PM705925" s="782" t="s">
        <v>501</v>
      </c>
    </row>
    <row r="705926" spans="429:429">
      <c r="PM705926" s="782" t="s">
        <v>501</v>
      </c>
    </row>
    <row r="705927" spans="429:429">
      <c r="PM705927" s="782" t="s">
        <v>501</v>
      </c>
    </row>
    <row r="705928" spans="429:429">
      <c r="PM705928" s="782" t="s">
        <v>501</v>
      </c>
    </row>
    <row r="705929" spans="429:429">
      <c r="PM705929" s="782" t="s">
        <v>501</v>
      </c>
    </row>
    <row r="705930" spans="429:429">
      <c r="PM705930" s="782" t="s">
        <v>501</v>
      </c>
    </row>
    <row r="705931" spans="429:429">
      <c r="PM705931" s="782" t="s">
        <v>501</v>
      </c>
    </row>
    <row r="705932" spans="429:429">
      <c r="PM705932" s="782" t="s">
        <v>501</v>
      </c>
    </row>
    <row r="705933" spans="429:429">
      <c r="PM705933" s="782" t="s">
        <v>501</v>
      </c>
    </row>
    <row r="705934" spans="429:429">
      <c r="PM705934" s="782" t="s">
        <v>501</v>
      </c>
    </row>
    <row r="705935" spans="429:429">
      <c r="PM705935" s="782" t="s">
        <v>501</v>
      </c>
    </row>
    <row r="705936" spans="429:429">
      <c r="PM705936" s="782" t="s">
        <v>501</v>
      </c>
    </row>
    <row r="705937" spans="429:429">
      <c r="PM705937" s="782" t="s">
        <v>501</v>
      </c>
    </row>
    <row r="705938" spans="429:429">
      <c r="PM705938" s="782" t="s">
        <v>501</v>
      </c>
    </row>
    <row r="705939" spans="429:429">
      <c r="PM705939" s="782" t="s">
        <v>501</v>
      </c>
    </row>
    <row r="705940" spans="429:429">
      <c r="PM705940" s="782" t="s">
        <v>501</v>
      </c>
    </row>
    <row r="705941" spans="429:429">
      <c r="PM705941" s="782" t="s">
        <v>501</v>
      </c>
    </row>
    <row r="705942" spans="429:429">
      <c r="PM705942" s="782" t="s">
        <v>501</v>
      </c>
    </row>
    <row r="705943" spans="429:429">
      <c r="PM705943" s="782" t="s">
        <v>501</v>
      </c>
    </row>
    <row r="705944" spans="429:429">
      <c r="PM705944" s="782" t="s">
        <v>501</v>
      </c>
    </row>
    <row r="705945" spans="429:429">
      <c r="PM705945" s="782" t="s">
        <v>501</v>
      </c>
    </row>
    <row r="705946" spans="429:429">
      <c r="PM705946" s="782" t="s">
        <v>501</v>
      </c>
    </row>
    <row r="705947" spans="429:429">
      <c r="PM705947" s="782" t="s">
        <v>501</v>
      </c>
    </row>
    <row r="705948" spans="429:429">
      <c r="PM705948" s="782" t="s">
        <v>501</v>
      </c>
    </row>
    <row r="705949" spans="429:429">
      <c r="PM705949" s="782" t="s">
        <v>501</v>
      </c>
    </row>
    <row r="705950" spans="429:429">
      <c r="PM705950" s="782" t="s">
        <v>501</v>
      </c>
    </row>
    <row r="705951" spans="429:429">
      <c r="PM705951" s="782" t="s">
        <v>501</v>
      </c>
    </row>
    <row r="705952" spans="429:429">
      <c r="PM705952" s="782" t="s">
        <v>501</v>
      </c>
    </row>
    <row r="705953" spans="429:429">
      <c r="PM705953" s="782" t="s">
        <v>501</v>
      </c>
    </row>
    <row r="705954" spans="429:429">
      <c r="PM705954" s="782" t="s">
        <v>501</v>
      </c>
    </row>
    <row r="705955" spans="429:429">
      <c r="PM705955" s="782" t="s">
        <v>501</v>
      </c>
    </row>
    <row r="705956" spans="429:429">
      <c r="PM705956" s="782" t="s">
        <v>501</v>
      </c>
    </row>
    <row r="705957" spans="429:429">
      <c r="PM705957" s="782" t="s">
        <v>501</v>
      </c>
    </row>
    <row r="705958" spans="429:429">
      <c r="PM705958" s="782" t="s">
        <v>501</v>
      </c>
    </row>
    <row r="705959" spans="429:429">
      <c r="PM705959" s="782" t="s">
        <v>501</v>
      </c>
    </row>
    <row r="705960" spans="429:429">
      <c r="PM705960" s="782" t="s">
        <v>501</v>
      </c>
    </row>
    <row r="705961" spans="429:429">
      <c r="PM705961" s="782" t="s">
        <v>501</v>
      </c>
    </row>
    <row r="705962" spans="429:429">
      <c r="PM705962" s="782" t="s">
        <v>501</v>
      </c>
    </row>
    <row r="705963" spans="429:429">
      <c r="PM705963" s="782" t="s">
        <v>501</v>
      </c>
    </row>
    <row r="705964" spans="429:429">
      <c r="PM705964" s="782" t="s">
        <v>501</v>
      </c>
    </row>
    <row r="705965" spans="429:429">
      <c r="PM705965" s="782" t="s">
        <v>501</v>
      </c>
    </row>
    <row r="705966" spans="429:429">
      <c r="PM705966" s="782" t="s">
        <v>501</v>
      </c>
    </row>
    <row r="705967" spans="429:429">
      <c r="PM705967" s="782" t="s">
        <v>501</v>
      </c>
    </row>
    <row r="705968" spans="429:429">
      <c r="PM705968" s="782" t="s">
        <v>501</v>
      </c>
    </row>
    <row r="705969" spans="429:429">
      <c r="PM705969" s="782" t="s">
        <v>501</v>
      </c>
    </row>
    <row r="705970" spans="429:429">
      <c r="PM705970" s="782" t="s">
        <v>501</v>
      </c>
    </row>
    <row r="705971" spans="429:429">
      <c r="PM705971" s="782" t="s">
        <v>501</v>
      </c>
    </row>
    <row r="705972" spans="429:429">
      <c r="PM705972" s="782" t="s">
        <v>501</v>
      </c>
    </row>
    <row r="705973" spans="429:429">
      <c r="PM705973" s="782" t="s">
        <v>501</v>
      </c>
    </row>
    <row r="705974" spans="429:429">
      <c r="PM705974" s="782" t="s">
        <v>501</v>
      </c>
    </row>
    <row r="705975" spans="429:429">
      <c r="PM705975" s="782" t="s">
        <v>501</v>
      </c>
    </row>
    <row r="705976" spans="429:429">
      <c r="PM705976" s="782" t="s">
        <v>501</v>
      </c>
    </row>
    <row r="705977" spans="429:429">
      <c r="PM705977" s="782" t="s">
        <v>501</v>
      </c>
    </row>
    <row r="705978" spans="429:429">
      <c r="PM705978" s="782" t="s">
        <v>501</v>
      </c>
    </row>
    <row r="705979" spans="429:429">
      <c r="PM705979" s="782" t="s">
        <v>501</v>
      </c>
    </row>
    <row r="705980" spans="429:429">
      <c r="PM705980" s="782" t="s">
        <v>501</v>
      </c>
    </row>
    <row r="705981" spans="429:429">
      <c r="PM705981" s="782" t="s">
        <v>501</v>
      </c>
    </row>
    <row r="705982" spans="429:429">
      <c r="PM705982" s="782" t="s">
        <v>501</v>
      </c>
    </row>
    <row r="705983" spans="429:429">
      <c r="PM705983" s="782" t="s">
        <v>501</v>
      </c>
    </row>
    <row r="705984" spans="429:429">
      <c r="PM705984" s="782" t="s">
        <v>501</v>
      </c>
    </row>
    <row r="705985" spans="429:429">
      <c r="PM705985" s="782" t="s">
        <v>501</v>
      </c>
    </row>
    <row r="705986" spans="429:429">
      <c r="PM705986" s="782" t="s">
        <v>501</v>
      </c>
    </row>
    <row r="705987" spans="429:429">
      <c r="PM705987" s="782" t="s">
        <v>501</v>
      </c>
    </row>
    <row r="705988" spans="429:429">
      <c r="PM705988" s="782" t="s">
        <v>501</v>
      </c>
    </row>
    <row r="705989" spans="429:429">
      <c r="PM705989" s="782" t="s">
        <v>501</v>
      </c>
    </row>
    <row r="705990" spans="429:429">
      <c r="PM705990" s="782" t="s">
        <v>501</v>
      </c>
    </row>
    <row r="705991" spans="429:429">
      <c r="PM705991" s="782" t="s">
        <v>501</v>
      </c>
    </row>
    <row r="705992" spans="429:429">
      <c r="PM705992" s="782" t="s">
        <v>501</v>
      </c>
    </row>
    <row r="705993" spans="429:429">
      <c r="PM705993" s="782" t="s">
        <v>501</v>
      </c>
    </row>
    <row r="705994" spans="429:429">
      <c r="PM705994" s="782" t="s">
        <v>501</v>
      </c>
    </row>
    <row r="705995" spans="429:429">
      <c r="PM705995" s="782" t="s">
        <v>501</v>
      </c>
    </row>
    <row r="705996" spans="429:429">
      <c r="PM705996" s="782" t="s">
        <v>501</v>
      </c>
    </row>
    <row r="705997" spans="429:429">
      <c r="PM705997" s="782" t="s">
        <v>501</v>
      </c>
    </row>
    <row r="705998" spans="429:429">
      <c r="PM705998" s="782" t="s">
        <v>501</v>
      </c>
    </row>
    <row r="705999" spans="429:429">
      <c r="PM705999" s="782" t="s">
        <v>501</v>
      </c>
    </row>
    <row r="706000" spans="429:429">
      <c r="PM706000" s="782" t="s">
        <v>501</v>
      </c>
    </row>
    <row r="706001" spans="429:429">
      <c r="PM706001" s="782" t="s">
        <v>501</v>
      </c>
    </row>
    <row r="706002" spans="429:429">
      <c r="PM706002" s="782" t="s">
        <v>501</v>
      </c>
    </row>
    <row r="706003" spans="429:429">
      <c r="PM706003" s="782" t="s">
        <v>501</v>
      </c>
    </row>
    <row r="706004" spans="429:429">
      <c r="PM706004" s="782" t="s">
        <v>501</v>
      </c>
    </row>
    <row r="706005" spans="429:429">
      <c r="PM706005" s="782" t="s">
        <v>501</v>
      </c>
    </row>
    <row r="706006" spans="429:429">
      <c r="PM706006" s="782" t="s">
        <v>501</v>
      </c>
    </row>
    <row r="706007" spans="429:429">
      <c r="PM706007" s="782" t="s">
        <v>501</v>
      </c>
    </row>
    <row r="706008" spans="429:429">
      <c r="PM706008" s="782" t="s">
        <v>501</v>
      </c>
    </row>
    <row r="706009" spans="429:429">
      <c r="PM706009" s="782" t="s">
        <v>501</v>
      </c>
    </row>
    <row r="706010" spans="429:429">
      <c r="PM706010" s="782" t="s">
        <v>501</v>
      </c>
    </row>
    <row r="706011" spans="429:429">
      <c r="PM706011" s="782" t="s">
        <v>501</v>
      </c>
    </row>
    <row r="706012" spans="429:429">
      <c r="PM706012" s="782" t="s">
        <v>501</v>
      </c>
    </row>
    <row r="706013" spans="429:429">
      <c r="PM706013" s="782" t="s">
        <v>501</v>
      </c>
    </row>
    <row r="706014" spans="429:429">
      <c r="PM706014" s="782" t="s">
        <v>501</v>
      </c>
    </row>
    <row r="706015" spans="429:429">
      <c r="PM706015" s="782" t="s">
        <v>501</v>
      </c>
    </row>
    <row r="706016" spans="429:429">
      <c r="PM706016" s="782" t="s">
        <v>501</v>
      </c>
    </row>
    <row r="706017" spans="429:429">
      <c r="PM706017" s="782" t="s">
        <v>501</v>
      </c>
    </row>
    <row r="706018" spans="429:429">
      <c r="PM706018" s="782" t="s">
        <v>501</v>
      </c>
    </row>
    <row r="706019" spans="429:429">
      <c r="PM706019" s="782" t="s">
        <v>501</v>
      </c>
    </row>
    <row r="706020" spans="429:429">
      <c r="PM706020" s="782" t="s">
        <v>501</v>
      </c>
    </row>
    <row r="706021" spans="429:429">
      <c r="PM706021" s="782" t="s">
        <v>501</v>
      </c>
    </row>
    <row r="706022" spans="429:429">
      <c r="PM706022" s="782" t="s">
        <v>501</v>
      </c>
    </row>
    <row r="706023" spans="429:429">
      <c r="PM706023" s="782" t="s">
        <v>501</v>
      </c>
    </row>
    <row r="706024" spans="429:429">
      <c r="PM706024" s="782" t="s">
        <v>501</v>
      </c>
    </row>
    <row r="706025" spans="429:429">
      <c r="PM706025" s="782" t="s">
        <v>501</v>
      </c>
    </row>
    <row r="706026" spans="429:429">
      <c r="PM706026" s="782" t="s">
        <v>501</v>
      </c>
    </row>
    <row r="706027" spans="429:429">
      <c r="PM706027" s="782" t="s">
        <v>501</v>
      </c>
    </row>
    <row r="706028" spans="429:429">
      <c r="PM706028" s="782" t="s">
        <v>501</v>
      </c>
    </row>
    <row r="706029" spans="429:429">
      <c r="PM706029" s="782" t="s">
        <v>501</v>
      </c>
    </row>
    <row r="706030" spans="429:429">
      <c r="PM706030" s="782" t="s">
        <v>501</v>
      </c>
    </row>
    <row r="706031" spans="429:429">
      <c r="PM706031" s="782" t="s">
        <v>501</v>
      </c>
    </row>
    <row r="706032" spans="429:429">
      <c r="PM706032" s="782" t="s">
        <v>501</v>
      </c>
    </row>
    <row r="706033" spans="429:429">
      <c r="PM706033" s="782" t="s">
        <v>501</v>
      </c>
    </row>
    <row r="706034" spans="429:429">
      <c r="PM706034" s="782" t="s">
        <v>501</v>
      </c>
    </row>
    <row r="706035" spans="429:429">
      <c r="PM706035" s="782" t="s">
        <v>501</v>
      </c>
    </row>
    <row r="706036" spans="429:429">
      <c r="PM706036" s="782" t="s">
        <v>501</v>
      </c>
    </row>
    <row r="706037" spans="429:429">
      <c r="PM706037" s="782" t="s">
        <v>501</v>
      </c>
    </row>
    <row r="706038" spans="429:429">
      <c r="PM706038" s="782" t="s">
        <v>501</v>
      </c>
    </row>
    <row r="706039" spans="429:429">
      <c r="PM706039" s="782" t="s">
        <v>501</v>
      </c>
    </row>
    <row r="706040" spans="429:429">
      <c r="PM706040" s="782" t="s">
        <v>501</v>
      </c>
    </row>
    <row r="706041" spans="429:429">
      <c r="PM706041" s="782" t="s">
        <v>501</v>
      </c>
    </row>
    <row r="706042" spans="429:429">
      <c r="PM706042" s="782" t="s">
        <v>501</v>
      </c>
    </row>
    <row r="706043" spans="429:429">
      <c r="PM706043" s="782" t="s">
        <v>501</v>
      </c>
    </row>
    <row r="706044" spans="429:429">
      <c r="PM706044" s="782" t="s">
        <v>501</v>
      </c>
    </row>
    <row r="706045" spans="429:429">
      <c r="PM706045" s="782" t="s">
        <v>501</v>
      </c>
    </row>
    <row r="706046" spans="429:429">
      <c r="PM706046" s="782" t="s">
        <v>501</v>
      </c>
    </row>
    <row r="706047" spans="429:429">
      <c r="PM706047" s="782" t="s">
        <v>501</v>
      </c>
    </row>
    <row r="706048" spans="429:429">
      <c r="PM706048" s="782" t="s">
        <v>501</v>
      </c>
    </row>
    <row r="706049" spans="429:429">
      <c r="PM706049" s="782" t="s">
        <v>501</v>
      </c>
    </row>
    <row r="706050" spans="429:429">
      <c r="PM706050" s="782" t="s">
        <v>501</v>
      </c>
    </row>
    <row r="706051" spans="429:429">
      <c r="PM706051" s="782" t="s">
        <v>501</v>
      </c>
    </row>
    <row r="706052" spans="429:429">
      <c r="PM706052" s="782" t="s">
        <v>501</v>
      </c>
    </row>
    <row r="706053" spans="429:429">
      <c r="PM706053" s="782" t="s">
        <v>501</v>
      </c>
    </row>
    <row r="706054" spans="429:429">
      <c r="PM706054" s="782" t="s">
        <v>501</v>
      </c>
    </row>
    <row r="706055" spans="429:429">
      <c r="PM706055" s="782" t="s">
        <v>501</v>
      </c>
    </row>
    <row r="706056" spans="429:429">
      <c r="PM706056" s="782" t="s">
        <v>501</v>
      </c>
    </row>
    <row r="706057" spans="429:429">
      <c r="PM706057" s="782" t="s">
        <v>501</v>
      </c>
    </row>
    <row r="706058" spans="429:429">
      <c r="PM706058" s="782" t="s">
        <v>501</v>
      </c>
    </row>
    <row r="706059" spans="429:429">
      <c r="PM706059" s="782" t="s">
        <v>501</v>
      </c>
    </row>
    <row r="706060" spans="429:429">
      <c r="PM706060" s="782" t="s">
        <v>501</v>
      </c>
    </row>
    <row r="706061" spans="429:429">
      <c r="PM706061" s="782" t="s">
        <v>501</v>
      </c>
    </row>
    <row r="706062" spans="429:429">
      <c r="PM706062" s="782" t="s">
        <v>501</v>
      </c>
    </row>
    <row r="706063" spans="429:429">
      <c r="PM706063" s="782" t="s">
        <v>501</v>
      </c>
    </row>
    <row r="706064" spans="429:429">
      <c r="PM706064" s="782" t="s">
        <v>501</v>
      </c>
    </row>
    <row r="706065" spans="429:429">
      <c r="PM706065" s="782" t="s">
        <v>501</v>
      </c>
    </row>
    <row r="706066" spans="429:429">
      <c r="PM706066" s="782" t="s">
        <v>501</v>
      </c>
    </row>
    <row r="706067" spans="429:429">
      <c r="PM706067" s="782" t="s">
        <v>501</v>
      </c>
    </row>
    <row r="706068" spans="429:429">
      <c r="PM706068" s="782" t="s">
        <v>501</v>
      </c>
    </row>
    <row r="706069" spans="429:429">
      <c r="PM706069" s="782" t="s">
        <v>501</v>
      </c>
    </row>
    <row r="706070" spans="429:429">
      <c r="PM706070" s="782" t="s">
        <v>501</v>
      </c>
    </row>
    <row r="706071" spans="429:429">
      <c r="PM706071" s="782" t="s">
        <v>501</v>
      </c>
    </row>
    <row r="706072" spans="429:429">
      <c r="PM706072" s="782" t="s">
        <v>501</v>
      </c>
    </row>
    <row r="706073" spans="429:429">
      <c r="PM706073" s="782" t="s">
        <v>501</v>
      </c>
    </row>
    <row r="706074" spans="429:429">
      <c r="PM706074" s="782" t="s">
        <v>501</v>
      </c>
    </row>
    <row r="706075" spans="429:429">
      <c r="PM706075" s="782" t="s">
        <v>501</v>
      </c>
    </row>
    <row r="706076" spans="429:429">
      <c r="PM706076" s="782" t="s">
        <v>501</v>
      </c>
    </row>
    <row r="706077" spans="429:429">
      <c r="PM706077" s="782" t="s">
        <v>501</v>
      </c>
    </row>
    <row r="706078" spans="429:429">
      <c r="PM706078" s="782" t="s">
        <v>501</v>
      </c>
    </row>
    <row r="706079" spans="429:429">
      <c r="PM706079" s="782" t="s">
        <v>501</v>
      </c>
    </row>
    <row r="706080" spans="429:429">
      <c r="PM706080" s="782" t="s">
        <v>501</v>
      </c>
    </row>
    <row r="706081" spans="429:429">
      <c r="PM706081" s="782" t="s">
        <v>501</v>
      </c>
    </row>
    <row r="706082" spans="429:429">
      <c r="PM706082" s="782" t="s">
        <v>501</v>
      </c>
    </row>
    <row r="706083" spans="429:429">
      <c r="PM706083" s="782" t="s">
        <v>501</v>
      </c>
    </row>
    <row r="706084" spans="429:429">
      <c r="PM706084" s="782" t="s">
        <v>501</v>
      </c>
    </row>
    <row r="706085" spans="429:429">
      <c r="PM706085" s="782" t="s">
        <v>501</v>
      </c>
    </row>
    <row r="706086" spans="429:429">
      <c r="PM706086" s="782" t="s">
        <v>501</v>
      </c>
    </row>
    <row r="706087" spans="429:429">
      <c r="PM706087" s="782" t="s">
        <v>501</v>
      </c>
    </row>
    <row r="706088" spans="429:429">
      <c r="PM706088" s="782" t="s">
        <v>501</v>
      </c>
    </row>
    <row r="706089" spans="429:429">
      <c r="PM706089" s="782" t="s">
        <v>501</v>
      </c>
    </row>
    <row r="706090" spans="429:429">
      <c r="PM706090" s="782" t="s">
        <v>501</v>
      </c>
    </row>
    <row r="706091" spans="429:429">
      <c r="PM706091" s="782" t="s">
        <v>501</v>
      </c>
    </row>
    <row r="706092" spans="429:429">
      <c r="PM706092" s="782" t="s">
        <v>501</v>
      </c>
    </row>
    <row r="706093" spans="429:429">
      <c r="PM706093" s="782" t="s">
        <v>501</v>
      </c>
    </row>
    <row r="706094" spans="429:429">
      <c r="PM706094" s="782" t="s">
        <v>501</v>
      </c>
    </row>
    <row r="706095" spans="429:429">
      <c r="PM706095" s="782" t="s">
        <v>501</v>
      </c>
    </row>
    <row r="706096" spans="429:429">
      <c r="PM706096" s="782" t="s">
        <v>501</v>
      </c>
    </row>
    <row r="706097" spans="429:429">
      <c r="PM706097" s="782" t="s">
        <v>501</v>
      </c>
    </row>
    <row r="706098" spans="429:429">
      <c r="PM706098" s="782" t="s">
        <v>501</v>
      </c>
    </row>
    <row r="706099" spans="429:429">
      <c r="PM706099" s="782" t="s">
        <v>501</v>
      </c>
    </row>
    <row r="706100" spans="429:429">
      <c r="PM706100" s="782" t="s">
        <v>501</v>
      </c>
    </row>
    <row r="706101" spans="429:429">
      <c r="PM706101" s="782" t="s">
        <v>501</v>
      </c>
    </row>
    <row r="706102" spans="429:429">
      <c r="PM706102" s="782" t="s">
        <v>501</v>
      </c>
    </row>
    <row r="706103" spans="429:429">
      <c r="PM706103" s="782" t="s">
        <v>501</v>
      </c>
    </row>
    <row r="706104" spans="429:429">
      <c r="PM706104" s="782" t="s">
        <v>501</v>
      </c>
    </row>
    <row r="706105" spans="429:429">
      <c r="PM706105" s="782" t="s">
        <v>501</v>
      </c>
    </row>
    <row r="706106" spans="429:429">
      <c r="PM706106" s="782" t="s">
        <v>501</v>
      </c>
    </row>
    <row r="706107" spans="429:429">
      <c r="PM706107" s="782" t="s">
        <v>501</v>
      </c>
    </row>
    <row r="706108" spans="429:429">
      <c r="PM706108" s="782" t="s">
        <v>501</v>
      </c>
    </row>
    <row r="706109" spans="429:429">
      <c r="PM706109" s="782" t="s">
        <v>501</v>
      </c>
    </row>
    <row r="706110" spans="429:429">
      <c r="PM706110" s="782" t="s">
        <v>501</v>
      </c>
    </row>
    <row r="706111" spans="429:429">
      <c r="PM706111" s="782" t="s">
        <v>501</v>
      </c>
    </row>
    <row r="706112" spans="429:429">
      <c r="PM706112" s="782" t="s">
        <v>501</v>
      </c>
    </row>
    <row r="706113" spans="429:429">
      <c r="PM706113" s="782" t="s">
        <v>501</v>
      </c>
    </row>
    <row r="706114" spans="429:429">
      <c r="PM706114" s="782" t="s">
        <v>501</v>
      </c>
    </row>
    <row r="706115" spans="429:429">
      <c r="PM706115" s="782" t="s">
        <v>501</v>
      </c>
    </row>
    <row r="706116" spans="429:429">
      <c r="PM706116" s="782" t="s">
        <v>501</v>
      </c>
    </row>
    <row r="706117" spans="429:429">
      <c r="PM706117" s="782" t="s">
        <v>501</v>
      </c>
    </row>
    <row r="706118" spans="429:429">
      <c r="PM706118" s="782" t="s">
        <v>501</v>
      </c>
    </row>
    <row r="706119" spans="429:429">
      <c r="PM706119" s="782" t="s">
        <v>501</v>
      </c>
    </row>
    <row r="706120" spans="429:429">
      <c r="PM706120" s="782" t="s">
        <v>501</v>
      </c>
    </row>
    <row r="706121" spans="429:429">
      <c r="PM706121" s="782" t="s">
        <v>501</v>
      </c>
    </row>
    <row r="706122" spans="429:429">
      <c r="PM706122" s="782" t="s">
        <v>501</v>
      </c>
    </row>
    <row r="706123" spans="429:429">
      <c r="PM706123" s="782" t="s">
        <v>501</v>
      </c>
    </row>
    <row r="706124" spans="429:429">
      <c r="PM706124" s="782" t="s">
        <v>501</v>
      </c>
    </row>
    <row r="706125" spans="429:429">
      <c r="PM706125" s="782" t="s">
        <v>501</v>
      </c>
    </row>
    <row r="706126" spans="429:429">
      <c r="PM706126" s="782" t="s">
        <v>501</v>
      </c>
    </row>
    <row r="706127" spans="429:429">
      <c r="PM706127" s="782" t="s">
        <v>501</v>
      </c>
    </row>
    <row r="706128" spans="429:429">
      <c r="PM706128" s="782" t="s">
        <v>501</v>
      </c>
    </row>
    <row r="706129" spans="429:429">
      <c r="PM706129" s="782" t="s">
        <v>501</v>
      </c>
    </row>
    <row r="706130" spans="429:429">
      <c r="PM706130" s="782" t="s">
        <v>501</v>
      </c>
    </row>
    <row r="706131" spans="429:429">
      <c r="PM706131" s="782" t="s">
        <v>501</v>
      </c>
    </row>
    <row r="706132" spans="429:429">
      <c r="PM706132" s="782" t="s">
        <v>501</v>
      </c>
    </row>
    <row r="706133" spans="429:429">
      <c r="PM706133" s="782" t="s">
        <v>501</v>
      </c>
    </row>
    <row r="706134" spans="429:429">
      <c r="PM706134" s="782" t="s">
        <v>501</v>
      </c>
    </row>
    <row r="706135" spans="429:429">
      <c r="PM706135" s="782" t="s">
        <v>501</v>
      </c>
    </row>
    <row r="706136" spans="429:429">
      <c r="PM706136" s="782" t="s">
        <v>501</v>
      </c>
    </row>
    <row r="706137" spans="429:429">
      <c r="PM706137" s="782" t="s">
        <v>501</v>
      </c>
    </row>
    <row r="706138" spans="429:429">
      <c r="PM706138" s="782" t="s">
        <v>501</v>
      </c>
    </row>
    <row r="706139" spans="429:429">
      <c r="PM706139" s="782" t="s">
        <v>501</v>
      </c>
    </row>
    <row r="706140" spans="429:429">
      <c r="PM706140" s="782" t="s">
        <v>501</v>
      </c>
    </row>
    <row r="706141" spans="429:429">
      <c r="PM706141" s="782" t="s">
        <v>501</v>
      </c>
    </row>
    <row r="706142" spans="429:429">
      <c r="PM706142" s="782" t="s">
        <v>501</v>
      </c>
    </row>
    <row r="706143" spans="429:429">
      <c r="PM706143" s="782" t="s">
        <v>501</v>
      </c>
    </row>
    <row r="706144" spans="429:429">
      <c r="PM706144" s="782" t="s">
        <v>501</v>
      </c>
    </row>
    <row r="706145" spans="429:429">
      <c r="PM706145" s="782" t="s">
        <v>501</v>
      </c>
    </row>
    <row r="706146" spans="429:429">
      <c r="PM706146" s="782" t="s">
        <v>501</v>
      </c>
    </row>
    <row r="706147" spans="429:429">
      <c r="PM706147" s="782" t="s">
        <v>501</v>
      </c>
    </row>
    <row r="706148" spans="429:429">
      <c r="PM706148" s="782" t="s">
        <v>501</v>
      </c>
    </row>
    <row r="706149" spans="429:429">
      <c r="PM706149" s="782" t="s">
        <v>501</v>
      </c>
    </row>
    <row r="706150" spans="429:429">
      <c r="PM706150" s="782" t="s">
        <v>501</v>
      </c>
    </row>
    <row r="706151" spans="429:429">
      <c r="PM706151" s="782" t="s">
        <v>501</v>
      </c>
    </row>
    <row r="706152" spans="429:429">
      <c r="PM706152" s="782" t="s">
        <v>501</v>
      </c>
    </row>
    <row r="706153" spans="429:429">
      <c r="PM706153" s="782" t="s">
        <v>501</v>
      </c>
    </row>
    <row r="706154" spans="429:429">
      <c r="PM706154" s="782" t="s">
        <v>501</v>
      </c>
    </row>
    <row r="706155" spans="429:429">
      <c r="PM706155" s="782" t="s">
        <v>501</v>
      </c>
    </row>
    <row r="706156" spans="429:429">
      <c r="PM706156" s="782" t="s">
        <v>501</v>
      </c>
    </row>
    <row r="706157" spans="429:429">
      <c r="PM706157" s="782" t="s">
        <v>501</v>
      </c>
    </row>
    <row r="706158" spans="429:429">
      <c r="PM706158" s="782" t="s">
        <v>501</v>
      </c>
    </row>
    <row r="706159" spans="429:429">
      <c r="PM706159" s="782" t="s">
        <v>501</v>
      </c>
    </row>
    <row r="706160" spans="429:429">
      <c r="PM706160" s="782" t="s">
        <v>501</v>
      </c>
    </row>
    <row r="706161" spans="429:429">
      <c r="PM706161" s="782" t="s">
        <v>501</v>
      </c>
    </row>
    <row r="706162" spans="429:429">
      <c r="PM706162" s="782" t="s">
        <v>501</v>
      </c>
    </row>
    <row r="706163" spans="429:429">
      <c r="PM706163" s="782" t="s">
        <v>501</v>
      </c>
    </row>
    <row r="706164" spans="429:429">
      <c r="PM706164" s="782" t="s">
        <v>501</v>
      </c>
    </row>
    <row r="706165" spans="429:429">
      <c r="PM706165" s="782" t="s">
        <v>501</v>
      </c>
    </row>
    <row r="706166" spans="429:429">
      <c r="PM706166" s="782" t="s">
        <v>501</v>
      </c>
    </row>
    <row r="706167" spans="429:429">
      <c r="PM706167" s="782" t="s">
        <v>501</v>
      </c>
    </row>
    <row r="706168" spans="429:429">
      <c r="PM706168" s="782" t="s">
        <v>501</v>
      </c>
    </row>
    <row r="706169" spans="429:429">
      <c r="PM706169" s="782" t="s">
        <v>501</v>
      </c>
    </row>
    <row r="706170" spans="429:429">
      <c r="PM706170" s="782" t="s">
        <v>501</v>
      </c>
    </row>
    <row r="706171" spans="429:429">
      <c r="PM706171" s="782" t="s">
        <v>501</v>
      </c>
    </row>
    <row r="706172" spans="429:429">
      <c r="PM706172" s="782" t="s">
        <v>501</v>
      </c>
    </row>
    <row r="706173" spans="429:429">
      <c r="PM706173" s="782" t="s">
        <v>501</v>
      </c>
    </row>
    <row r="706174" spans="429:429">
      <c r="PM706174" s="782" t="s">
        <v>501</v>
      </c>
    </row>
    <row r="706175" spans="429:429">
      <c r="PM706175" s="782" t="s">
        <v>501</v>
      </c>
    </row>
    <row r="706176" spans="429:429">
      <c r="PM706176" s="782" t="s">
        <v>501</v>
      </c>
    </row>
    <row r="706177" spans="429:429">
      <c r="PM706177" s="782" t="s">
        <v>501</v>
      </c>
    </row>
    <row r="706178" spans="429:429">
      <c r="PM706178" s="782" t="s">
        <v>501</v>
      </c>
    </row>
    <row r="706179" spans="429:429">
      <c r="PM706179" s="782" t="s">
        <v>501</v>
      </c>
    </row>
    <row r="706180" spans="429:429">
      <c r="PM706180" s="782" t="s">
        <v>501</v>
      </c>
    </row>
    <row r="706181" spans="429:429">
      <c r="PM706181" s="782" t="s">
        <v>501</v>
      </c>
    </row>
    <row r="706182" spans="429:429">
      <c r="PM706182" s="782" t="s">
        <v>501</v>
      </c>
    </row>
    <row r="706183" spans="429:429">
      <c r="PM706183" s="782" t="s">
        <v>501</v>
      </c>
    </row>
    <row r="706184" spans="429:429">
      <c r="PM706184" s="782" t="s">
        <v>501</v>
      </c>
    </row>
    <row r="706185" spans="429:429">
      <c r="PM706185" s="782" t="s">
        <v>501</v>
      </c>
    </row>
    <row r="706186" spans="429:429">
      <c r="PM706186" s="782" t="s">
        <v>501</v>
      </c>
    </row>
    <row r="706187" spans="429:429">
      <c r="PM706187" s="782" t="s">
        <v>501</v>
      </c>
    </row>
    <row r="706188" spans="429:429">
      <c r="PM706188" s="782" t="s">
        <v>501</v>
      </c>
    </row>
    <row r="706189" spans="429:429">
      <c r="PM706189" s="782" t="s">
        <v>501</v>
      </c>
    </row>
    <row r="706190" spans="429:429">
      <c r="PM706190" s="782" t="s">
        <v>501</v>
      </c>
    </row>
    <row r="706191" spans="429:429">
      <c r="PM706191" s="782" t="s">
        <v>501</v>
      </c>
    </row>
    <row r="706192" spans="429:429">
      <c r="PM706192" s="782" t="s">
        <v>501</v>
      </c>
    </row>
    <row r="706193" spans="429:429">
      <c r="PM706193" s="782" t="s">
        <v>501</v>
      </c>
    </row>
    <row r="706194" spans="429:429">
      <c r="PM706194" s="782" t="s">
        <v>501</v>
      </c>
    </row>
    <row r="706195" spans="429:429">
      <c r="PM706195" s="782" t="s">
        <v>501</v>
      </c>
    </row>
    <row r="706196" spans="429:429">
      <c r="PM706196" s="782" t="s">
        <v>501</v>
      </c>
    </row>
    <row r="706197" spans="429:429">
      <c r="PM706197" s="782" t="s">
        <v>501</v>
      </c>
    </row>
    <row r="706198" spans="429:429">
      <c r="PM706198" s="782" t="s">
        <v>501</v>
      </c>
    </row>
    <row r="706199" spans="429:429">
      <c r="PM706199" s="782" t="s">
        <v>501</v>
      </c>
    </row>
    <row r="706200" spans="429:429">
      <c r="PM706200" s="782" t="s">
        <v>501</v>
      </c>
    </row>
    <row r="706201" spans="429:429">
      <c r="PM706201" s="782" t="s">
        <v>501</v>
      </c>
    </row>
    <row r="706202" spans="429:429">
      <c r="PM706202" s="782" t="s">
        <v>501</v>
      </c>
    </row>
    <row r="706203" spans="429:429">
      <c r="PM706203" s="782" t="s">
        <v>501</v>
      </c>
    </row>
    <row r="706204" spans="429:429">
      <c r="PM706204" s="782" t="s">
        <v>501</v>
      </c>
    </row>
    <row r="706205" spans="429:429">
      <c r="PM706205" s="782" t="s">
        <v>501</v>
      </c>
    </row>
    <row r="706206" spans="429:429">
      <c r="PM706206" s="782" t="s">
        <v>501</v>
      </c>
    </row>
    <row r="706207" spans="429:429">
      <c r="PM706207" s="782" t="s">
        <v>501</v>
      </c>
    </row>
    <row r="706208" spans="429:429">
      <c r="PM706208" s="782" t="s">
        <v>501</v>
      </c>
    </row>
    <row r="706209" spans="429:429">
      <c r="PM706209" s="782" t="s">
        <v>501</v>
      </c>
    </row>
    <row r="706210" spans="429:429">
      <c r="PM706210" s="782" t="s">
        <v>501</v>
      </c>
    </row>
    <row r="706211" spans="429:429">
      <c r="PM706211" s="782" t="s">
        <v>501</v>
      </c>
    </row>
    <row r="706212" spans="429:429">
      <c r="PM706212" s="782" t="s">
        <v>501</v>
      </c>
    </row>
    <row r="706213" spans="429:429">
      <c r="PM706213" s="782" t="s">
        <v>501</v>
      </c>
    </row>
    <row r="706214" spans="429:429">
      <c r="PM706214" s="782" t="s">
        <v>501</v>
      </c>
    </row>
    <row r="706215" spans="429:429">
      <c r="PM706215" s="782" t="s">
        <v>501</v>
      </c>
    </row>
    <row r="706216" spans="429:429">
      <c r="PM706216" s="782" t="s">
        <v>501</v>
      </c>
    </row>
    <row r="706217" spans="429:429">
      <c r="PM706217" s="782" t="s">
        <v>501</v>
      </c>
    </row>
    <row r="706218" spans="429:429">
      <c r="PM706218" s="782" t="s">
        <v>501</v>
      </c>
    </row>
    <row r="706219" spans="429:429">
      <c r="PM706219" s="782" t="s">
        <v>501</v>
      </c>
    </row>
    <row r="706220" spans="429:429">
      <c r="PM706220" s="782" t="s">
        <v>501</v>
      </c>
    </row>
    <row r="706221" spans="429:429">
      <c r="PM706221" s="782" t="s">
        <v>501</v>
      </c>
    </row>
    <row r="706222" spans="429:429">
      <c r="PM706222" s="782" t="s">
        <v>501</v>
      </c>
    </row>
    <row r="706223" spans="429:429">
      <c r="PM706223" s="782" t="s">
        <v>501</v>
      </c>
    </row>
    <row r="706224" spans="429:429">
      <c r="PM706224" s="782" t="s">
        <v>501</v>
      </c>
    </row>
    <row r="706225" spans="429:429">
      <c r="PM706225" s="782" t="s">
        <v>501</v>
      </c>
    </row>
    <row r="706226" spans="429:429">
      <c r="PM706226" s="782" t="s">
        <v>501</v>
      </c>
    </row>
    <row r="706227" spans="429:429">
      <c r="PM706227" s="782" t="s">
        <v>501</v>
      </c>
    </row>
    <row r="706228" spans="429:429">
      <c r="PM706228" s="782" t="s">
        <v>501</v>
      </c>
    </row>
    <row r="706229" spans="429:429">
      <c r="PM706229" s="782" t="s">
        <v>501</v>
      </c>
    </row>
    <row r="706230" spans="429:429">
      <c r="PM706230" s="782" t="s">
        <v>501</v>
      </c>
    </row>
    <row r="706231" spans="429:429">
      <c r="PM706231" s="782" t="s">
        <v>501</v>
      </c>
    </row>
    <row r="706232" spans="429:429">
      <c r="PM706232" s="782" t="s">
        <v>501</v>
      </c>
    </row>
    <row r="706233" spans="429:429">
      <c r="PM706233" s="782" t="s">
        <v>501</v>
      </c>
    </row>
    <row r="706234" spans="429:429">
      <c r="PM706234" s="782" t="s">
        <v>501</v>
      </c>
    </row>
    <row r="706235" spans="429:429">
      <c r="PM706235" s="782" t="s">
        <v>501</v>
      </c>
    </row>
    <row r="706236" spans="429:429">
      <c r="PM706236" s="782" t="s">
        <v>501</v>
      </c>
    </row>
    <row r="706237" spans="429:429">
      <c r="PM706237" s="782" t="s">
        <v>501</v>
      </c>
    </row>
    <row r="706238" spans="429:429">
      <c r="PM706238" s="782" t="s">
        <v>501</v>
      </c>
    </row>
    <row r="706239" spans="429:429">
      <c r="PM706239" s="782" t="s">
        <v>501</v>
      </c>
    </row>
    <row r="706240" spans="429:429">
      <c r="PM706240" s="782" t="s">
        <v>501</v>
      </c>
    </row>
    <row r="706241" spans="429:429">
      <c r="PM706241" s="782" t="s">
        <v>501</v>
      </c>
    </row>
    <row r="706242" spans="429:429">
      <c r="PM706242" s="782" t="s">
        <v>501</v>
      </c>
    </row>
    <row r="706243" spans="429:429">
      <c r="PM706243" s="782" t="s">
        <v>501</v>
      </c>
    </row>
    <row r="706244" spans="429:429">
      <c r="PM706244" s="782" t="s">
        <v>501</v>
      </c>
    </row>
    <row r="706245" spans="429:429">
      <c r="PM706245" s="782" t="s">
        <v>501</v>
      </c>
    </row>
    <row r="706246" spans="429:429">
      <c r="PM706246" s="782" t="s">
        <v>501</v>
      </c>
    </row>
    <row r="706247" spans="429:429">
      <c r="PM706247" s="782" t="s">
        <v>501</v>
      </c>
    </row>
    <row r="706248" spans="429:429">
      <c r="PM706248" s="782" t="s">
        <v>501</v>
      </c>
    </row>
    <row r="706249" spans="429:429">
      <c r="PM706249" s="782" t="s">
        <v>501</v>
      </c>
    </row>
    <row r="706250" spans="429:429">
      <c r="PM706250" s="782" t="s">
        <v>501</v>
      </c>
    </row>
    <row r="706251" spans="429:429">
      <c r="PM706251" s="782" t="s">
        <v>501</v>
      </c>
    </row>
    <row r="706252" spans="429:429">
      <c r="PM706252" s="782" t="s">
        <v>501</v>
      </c>
    </row>
    <row r="706253" spans="429:429">
      <c r="PM706253" s="782" t="s">
        <v>501</v>
      </c>
    </row>
    <row r="706254" spans="429:429">
      <c r="PM706254" s="782" t="s">
        <v>501</v>
      </c>
    </row>
    <row r="706255" spans="429:429">
      <c r="PM706255" s="782" t="s">
        <v>501</v>
      </c>
    </row>
    <row r="706256" spans="429:429">
      <c r="PM706256" s="782" t="s">
        <v>501</v>
      </c>
    </row>
    <row r="706257" spans="429:429">
      <c r="PM706257" s="782" t="s">
        <v>501</v>
      </c>
    </row>
    <row r="706258" spans="429:429">
      <c r="PM706258" s="782" t="s">
        <v>501</v>
      </c>
    </row>
    <row r="706259" spans="429:429">
      <c r="PM706259" s="782" t="s">
        <v>501</v>
      </c>
    </row>
    <row r="706260" spans="429:429">
      <c r="PM706260" s="782" t="s">
        <v>501</v>
      </c>
    </row>
    <row r="706261" spans="429:429">
      <c r="PM706261" s="782" t="s">
        <v>501</v>
      </c>
    </row>
    <row r="706262" spans="429:429">
      <c r="PM706262" s="782" t="s">
        <v>501</v>
      </c>
    </row>
    <row r="706263" spans="429:429">
      <c r="PM706263" s="782" t="s">
        <v>501</v>
      </c>
    </row>
    <row r="706264" spans="429:429">
      <c r="PM706264" s="782" t="s">
        <v>501</v>
      </c>
    </row>
    <row r="706265" spans="429:429">
      <c r="PM706265" s="782" t="s">
        <v>501</v>
      </c>
    </row>
    <row r="706266" spans="429:429">
      <c r="PM706266" s="782" t="s">
        <v>501</v>
      </c>
    </row>
    <row r="706267" spans="429:429">
      <c r="PM706267" s="782" t="s">
        <v>501</v>
      </c>
    </row>
    <row r="706268" spans="429:429">
      <c r="PM706268" s="782" t="s">
        <v>501</v>
      </c>
    </row>
    <row r="706269" spans="429:429">
      <c r="PM706269" s="782" t="s">
        <v>501</v>
      </c>
    </row>
    <row r="706270" spans="429:429">
      <c r="PM706270" s="782" t="s">
        <v>501</v>
      </c>
    </row>
    <row r="706271" spans="429:429">
      <c r="PM706271" s="782" t="s">
        <v>501</v>
      </c>
    </row>
    <row r="706272" spans="429:429">
      <c r="PM706272" s="782" t="s">
        <v>501</v>
      </c>
    </row>
    <row r="706273" spans="429:429">
      <c r="PM706273" s="782" t="s">
        <v>501</v>
      </c>
    </row>
    <row r="706274" spans="429:429">
      <c r="PM706274" s="782" t="s">
        <v>501</v>
      </c>
    </row>
    <row r="706275" spans="429:429">
      <c r="PM706275" s="782" t="s">
        <v>501</v>
      </c>
    </row>
    <row r="706276" spans="429:429">
      <c r="PM706276" s="782" t="s">
        <v>501</v>
      </c>
    </row>
    <row r="706277" spans="429:429">
      <c r="PM706277" s="782" t="s">
        <v>501</v>
      </c>
    </row>
    <row r="706278" spans="429:429">
      <c r="PM706278" s="782" t="s">
        <v>501</v>
      </c>
    </row>
    <row r="706279" spans="429:429">
      <c r="PM706279" s="782" t="s">
        <v>501</v>
      </c>
    </row>
    <row r="706280" spans="429:429">
      <c r="PM706280" s="782" t="s">
        <v>501</v>
      </c>
    </row>
    <row r="706281" spans="429:429">
      <c r="PM706281" s="782" t="s">
        <v>501</v>
      </c>
    </row>
    <row r="706282" spans="429:429">
      <c r="PM706282" s="782" t="s">
        <v>501</v>
      </c>
    </row>
    <row r="706283" spans="429:429">
      <c r="PM706283" s="782" t="s">
        <v>501</v>
      </c>
    </row>
    <row r="706284" spans="429:429">
      <c r="PM706284" s="782" t="s">
        <v>501</v>
      </c>
    </row>
    <row r="706285" spans="429:429">
      <c r="PM706285" s="782" t="s">
        <v>501</v>
      </c>
    </row>
    <row r="706286" spans="429:429">
      <c r="PM706286" s="782" t="s">
        <v>501</v>
      </c>
    </row>
    <row r="706287" spans="429:429">
      <c r="PM706287" s="782" t="s">
        <v>501</v>
      </c>
    </row>
    <row r="706288" spans="429:429">
      <c r="PM706288" s="782" t="s">
        <v>501</v>
      </c>
    </row>
    <row r="706289" spans="429:429">
      <c r="PM706289" s="782" t="s">
        <v>501</v>
      </c>
    </row>
    <row r="706290" spans="429:429">
      <c r="PM706290" s="782" t="s">
        <v>501</v>
      </c>
    </row>
    <row r="706291" spans="429:429">
      <c r="PM706291" s="782" t="s">
        <v>501</v>
      </c>
    </row>
    <row r="706292" spans="429:429">
      <c r="PM706292" s="782" t="s">
        <v>501</v>
      </c>
    </row>
    <row r="706293" spans="429:429">
      <c r="PM706293" s="782" t="s">
        <v>501</v>
      </c>
    </row>
    <row r="706294" spans="429:429">
      <c r="PM706294" s="782" t="s">
        <v>501</v>
      </c>
    </row>
    <row r="706295" spans="429:429">
      <c r="PM706295" s="782" t="s">
        <v>501</v>
      </c>
    </row>
    <row r="706296" spans="429:429">
      <c r="PM706296" s="782" t="s">
        <v>501</v>
      </c>
    </row>
    <row r="706297" spans="429:429">
      <c r="PM706297" s="782" t="s">
        <v>501</v>
      </c>
    </row>
    <row r="706298" spans="429:429">
      <c r="PM706298" s="782" t="s">
        <v>501</v>
      </c>
    </row>
    <row r="706299" spans="429:429">
      <c r="PM706299" s="782" t="s">
        <v>501</v>
      </c>
    </row>
    <row r="706300" spans="429:429">
      <c r="PM706300" s="782" t="s">
        <v>501</v>
      </c>
    </row>
    <row r="706301" spans="429:429">
      <c r="PM706301" s="782" t="s">
        <v>501</v>
      </c>
    </row>
    <row r="706302" spans="429:429">
      <c r="PM706302" s="782" t="s">
        <v>501</v>
      </c>
    </row>
    <row r="706303" spans="429:429">
      <c r="PM706303" s="782" t="s">
        <v>501</v>
      </c>
    </row>
    <row r="706304" spans="429:429">
      <c r="PM706304" s="782" t="s">
        <v>501</v>
      </c>
    </row>
    <row r="706305" spans="429:429">
      <c r="PM706305" s="782" t="s">
        <v>501</v>
      </c>
    </row>
    <row r="706306" spans="429:429">
      <c r="PM706306" s="782" t="s">
        <v>501</v>
      </c>
    </row>
    <row r="706307" spans="429:429">
      <c r="PM706307" s="782" t="s">
        <v>501</v>
      </c>
    </row>
    <row r="706308" spans="429:429">
      <c r="PM706308" s="782" t="s">
        <v>501</v>
      </c>
    </row>
    <row r="706309" spans="429:429">
      <c r="PM706309" s="782" t="s">
        <v>501</v>
      </c>
    </row>
    <row r="706310" spans="429:429">
      <c r="PM706310" s="782" t="s">
        <v>501</v>
      </c>
    </row>
    <row r="706311" spans="429:429">
      <c r="PM706311" s="782" t="s">
        <v>501</v>
      </c>
    </row>
    <row r="706312" spans="429:429">
      <c r="PM706312" s="782" t="s">
        <v>501</v>
      </c>
    </row>
    <row r="706313" spans="429:429">
      <c r="PM706313" s="782" t="s">
        <v>501</v>
      </c>
    </row>
    <row r="706314" spans="429:429">
      <c r="PM706314" s="782" t="s">
        <v>501</v>
      </c>
    </row>
    <row r="706315" spans="429:429">
      <c r="PM706315" s="782" t="s">
        <v>501</v>
      </c>
    </row>
    <row r="706316" spans="429:429">
      <c r="PM706316" s="782" t="s">
        <v>501</v>
      </c>
    </row>
    <row r="706317" spans="429:429">
      <c r="PM706317" s="782" t="s">
        <v>501</v>
      </c>
    </row>
    <row r="706318" spans="429:429">
      <c r="PM706318" s="782" t="s">
        <v>501</v>
      </c>
    </row>
    <row r="706319" spans="429:429">
      <c r="PM706319" s="782" t="s">
        <v>501</v>
      </c>
    </row>
    <row r="706320" spans="429:429">
      <c r="PM706320" s="782" t="s">
        <v>501</v>
      </c>
    </row>
    <row r="706321" spans="429:429">
      <c r="PM706321" s="782" t="s">
        <v>501</v>
      </c>
    </row>
    <row r="706322" spans="429:429">
      <c r="PM706322" s="782" t="s">
        <v>501</v>
      </c>
    </row>
    <row r="706323" spans="429:429">
      <c r="PM706323" s="782" t="s">
        <v>501</v>
      </c>
    </row>
    <row r="706324" spans="429:429">
      <c r="PM706324" s="782" t="s">
        <v>501</v>
      </c>
    </row>
    <row r="706325" spans="429:429">
      <c r="PM706325" s="782" t="s">
        <v>501</v>
      </c>
    </row>
    <row r="706326" spans="429:429">
      <c r="PM706326" s="782" t="s">
        <v>501</v>
      </c>
    </row>
    <row r="706327" spans="429:429">
      <c r="PM706327" s="782" t="s">
        <v>501</v>
      </c>
    </row>
    <row r="706328" spans="429:429">
      <c r="PM706328" s="782" t="s">
        <v>501</v>
      </c>
    </row>
    <row r="706329" spans="429:429">
      <c r="PM706329" s="782" t="s">
        <v>501</v>
      </c>
    </row>
    <row r="706330" spans="429:429">
      <c r="PM706330" s="782" t="s">
        <v>501</v>
      </c>
    </row>
    <row r="706331" spans="429:429">
      <c r="PM706331" s="782" t="s">
        <v>501</v>
      </c>
    </row>
    <row r="706332" spans="429:429">
      <c r="PM706332" s="782" t="s">
        <v>501</v>
      </c>
    </row>
    <row r="706333" spans="429:429">
      <c r="PM706333" s="782" t="s">
        <v>501</v>
      </c>
    </row>
    <row r="706334" spans="429:429">
      <c r="PM706334" s="782" t="s">
        <v>501</v>
      </c>
    </row>
    <row r="706335" spans="429:429">
      <c r="PM706335" s="782" t="s">
        <v>501</v>
      </c>
    </row>
    <row r="706336" spans="429:429">
      <c r="PM706336" s="782" t="s">
        <v>501</v>
      </c>
    </row>
    <row r="706337" spans="429:429">
      <c r="PM706337" s="782" t="s">
        <v>501</v>
      </c>
    </row>
    <row r="706338" spans="429:429">
      <c r="PM706338" s="782" t="s">
        <v>501</v>
      </c>
    </row>
    <row r="706339" spans="429:429">
      <c r="PM706339" s="782" t="s">
        <v>501</v>
      </c>
    </row>
    <row r="706340" spans="429:429">
      <c r="PM706340" s="782" t="s">
        <v>501</v>
      </c>
    </row>
    <row r="706341" spans="429:429">
      <c r="PM706341" s="782" t="s">
        <v>501</v>
      </c>
    </row>
    <row r="706342" spans="429:429">
      <c r="PM706342" s="782" t="s">
        <v>501</v>
      </c>
    </row>
    <row r="706343" spans="429:429">
      <c r="PM706343" s="782" t="s">
        <v>501</v>
      </c>
    </row>
    <row r="706344" spans="429:429">
      <c r="PM706344" s="782" t="s">
        <v>501</v>
      </c>
    </row>
    <row r="706345" spans="429:429">
      <c r="PM706345" s="782" t="s">
        <v>501</v>
      </c>
    </row>
    <row r="706346" spans="429:429">
      <c r="PM706346" s="782" t="s">
        <v>501</v>
      </c>
    </row>
    <row r="706347" spans="429:429">
      <c r="PM706347" s="782" t="s">
        <v>501</v>
      </c>
    </row>
    <row r="706348" spans="429:429">
      <c r="PM706348" s="782" t="s">
        <v>501</v>
      </c>
    </row>
    <row r="706349" spans="429:429">
      <c r="PM706349" s="782" t="s">
        <v>501</v>
      </c>
    </row>
    <row r="706350" spans="429:429">
      <c r="PM706350" s="782" t="s">
        <v>501</v>
      </c>
    </row>
    <row r="706351" spans="429:429">
      <c r="PM706351" s="782" t="s">
        <v>501</v>
      </c>
    </row>
    <row r="706352" spans="429:429">
      <c r="PM706352" s="782" t="s">
        <v>501</v>
      </c>
    </row>
    <row r="706353" spans="429:429">
      <c r="PM706353" s="782" t="s">
        <v>501</v>
      </c>
    </row>
    <row r="706354" spans="429:429">
      <c r="PM706354" s="782" t="s">
        <v>501</v>
      </c>
    </row>
    <row r="706355" spans="429:429">
      <c r="PM706355" s="782" t="s">
        <v>501</v>
      </c>
    </row>
    <row r="706356" spans="429:429">
      <c r="PM706356" s="782" t="s">
        <v>501</v>
      </c>
    </row>
    <row r="706357" spans="429:429">
      <c r="PM706357" s="782" t="s">
        <v>501</v>
      </c>
    </row>
    <row r="706358" spans="429:429">
      <c r="PM706358" s="782" t="s">
        <v>501</v>
      </c>
    </row>
    <row r="706359" spans="429:429">
      <c r="PM706359" s="782" t="s">
        <v>501</v>
      </c>
    </row>
    <row r="706360" spans="429:429">
      <c r="PM706360" s="782" t="s">
        <v>501</v>
      </c>
    </row>
    <row r="706361" spans="429:429">
      <c r="PM706361" s="782" t="s">
        <v>501</v>
      </c>
    </row>
    <row r="706362" spans="429:429">
      <c r="PM706362" s="782" t="s">
        <v>501</v>
      </c>
    </row>
    <row r="706363" spans="429:429">
      <c r="PM706363" s="782" t="s">
        <v>501</v>
      </c>
    </row>
    <row r="706364" spans="429:429">
      <c r="PM706364" s="782" t="s">
        <v>501</v>
      </c>
    </row>
    <row r="706365" spans="429:429">
      <c r="PM706365" s="782" t="s">
        <v>501</v>
      </c>
    </row>
    <row r="706366" spans="429:429">
      <c r="PM706366" s="782" t="s">
        <v>501</v>
      </c>
    </row>
    <row r="706367" spans="429:429">
      <c r="PM706367" s="782" t="s">
        <v>501</v>
      </c>
    </row>
    <row r="706368" spans="429:429">
      <c r="PM706368" s="782" t="s">
        <v>501</v>
      </c>
    </row>
    <row r="706369" spans="429:429">
      <c r="PM706369" s="782" t="s">
        <v>501</v>
      </c>
    </row>
    <row r="706370" spans="429:429">
      <c r="PM706370" s="782" t="s">
        <v>501</v>
      </c>
    </row>
    <row r="706371" spans="429:429">
      <c r="PM706371" s="782" t="s">
        <v>501</v>
      </c>
    </row>
    <row r="706372" spans="429:429">
      <c r="PM706372" s="782" t="s">
        <v>501</v>
      </c>
    </row>
    <row r="706373" spans="429:429">
      <c r="PM706373" s="782" t="s">
        <v>501</v>
      </c>
    </row>
    <row r="706374" spans="429:429">
      <c r="PM706374" s="782" t="s">
        <v>501</v>
      </c>
    </row>
    <row r="706375" spans="429:429">
      <c r="PM706375" s="782" t="s">
        <v>501</v>
      </c>
    </row>
    <row r="706376" spans="429:429">
      <c r="PM706376" s="782" t="s">
        <v>501</v>
      </c>
    </row>
    <row r="706377" spans="429:429">
      <c r="PM706377" s="782" t="s">
        <v>501</v>
      </c>
    </row>
    <row r="706378" spans="429:429">
      <c r="PM706378" s="782" t="s">
        <v>501</v>
      </c>
    </row>
    <row r="706379" spans="429:429">
      <c r="PM706379" s="782" t="s">
        <v>501</v>
      </c>
    </row>
    <row r="706380" spans="429:429">
      <c r="PM706380" s="782" t="s">
        <v>501</v>
      </c>
    </row>
    <row r="706381" spans="429:429">
      <c r="PM706381" s="782" t="s">
        <v>501</v>
      </c>
    </row>
    <row r="706382" spans="429:429">
      <c r="PM706382" s="782" t="s">
        <v>501</v>
      </c>
    </row>
    <row r="706383" spans="429:429">
      <c r="PM706383" s="782" t="s">
        <v>501</v>
      </c>
    </row>
    <row r="706384" spans="429:429">
      <c r="PM706384" s="782" t="s">
        <v>501</v>
      </c>
    </row>
    <row r="706385" spans="429:429">
      <c r="PM706385" s="782" t="s">
        <v>501</v>
      </c>
    </row>
    <row r="706386" spans="429:429">
      <c r="PM706386" s="782" t="s">
        <v>501</v>
      </c>
    </row>
    <row r="706387" spans="429:429">
      <c r="PM706387" s="782" t="s">
        <v>501</v>
      </c>
    </row>
    <row r="706388" spans="429:429">
      <c r="PM706388" s="782" t="s">
        <v>501</v>
      </c>
    </row>
    <row r="706389" spans="429:429">
      <c r="PM706389" s="782" t="s">
        <v>501</v>
      </c>
    </row>
    <row r="706390" spans="429:429">
      <c r="PM706390" s="782" t="s">
        <v>501</v>
      </c>
    </row>
    <row r="706391" spans="429:429">
      <c r="PM706391" s="782" t="s">
        <v>501</v>
      </c>
    </row>
    <row r="706392" spans="429:429">
      <c r="PM706392" s="782" t="s">
        <v>501</v>
      </c>
    </row>
    <row r="706393" spans="429:429">
      <c r="PM706393" s="782" t="s">
        <v>501</v>
      </c>
    </row>
    <row r="706394" spans="429:429">
      <c r="PM706394" s="782" t="s">
        <v>501</v>
      </c>
    </row>
    <row r="706395" spans="429:429">
      <c r="PM706395" s="782" t="s">
        <v>501</v>
      </c>
    </row>
    <row r="706396" spans="429:429">
      <c r="PM706396" s="782" t="s">
        <v>501</v>
      </c>
    </row>
    <row r="706397" spans="429:429">
      <c r="PM706397" s="782" t="s">
        <v>501</v>
      </c>
    </row>
    <row r="706398" spans="429:429">
      <c r="PM706398" s="782" t="s">
        <v>501</v>
      </c>
    </row>
    <row r="706399" spans="429:429">
      <c r="PM706399" s="782" t="s">
        <v>501</v>
      </c>
    </row>
    <row r="706400" spans="429:429">
      <c r="PM706400" s="782" t="s">
        <v>501</v>
      </c>
    </row>
    <row r="706401" spans="429:429">
      <c r="PM706401" s="782" t="s">
        <v>501</v>
      </c>
    </row>
    <row r="706402" spans="429:429">
      <c r="PM706402" s="782" t="s">
        <v>501</v>
      </c>
    </row>
    <row r="706403" spans="429:429">
      <c r="PM706403" s="782" t="s">
        <v>501</v>
      </c>
    </row>
    <row r="706404" spans="429:429">
      <c r="PM706404" s="782" t="s">
        <v>501</v>
      </c>
    </row>
    <row r="706405" spans="429:429">
      <c r="PM706405" s="782" t="s">
        <v>501</v>
      </c>
    </row>
    <row r="706406" spans="429:429">
      <c r="PM706406" s="782" t="s">
        <v>501</v>
      </c>
    </row>
    <row r="706407" spans="429:429">
      <c r="PM706407" s="782" t="s">
        <v>501</v>
      </c>
    </row>
    <row r="706408" spans="429:429">
      <c r="PM706408" s="782" t="s">
        <v>501</v>
      </c>
    </row>
    <row r="706409" spans="429:429">
      <c r="PM706409" s="782" t="s">
        <v>501</v>
      </c>
    </row>
    <row r="706410" spans="429:429">
      <c r="PM706410" s="782" t="s">
        <v>501</v>
      </c>
    </row>
    <row r="706411" spans="429:429">
      <c r="PM706411" s="782" t="s">
        <v>501</v>
      </c>
    </row>
    <row r="706412" spans="429:429">
      <c r="PM706412" s="782" t="s">
        <v>501</v>
      </c>
    </row>
    <row r="706413" spans="429:429">
      <c r="PM706413" s="782" t="s">
        <v>501</v>
      </c>
    </row>
    <row r="706414" spans="429:429">
      <c r="PM706414" s="782" t="s">
        <v>501</v>
      </c>
    </row>
    <row r="706415" spans="429:429">
      <c r="PM706415" s="782" t="s">
        <v>501</v>
      </c>
    </row>
    <row r="706416" spans="429:429">
      <c r="PM706416" s="782" t="s">
        <v>501</v>
      </c>
    </row>
    <row r="706417" spans="429:429">
      <c r="PM706417" s="782" t="s">
        <v>501</v>
      </c>
    </row>
    <row r="706418" spans="429:429">
      <c r="PM706418" s="782" t="s">
        <v>501</v>
      </c>
    </row>
    <row r="706419" spans="429:429">
      <c r="PM706419" s="782" t="s">
        <v>501</v>
      </c>
    </row>
    <row r="706420" spans="429:429">
      <c r="PM706420" s="782" t="s">
        <v>501</v>
      </c>
    </row>
    <row r="706421" spans="429:429">
      <c r="PM706421" s="782" t="s">
        <v>501</v>
      </c>
    </row>
    <row r="706422" spans="429:429">
      <c r="PM706422" s="782" t="s">
        <v>501</v>
      </c>
    </row>
    <row r="706423" spans="429:429">
      <c r="PM706423" s="782" t="s">
        <v>501</v>
      </c>
    </row>
    <row r="706424" spans="429:429">
      <c r="PM706424" s="782" t="s">
        <v>501</v>
      </c>
    </row>
    <row r="706425" spans="429:429">
      <c r="PM706425" s="782" t="s">
        <v>501</v>
      </c>
    </row>
    <row r="706426" spans="429:429">
      <c r="PM706426" s="782" t="s">
        <v>501</v>
      </c>
    </row>
    <row r="706427" spans="429:429">
      <c r="PM706427" s="782" t="s">
        <v>501</v>
      </c>
    </row>
    <row r="706428" spans="429:429">
      <c r="PM706428" s="782" t="s">
        <v>501</v>
      </c>
    </row>
    <row r="706429" spans="429:429">
      <c r="PM706429" s="782" t="s">
        <v>501</v>
      </c>
    </row>
    <row r="706430" spans="429:429">
      <c r="PM706430" s="782" t="s">
        <v>501</v>
      </c>
    </row>
    <row r="706431" spans="429:429">
      <c r="PM706431" s="782" t="s">
        <v>501</v>
      </c>
    </row>
    <row r="706432" spans="429:429">
      <c r="PM706432" s="782" t="s">
        <v>501</v>
      </c>
    </row>
    <row r="706433" spans="429:429">
      <c r="PM706433" s="782" t="s">
        <v>501</v>
      </c>
    </row>
    <row r="706434" spans="429:429">
      <c r="PM706434" s="782" t="s">
        <v>501</v>
      </c>
    </row>
    <row r="706435" spans="429:429">
      <c r="PM706435" s="782" t="s">
        <v>501</v>
      </c>
    </row>
    <row r="706436" spans="429:429">
      <c r="PM706436" s="782" t="s">
        <v>501</v>
      </c>
    </row>
    <row r="706437" spans="429:429">
      <c r="PM706437" s="782" t="s">
        <v>501</v>
      </c>
    </row>
    <row r="706438" spans="429:429">
      <c r="PM706438" s="782" t="s">
        <v>501</v>
      </c>
    </row>
    <row r="706439" spans="429:429">
      <c r="PM706439" s="782" t="s">
        <v>501</v>
      </c>
    </row>
    <row r="706440" spans="429:429">
      <c r="PM706440" s="782" t="s">
        <v>501</v>
      </c>
    </row>
    <row r="706441" spans="429:429">
      <c r="PM706441" s="782" t="s">
        <v>501</v>
      </c>
    </row>
    <row r="706442" spans="429:429">
      <c r="PM706442" s="782" t="s">
        <v>501</v>
      </c>
    </row>
    <row r="706443" spans="429:429">
      <c r="PM706443" s="782" t="s">
        <v>501</v>
      </c>
    </row>
    <row r="706444" spans="429:429">
      <c r="PM706444" s="782" t="s">
        <v>501</v>
      </c>
    </row>
    <row r="706445" spans="429:429">
      <c r="PM706445" s="782" t="s">
        <v>501</v>
      </c>
    </row>
    <row r="706446" spans="429:429">
      <c r="PM706446" s="782" t="s">
        <v>501</v>
      </c>
    </row>
    <row r="706447" spans="429:429">
      <c r="PM706447" s="782" t="s">
        <v>501</v>
      </c>
    </row>
    <row r="706448" spans="429:429">
      <c r="PM706448" s="782" t="s">
        <v>501</v>
      </c>
    </row>
    <row r="706449" spans="429:429">
      <c r="PM706449" s="782" t="s">
        <v>501</v>
      </c>
    </row>
    <row r="706450" spans="429:429">
      <c r="PM706450" s="782" t="s">
        <v>501</v>
      </c>
    </row>
    <row r="706451" spans="429:429">
      <c r="PM706451" s="782" t="s">
        <v>501</v>
      </c>
    </row>
    <row r="706452" spans="429:429">
      <c r="PM706452" s="782" t="s">
        <v>501</v>
      </c>
    </row>
    <row r="706453" spans="429:429">
      <c r="PM706453" s="782" t="s">
        <v>501</v>
      </c>
    </row>
    <row r="706454" spans="429:429">
      <c r="PM706454" s="782" t="s">
        <v>501</v>
      </c>
    </row>
    <row r="706455" spans="429:429">
      <c r="PM706455" s="782" t="s">
        <v>501</v>
      </c>
    </row>
    <row r="706456" spans="429:429">
      <c r="PM706456" s="782" t="s">
        <v>501</v>
      </c>
    </row>
    <row r="706457" spans="429:429">
      <c r="PM706457" s="782" t="s">
        <v>501</v>
      </c>
    </row>
    <row r="706458" spans="429:429">
      <c r="PM706458" s="782" t="s">
        <v>501</v>
      </c>
    </row>
    <row r="706459" spans="429:429">
      <c r="PM706459" s="782" t="s">
        <v>501</v>
      </c>
    </row>
    <row r="706460" spans="429:429">
      <c r="PM706460" s="782" t="s">
        <v>501</v>
      </c>
    </row>
    <row r="706461" spans="429:429">
      <c r="PM706461" s="782" t="s">
        <v>501</v>
      </c>
    </row>
    <row r="706462" spans="429:429">
      <c r="PM706462" s="782" t="s">
        <v>501</v>
      </c>
    </row>
    <row r="706463" spans="429:429">
      <c r="PM706463" s="782" t="s">
        <v>501</v>
      </c>
    </row>
    <row r="706464" spans="429:429">
      <c r="PM706464" s="782" t="s">
        <v>501</v>
      </c>
    </row>
    <row r="706465" spans="429:429">
      <c r="PM706465" s="782" t="s">
        <v>501</v>
      </c>
    </row>
    <row r="706466" spans="429:429">
      <c r="PM706466" s="782" t="s">
        <v>501</v>
      </c>
    </row>
    <row r="706467" spans="429:429">
      <c r="PM706467" s="782" t="s">
        <v>501</v>
      </c>
    </row>
    <row r="706468" spans="429:429">
      <c r="PM706468" s="782" t="s">
        <v>501</v>
      </c>
    </row>
    <row r="706469" spans="429:429">
      <c r="PM706469" s="782" t="s">
        <v>501</v>
      </c>
    </row>
    <row r="706470" spans="429:429">
      <c r="PM706470" s="782" t="s">
        <v>501</v>
      </c>
    </row>
    <row r="706471" spans="429:429">
      <c r="PM706471" s="782" t="s">
        <v>501</v>
      </c>
    </row>
    <row r="706472" spans="429:429">
      <c r="PM706472" s="782" t="s">
        <v>501</v>
      </c>
    </row>
    <row r="706473" spans="429:429">
      <c r="PM706473" s="782" t="s">
        <v>501</v>
      </c>
    </row>
    <row r="706474" spans="429:429">
      <c r="PM706474" s="782" t="s">
        <v>501</v>
      </c>
    </row>
    <row r="706475" spans="429:429">
      <c r="PM706475" s="782" t="s">
        <v>501</v>
      </c>
    </row>
    <row r="706476" spans="429:429">
      <c r="PM706476" s="782" t="s">
        <v>501</v>
      </c>
    </row>
    <row r="706477" spans="429:429">
      <c r="PM706477" s="782" t="s">
        <v>501</v>
      </c>
    </row>
    <row r="706478" spans="429:429">
      <c r="PM706478" s="782" t="s">
        <v>501</v>
      </c>
    </row>
    <row r="706479" spans="429:429">
      <c r="PM706479" s="782" t="s">
        <v>501</v>
      </c>
    </row>
    <row r="706480" spans="429:429">
      <c r="PM706480" s="782" t="s">
        <v>501</v>
      </c>
    </row>
    <row r="706481" spans="429:429">
      <c r="PM706481" s="782" t="s">
        <v>501</v>
      </c>
    </row>
    <row r="706482" spans="429:429">
      <c r="PM706482" s="782" t="s">
        <v>501</v>
      </c>
    </row>
    <row r="706483" spans="429:429">
      <c r="PM706483" s="782" t="s">
        <v>501</v>
      </c>
    </row>
    <row r="706484" spans="429:429">
      <c r="PM706484" s="782" t="s">
        <v>501</v>
      </c>
    </row>
    <row r="706485" spans="429:429">
      <c r="PM706485" s="782" t="s">
        <v>501</v>
      </c>
    </row>
    <row r="706486" spans="429:429">
      <c r="PM706486" s="782" t="s">
        <v>501</v>
      </c>
    </row>
    <row r="706487" spans="429:429">
      <c r="PM706487" s="782" t="s">
        <v>501</v>
      </c>
    </row>
    <row r="706488" spans="429:429">
      <c r="PM706488" s="782" t="s">
        <v>501</v>
      </c>
    </row>
    <row r="706489" spans="429:429">
      <c r="PM706489" s="782" t="s">
        <v>501</v>
      </c>
    </row>
    <row r="706490" spans="429:429">
      <c r="PM706490" s="782" t="s">
        <v>501</v>
      </c>
    </row>
    <row r="706491" spans="429:429">
      <c r="PM706491" s="782" t="s">
        <v>501</v>
      </c>
    </row>
    <row r="706492" spans="429:429">
      <c r="PM706492" s="782" t="s">
        <v>501</v>
      </c>
    </row>
    <row r="706493" spans="429:429">
      <c r="PM706493" s="782" t="s">
        <v>501</v>
      </c>
    </row>
    <row r="706494" spans="429:429">
      <c r="PM706494" s="782" t="s">
        <v>501</v>
      </c>
    </row>
    <row r="706495" spans="429:429">
      <c r="PM706495" s="782" t="s">
        <v>501</v>
      </c>
    </row>
    <row r="706496" spans="429:429">
      <c r="PM706496" s="782" t="s">
        <v>501</v>
      </c>
    </row>
    <row r="706497" spans="429:429">
      <c r="PM706497" s="782" t="s">
        <v>501</v>
      </c>
    </row>
    <row r="706498" spans="429:429">
      <c r="PM706498" s="782" t="s">
        <v>501</v>
      </c>
    </row>
    <row r="706499" spans="429:429">
      <c r="PM706499" s="782" t="s">
        <v>501</v>
      </c>
    </row>
    <row r="706500" spans="429:429">
      <c r="PM706500" s="782" t="s">
        <v>501</v>
      </c>
    </row>
    <row r="706501" spans="429:429">
      <c r="PM706501" s="782" t="s">
        <v>501</v>
      </c>
    </row>
    <row r="706502" spans="429:429">
      <c r="PM706502" s="782" t="s">
        <v>501</v>
      </c>
    </row>
    <row r="706503" spans="429:429">
      <c r="PM706503" s="782" t="s">
        <v>501</v>
      </c>
    </row>
    <row r="706504" spans="429:429">
      <c r="PM706504" s="782" t="s">
        <v>501</v>
      </c>
    </row>
    <row r="706505" spans="429:429">
      <c r="PM706505" s="782" t="s">
        <v>501</v>
      </c>
    </row>
    <row r="706506" spans="429:429">
      <c r="PM706506" s="782" t="s">
        <v>501</v>
      </c>
    </row>
    <row r="706507" spans="429:429">
      <c r="PM706507" s="782" t="s">
        <v>501</v>
      </c>
    </row>
    <row r="706508" spans="429:429">
      <c r="PM706508" s="782" t="s">
        <v>501</v>
      </c>
    </row>
    <row r="706509" spans="429:429">
      <c r="PM706509" s="782" t="s">
        <v>501</v>
      </c>
    </row>
    <row r="706510" spans="429:429">
      <c r="PM706510" s="782" t="s">
        <v>501</v>
      </c>
    </row>
    <row r="706511" spans="429:429">
      <c r="PM706511" s="782" t="s">
        <v>501</v>
      </c>
    </row>
    <row r="706512" spans="429:429">
      <c r="PM706512" s="782" t="s">
        <v>501</v>
      </c>
    </row>
    <row r="706513" spans="429:429">
      <c r="PM706513" s="782" t="s">
        <v>501</v>
      </c>
    </row>
    <row r="706514" spans="429:429">
      <c r="PM706514" s="782" t="s">
        <v>501</v>
      </c>
    </row>
    <row r="706515" spans="429:429">
      <c r="PM706515" s="782" t="s">
        <v>501</v>
      </c>
    </row>
    <row r="706516" spans="429:429">
      <c r="PM706516" s="782" t="s">
        <v>501</v>
      </c>
    </row>
    <row r="706517" spans="429:429">
      <c r="PM706517" s="782" t="s">
        <v>501</v>
      </c>
    </row>
    <row r="706518" spans="429:429">
      <c r="PM706518" s="782" t="s">
        <v>501</v>
      </c>
    </row>
    <row r="706519" spans="429:429">
      <c r="PM706519" s="782" t="s">
        <v>501</v>
      </c>
    </row>
    <row r="706520" spans="429:429">
      <c r="PM706520" s="782" t="s">
        <v>501</v>
      </c>
    </row>
    <row r="706521" spans="429:429">
      <c r="PM706521" s="782" t="s">
        <v>501</v>
      </c>
    </row>
    <row r="706522" spans="429:429">
      <c r="PM706522" s="782" t="s">
        <v>501</v>
      </c>
    </row>
    <row r="706523" spans="429:429">
      <c r="PM706523" s="782" t="s">
        <v>501</v>
      </c>
    </row>
    <row r="706524" spans="429:429">
      <c r="PM706524" s="782" t="s">
        <v>501</v>
      </c>
    </row>
    <row r="706525" spans="429:429">
      <c r="PM706525" s="782" t="s">
        <v>501</v>
      </c>
    </row>
    <row r="706526" spans="429:429">
      <c r="PM706526" s="782" t="s">
        <v>501</v>
      </c>
    </row>
    <row r="706527" spans="429:429">
      <c r="PM706527" s="782" t="s">
        <v>501</v>
      </c>
    </row>
    <row r="706528" spans="429:429">
      <c r="PM706528" s="782" t="s">
        <v>501</v>
      </c>
    </row>
    <row r="706529" spans="429:429">
      <c r="PM706529" s="782" t="s">
        <v>501</v>
      </c>
    </row>
    <row r="706530" spans="429:429">
      <c r="PM706530" s="782" t="s">
        <v>501</v>
      </c>
    </row>
    <row r="706531" spans="429:429">
      <c r="PM706531" s="782" t="s">
        <v>501</v>
      </c>
    </row>
    <row r="706532" spans="429:429">
      <c r="PM706532" s="782" t="s">
        <v>501</v>
      </c>
    </row>
    <row r="706533" spans="429:429">
      <c r="PM706533" s="782" t="s">
        <v>501</v>
      </c>
    </row>
    <row r="706534" spans="429:429">
      <c r="PM706534" s="782" t="s">
        <v>501</v>
      </c>
    </row>
    <row r="706535" spans="429:429">
      <c r="PM706535" s="782" t="s">
        <v>501</v>
      </c>
    </row>
    <row r="706536" spans="429:429">
      <c r="PM706536" s="782" t="s">
        <v>501</v>
      </c>
    </row>
    <row r="706537" spans="429:429">
      <c r="PM706537" s="782" t="s">
        <v>501</v>
      </c>
    </row>
    <row r="706538" spans="429:429">
      <c r="PM706538" s="782" t="s">
        <v>501</v>
      </c>
    </row>
    <row r="706539" spans="429:429">
      <c r="PM706539" s="782" t="s">
        <v>501</v>
      </c>
    </row>
    <row r="706540" spans="429:429">
      <c r="PM706540" s="782" t="s">
        <v>501</v>
      </c>
    </row>
    <row r="706541" spans="429:429">
      <c r="PM706541" s="782" t="s">
        <v>501</v>
      </c>
    </row>
    <row r="706542" spans="429:429">
      <c r="PM706542" s="782" t="s">
        <v>501</v>
      </c>
    </row>
    <row r="706543" spans="429:429">
      <c r="PM706543" s="782" t="s">
        <v>501</v>
      </c>
    </row>
    <row r="706544" spans="429:429">
      <c r="PM706544" s="782" t="s">
        <v>501</v>
      </c>
    </row>
    <row r="706545" spans="429:429">
      <c r="PM706545" s="782" t="s">
        <v>501</v>
      </c>
    </row>
    <row r="706546" spans="429:429">
      <c r="PM706546" s="782" t="s">
        <v>501</v>
      </c>
    </row>
    <row r="706547" spans="429:429">
      <c r="PM706547" s="782" t="s">
        <v>501</v>
      </c>
    </row>
    <row r="706548" spans="429:429">
      <c r="PM706548" s="782" t="s">
        <v>501</v>
      </c>
    </row>
    <row r="706549" spans="429:429">
      <c r="PM706549" s="782" t="s">
        <v>501</v>
      </c>
    </row>
    <row r="706550" spans="429:429">
      <c r="PM706550" s="782" t="s">
        <v>501</v>
      </c>
    </row>
    <row r="706551" spans="429:429">
      <c r="PM706551" s="782" t="s">
        <v>501</v>
      </c>
    </row>
    <row r="706552" spans="429:429">
      <c r="PM706552" s="782" t="s">
        <v>501</v>
      </c>
    </row>
    <row r="706553" spans="429:429">
      <c r="PM706553" s="782" t="s">
        <v>501</v>
      </c>
    </row>
    <row r="706554" spans="429:429">
      <c r="PM706554" s="782" t="s">
        <v>501</v>
      </c>
    </row>
    <row r="706555" spans="429:429">
      <c r="PM706555" s="782" t="s">
        <v>501</v>
      </c>
    </row>
    <row r="706556" spans="429:429">
      <c r="PM706556" s="782" t="s">
        <v>501</v>
      </c>
    </row>
    <row r="706557" spans="429:429">
      <c r="PM706557" s="782" t="s">
        <v>501</v>
      </c>
    </row>
    <row r="706558" spans="429:429">
      <c r="PM706558" s="782" t="s">
        <v>501</v>
      </c>
    </row>
    <row r="706559" spans="429:429">
      <c r="PM706559" s="782" t="s">
        <v>501</v>
      </c>
    </row>
    <row r="706560" spans="429:429">
      <c r="PM706560" s="782" t="s">
        <v>501</v>
      </c>
    </row>
    <row r="706561" spans="429:429">
      <c r="PM706561" s="782" t="s">
        <v>501</v>
      </c>
    </row>
    <row r="706562" spans="429:429">
      <c r="PM706562" s="782" t="s">
        <v>501</v>
      </c>
    </row>
    <row r="706563" spans="429:429">
      <c r="PM706563" s="782" t="s">
        <v>501</v>
      </c>
    </row>
    <row r="706564" spans="429:429">
      <c r="PM706564" s="782" t="s">
        <v>501</v>
      </c>
    </row>
    <row r="706565" spans="429:429">
      <c r="PM706565" s="782" t="s">
        <v>501</v>
      </c>
    </row>
    <row r="706566" spans="429:429">
      <c r="PM706566" s="782" t="s">
        <v>501</v>
      </c>
    </row>
    <row r="706567" spans="429:429">
      <c r="PM706567" s="782" t="s">
        <v>501</v>
      </c>
    </row>
    <row r="706568" spans="429:429">
      <c r="PM706568" s="782" t="s">
        <v>501</v>
      </c>
    </row>
    <row r="706569" spans="429:429">
      <c r="PM706569" s="782" t="s">
        <v>501</v>
      </c>
    </row>
    <row r="706570" spans="429:429">
      <c r="PM706570" s="782" t="s">
        <v>501</v>
      </c>
    </row>
    <row r="706571" spans="429:429">
      <c r="PM706571" s="782" t="s">
        <v>501</v>
      </c>
    </row>
    <row r="706572" spans="429:429">
      <c r="PM706572" s="782" t="s">
        <v>501</v>
      </c>
    </row>
    <row r="706573" spans="429:429">
      <c r="PM706573" s="782" t="s">
        <v>501</v>
      </c>
    </row>
    <row r="706574" spans="429:429">
      <c r="PM706574" s="782" t="s">
        <v>501</v>
      </c>
    </row>
    <row r="706575" spans="429:429">
      <c r="PM706575" s="782" t="s">
        <v>501</v>
      </c>
    </row>
    <row r="706576" spans="429:429">
      <c r="PM706576" s="782" t="s">
        <v>501</v>
      </c>
    </row>
    <row r="706577" spans="429:429">
      <c r="PM706577" s="782" t="s">
        <v>501</v>
      </c>
    </row>
    <row r="706578" spans="429:429">
      <c r="PM706578" s="782" t="s">
        <v>501</v>
      </c>
    </row>
    <row r="706579" spans="429:429">
      <c r="PM706579" s="782" t="s">
        <v>501</v>
      </c>
    </row>
    <row r="706580" spans="429:429">
      <c r="PM706580" s="782" t="s">
        <v>501</v>
      </c>
    </row>
    <row r="706581" spans="429:429">
      <c r="PM706581" s="782" t="s">
        <v>501</v>
      </c>
    </row>
    <row r="706582" spans="429:429">
      <c r="PM706582" s="782" t="s">
        <v>501</v>
      </c>
    </row>
    <row r="706583" spans="429:429">
      <c r="PM706583" s="782" t="s">
        <v>501</v>
      </c>
    </row>
    <row r="706584" spans="429:429">
      <c r="PM706584" s="782" t="s">
        <v>501</v>
      </c>
    </row>
    <row r="706585" spans="429:429">
      <c r="PM706585" s="782" t="s">
        <v>501</v>
      </c>
    </row>
    <row r="706586" spans="429:429">
      <c r="PM706586" s="782" t="s">
        <v>501</v>
      </c>
    </row>
    <row r="706587" spans="429:429">
      <c r="PM706587" s="782" t="s">
        <v>501</v>
      </c>
    </row>
    <row r="706588" spans="429:429">
      <c r="PM706588" s="782" t="s">
        <v>501</v>
      </c>
    </row>
    <row r="706589" spans="429:429">
      <c r="PM706589" s="782" t="s">
        <v>501</v>
      </c>
    </row>
    <row r="706590" spans="429:429">
      <c r="PM706590" s="782" t="s">
        <v>501</v>
      </c>
    </row>
    <row r="706591" spans="429:429">
      <c r="PM706591" s="782" t="s">
        <v>501</v>
      </c>
    </row>
    <row r="706592" spans="429:429">
      <c r="PM706592" s="782" t="s">
        <v>501</v>
      </c>
    </row>
    <row r="706593" spans="429:429">
      <c r="PM706593" s="782" t="s">
        <v>501</v>
      </c>
    </row>
    <row r="706594" spans="429:429">
      <c r="PM706594" s="782" t="s">
        <v>501</v>
      </c>
    </row>
    <row r="706595" spans="429:429">
      <c r="PM706595" s="782" t="s">
        <v>501</v>
      </c>
    </row>
    <row r="706596" spans="429:429">
      <c r="PM706596" s="782" t="s">
        <v>501</v>
      </c>
    </row>
    <row r="706597" spans="429:429">
      <c r="PM706597" s="782" t="s">
        <v>501</v>
      </c>
    </row>
    <row r="706598" spans="429:429">
      <c r="PM706598" s="782" t="s">
        <v>501</v>
      </c>
    </row>
    <row r="706599" spans="429:429">
      <c r="PM706599" s="782" t="s">
        <v>501</v>
      </c>
    </row>
    <row r="706600" spans="429:429">
      <c r="PM706600" s="782" t="s">
        <v>501</v>
      </c>
    </row>
    <row r="706601" spans="429:429">
      <c r="PM706601" s="782" t="s">
        <v>501</v>
      </c>
    </row>
    <row r="706602" spans="429:429">
      <c r="PM706602" s="782" t="s">
        <v>501</v>
      </c>
    </row>
    <row r="706603" spans="429:429">
      <c r="PM706603" s="782" t="s">
        <v>501</v>
      </c>
    </row>
    <row r="706604" spans="429:429">
      <c r="PM706604" s="782" t="s">
        <v>501</v>
      </c>
    </row>
    <row r="706605" spans="429:429">
      <c r="PM706605" s="782" t="s">
        <v>501</v>
      </c>
    </row>
    <row r="706606" spans="429:429">
      <c r="PM706606" s="782" t="s">
        <v>501</v>
      </c>
    </row>
    <row r="706607" spans="429:429">
      <c r="PM706607" s="782" t="s">
        <v>501</v>
      </c>
    </row>
    <row r="706608" spans="429:429">
      <c r="PM706608" s="782" t="s">
        <v>501</v>
      </c>
    </row>
    <row r="706609" spans="429:429">
      <c r="PM706609" s="782" t="s">
        <v>501</v>
      </c>
    </row>
    <row r="706610" spans="429:429">
      <c r="PM706610" s="782" t="s">
        <v>501</v>
      </c>
    </row>
    <row r="706611" spans="429:429">
      <c r="PM706611" s="782" t="s">
        <v>501</v>
      </c>
    </row>
    <row r="706612" spans="429:429">
      <c r="PM706612" s="782" t="s">
        <v>501</v>
      </c>
    </row>
    <row r="706613" spans="429:429">
      <c r="PM706613" s="782" t="s">
        <v>501</v>
      </c>
    </row>
    <row r="706614" spans="429:429">
      <c r="PM706614" s="782" t="s">
        <v>501</v>
      </c>
    </row>
    <row r="706615" spans="429:429">
      <c r="PM706615" s="782" t="s">
        <v>501</v>
      </c>
    </row>
    <row r="706616" spans="429:429">
      <c r="PM706616" s="782" t="s">
        <v>501</v>
      </c>
    </row>
    <row r="706617" spans="429:429">
      <c r="PM706617" s="782" t="s">
        <v>501</v>
      </c>
    </row>
    <row r="706618" spans="429:429">
      <c r="PM706618" s="782" t="s">
        <v>501</v>
      </c>
    </row>
    <row r="706619" spans="429:429">
      <c r="PM706619" s="782" t="s">
        <v>501</v>
      </c>
    </row>
    <row r="706620" spans="429:429">
      <c r="PM706620" s="782" t="s">
        <v>501</v>
      </c>
    </row>
    <row r="706621" spans="429:429">
      <c r="PM706621" s="782" t="s">
        <v>501</v>
      </c>
    </row>
    <row r="706622" spans="429:429">
      <c r="PM706622" s="782" t="s">
        <v>501</v>
      </c>
    </row>
    <row r="706623" spans="429:429">
      <c r="PM706623" s="782" t="s">
        <v>501</v>
      </c>
    </row>
    <row r="706624" spans="429:429">
      <c r="PM706624" s="782" t="s">
        <v>501</v>
      </c>
    </row>
    <row r="706625" spans="429:429">
      <c r="PM706625" s="782" t="s">
        <v>501</v>
      </c>
    </row>
    <row r="706626" spans="429:429">
      <c r="PM706626" s="782" t="s">
        <v>501</v>
      </c>
    </row>
    <row r="706627" spans="429:429">
      <c r="PM706627" s="782" t="s">
        <v>501</v>
      </c>
    </row>
    <row r="706628" spans="429:429">
      <c r="PM706628" s="782" t="s">
        <v>501</v>
      </c>
    </row>
    <row r="706629" spans="429:429">
      <c r="PM706629" s="782" t="s">
        <v>501</v>
      </c>
    </row>
    <row r="706630" spans="429:429">
      <c r="PM706630" s="782" t="s">
        <v>501</v>
      </c>
    </row>
    <row r="706631" spans="429:429">
      <c r="PM706631" s="782" t="s">
        <v>501</v>
      </c>
    </row>
    <row r="706632" spans="429:429">
      <c r="PM706632" s="782" t="s">
        <v>501</v>
      </c>
    </row>
    <row r="706633" spans="429:429">
      <c r="PM706633" s="782" t="s">
        <v>501</v>
      </c>
    </row>
    <row r="706634" spans="429:429">
      <c r="PM706634" s="782" t="s">
        <v>501</v>
      </c>
    </row>
    <row r="706635" spans="429:429">
      <c r="PM706635" s="782" t="s">
        <v>501</v>
      </c>
    </row>
    <row r="706636" spans="429:429">
      <c r="PM706636" s="782" t="s">
        <v>501</v>
      </c>
    </row>
    <row r="706637" spans="429:429">
      <c r="PM706637" s="782" t="s">
        <v>501</v>
      </c>
    </row>
    <row r="706638" spans="429:429">
      <c r="PM706638" s="782" t="s">
        <v>501</v>
      </c>
    </row>
    <row r="706639" spans="429:429">
      <c r="PM706639" s="782" t="s">
        <v>501</v>
      </c>
    </row>
    <row r="706640" spans="429:429">
      <c r="PM706640" s="782" t="s">
        <v>501</v>
      </c>
    </row>
    <row r="706641" spans="429:429">
      <c r="PM706641" s="782" t="s">
        <v>501</v>
      </c>
    </row>
    <row r="706642" spans="429:429">
      <c r="PM706642" s="782" t="s">
        <v>501</v>
      </c>
    </row>
    <row r="706643" spans="429:429">
      <c r="PM706643" s="782" t="s">
        <v>501</v>
      </c>
    </row>
    <row r="706644" spans="429:429">
      <c r="PM706644" s="782" t="s">
        <v>501</v>
      </c>
    </row>
    <row r="706645" spans="429:429">
      <c r="PM706645" s="782" t="s">
        <v>501</v>
      </c>
    </row>
    <row r="706646" spans="429:429">
      <c r="PM706646" s="782" t="s">
        <v>501</v>
      </c>
    </row>
    <row r="706647" spans="429:429">
      <c r="PM706647" s="782" t="s">
        <v>501</v>
      </c>
    </row>
    <row r="706648" spans="429:429">
      <c r="PM706648" s="782" t="s">
        <v>501</v>
      </c>
    </row>
    <row r="706649" spans="429:429">
      <c r="PM706649" s="782" t="s">
        <v>501</v>
      </c>
    </row>
    <row r="706650" spans="429:429">
      <c r="PM706650" s="782" t="s">
        <v>501</v>
      </c>
    </row>
    <row r="706651" spans="429:429">
      <c r="PM706651" s="782" t="s">
        <v>501</v>
      </c>
    </row>
    <row r="706652" spans="429:429">
      <c r="PM706652" s="782" t="s">
        <v>501</v>
      </c>
    </row>
    <row r="706653" spans="429:429">
      <c r="PM706653" s="782" t="s">
        <v>501</v>
      </c>
    </row>
    <row r="706654" spans="429:429">
      <c r="PM706654" s="782" t="s">
        <v>501</v>
      </c>
    </row>
    <row r="706655" spans="429:429">
      <c r="PM706655" s="782" t="s">
        <v>501</v>
      </c>
    </row>
    <row r="706656" spans="429:429">
      <c r="PM706656" s="782" t="s">
        <v>501</v>
      </c>
    </row>
    <row r="706657" spans="429:429">
      <c r="PM706657" s="782" t="s">
        <v>501</v>
      </c>
    </row>
    <row r="706658" spans="429:429">
      <c r="PM706658" s="782" t="s">
        <v>501</v>
      </c>
    </row>
    <row r="706659" spans="429:429">
      <c r="PM706659" s="782" t="s">
        <v>501</v>
      </c>
    </row>
    <row r="706660" spans="429:429">
      <c r="PM706660" s="782" t="s">
        <v>501</v>
      </c>
    </row>
    <row r="706661" spans="429:429">
      <c r="PM706661" s="782" t="s">
        <v>501</v>
      </c>
    </row>
    <row r="706662" spans="429:429">
      <c r="PM706662" s="782" t="s">
        <v>501</v>
      </c>
    </row>
    <row r="706663" spans="429:429">
      <c r="PM706663" s="782" t="s">
        <v>501</v>
      </c>
    </row>
    <row r="706664" spans="429:429">
      <c r="PM706664" s="782" t="s">
        <v>501</v>
      </c>
    </row>
    <row r="706665" spans="429:429">
      <c r="PM706665" s="782" t="s">
        <v>501</v>
      </c>
    </row>
    <row r="706666" spans="429:429">
      <c r="PM706666" s="782" t="s">
        <v>501</v>
      </c>
    </row>
    <row r="706667" spans="429:429">
      <c r="PM706667" s="782" t="s">
        <v>501</v>
      </c>
    </row>
    <row r="706668" spans="429:429">
      <c r="PM706668" s="782" t="s">
        <v>501</v>
      </c>
    </row>
    <row r="706669" spans="429:429">
      <c r="PM706669" s="782" t="s">
        <v>501</v>
      </c>
    </row>
    <row r="706670" spans="429:429">
      <c r="PM706670" s="782" t="s">
        <v>501</v>
      </c>
    </row>
    <row r="706671" spans="429:429">
      <c r="PM706671" s="782" t="s">
        <v>501</v>
      </c>
    </row>
    <row r="706672" spans="429:429">
      <c r="PM706672" s="782" t="s">
        <v>501</v>
      </c>
    </row>
    <row r="706673" spans="429:429">
      <c r="PM706673" s="782" t="s">
        <v>501</v>
      </c>
    </row>
    <row r="706674" spans="429:429">
      <c r="PM706674" s="782" t="s">
        <v>501</v>
      </c>
    </row>
    <row r="706675" spans="429:429">
      <c r="PM706675" s="782" t="s">
        <v>501</v>
      </c>
    </row>
    <row r="706676" spans="429:429">
      <c r="PM706676" s="782" t="s">
        <v>501</v>
      </c>
    </row>
    <row r="706677" spans="429:429">
      <c r="PM706677" s="782" t="s">
        <v>501</v>
      </c>
    </row>
    <row r="706678" spans="429:429">
      <c r="PM706678" s="782" t="s">
        <v>501</v>
      </c>
    </row>
    <row r="706679" spans="429:429">
      <c r="PM706679" s="782" t="s">
        <v>501</v>
      </c>
    </row>
    <row r="706680" spans="429:429">
      <c r="PM706680" s="782" t="s">
        <v>501</v>
      </c>
    </row>
    <row r="706681" spans="429:429">
      <c r="PM706681" s="782" t="s">
        <v>501</v>
      </c>
    </row>
    <row r="706682" spans="429:429">
      <c r="PM706682" s="782" t="s">
        <v>501</v>
      </c>
    </row>
    <row r="706683" spans="429:429">
      <c r="PM706683" s="782" t="s">
        <v>501</v>
      </c>
    </row>
    <row r="706684" spans="429:429">
      <c r="PM706684" s="782" t="s">
        <v>501</v>
      </c>
    </row>
    <row r="706685" spans="429:429">
      <c r="PM706685" s="782" t="s">
        <v>501</v>
      </c>
    </row>
    <row r="706686" spans="429:429">
      <c r="PM706686" s="782" t="s">
        <v>501</v>
      </c>
    </row>
    <row r="706687" spans="429:429">
      <c r="PM706687" s="782" t="s">
        <v>501</v>
      </c>
    </row>
    <row r="706688" spans="429:429">
      <c r="PM706688" s="782" t="s">
        <v>501</v>
      </c>
    </row>
    <row r="706689" spans="429:429">
      <c r="PM706689" s="782" t="s">
        <v>501</v>
      </c>
    </row>
    <row r="706690" spans="429:429">
      <c r="PM706690" s="782" t="s">
        <v>501</v>
      </c>
    </row>
    <row r="706691" spans="429:429">
      <c r="PM706691" s="782" t="s">
        <v>501</v>
      </c>
    </row>
    <row r="706692" spans="429:429">
      <c r="PM706692" s="782" t="s">
        <v>501</v>
      </c>
    </row>
    <row r="706693" spans="429:429">
      <c r="PM706693" s="782" t="s">
        <v>501</v>
      </c>
    </row>
    <row r="706694" spans="429:429">
      <c r="PM706694" s="782" t="s">
        <v>501</v>
      </c>
    </row>
    <row r="706695" spans="429:429">
      <c r="PM706695" s="782" t="s">
        <v>501</v>
      </c>
    </row>
    <row r="706696" spans="429:429">
      <c r="PM706696" s="782" t="s">
        <v>501</v>
      </c>
    </row>
    <row r="706697" spans="429:429">
      <c r="PM706697" s="782" t="s">
        <v>501</v>
      </c>
    </row>
    <row r="706698" spans="429:429">
      <c r="PM706698" s="782" t="s">
        <v>501</v>
      </c>
    </row>
    <row r="706699" spans="429:429">
      <c r="PM706699" s="782" t="s">
        <v>501</v>
      </c>
    </row>
    <row r="706700" spans="429:429">
      <c r="PM706700" s="782" t="s">
        <v>501</v>
      </c>
    </row>
    <row r="706701" spans="429:429">
      <c r="PM706701" s="782" t="s">
        <v>501</v>
      </c>
    </row>
    <row r="706702" spans="429:429">
      <c r="PM706702" s="782" t="s">
        <v>501</v>
      </c>
    </row>
    <row r="706703" spans="429:429">
      <c r="PM706703" s="782" t="s">
        <v>501</v>
      </c>
    </row>
    <row r="706704" spans="429:429">
      <c r="PM706704" s="782" t="s">
        <v>501</v>
      </c>
    </row>
    <row r="706705" spans="429:429">
      <c r="PM706705" s="782" t="s">
        <v>501</v>
      </c>
    </row>
    <row r="706706" spans="429:429">
      <c r="PM706706" s="782" t="s">
        <v>501</v>
      </c>
    </row>
    <row r="706707" spans="429:429">
      <c r="PM706707" s="782" t="s">
        <v>501</v>
      </c>
    </row>
    <row r="706708" spans="429:429">
      <c r="PM706708" s="782" t="s">
        <v>501</v>
      </c>
    </row>
    <row r="706709" spans="429:429">
      <c r="PM706709" s="782" t="s">
        <v>501</v>
      </c>
    </row>
    <row r="706710" spans="429:429">
      <c r="PM706710" s="782" t="s">
        <v>501</v>
      </c>
    </row>
    <row r="706711" spans="429:429">
      <c r="PM706711" s="782" t="s">
        <v>501</v>
      </c>
    </row>
    <row r="706712" spans="429:429">
      <c r="PM706712" s="782" t="s">
        <v>501</v>
      </c>
    </row>
    <row r="706713" spans="429:429">
      <c r="PM706713" s="782" t="s">
        <v>501</v>
      </c>
    </row>
    <row r="706714" spans="429:429">
      <c r="PM706714" s="782" t="s">
        <v>501</v>
      </c>
    </row>
    <row r="706715" spans="429:429">
      <c r="PM706715" s="782" t="s">
        <v>501</v>
      </c>
    </row>
    <row r="706716" spans="429:429">
      <c r="PM706716" s="782" t="s">
        <v>501</v>
      </c>
    </row>
    <row r="706717" spans="429:429">
      <c r="PM706717" s="782" t="s">
        <v>501</v>
      </c>
    </row>
    <row r="706718" spans="429:429">
      <c r="PM706718" s="782" t="s">
        <v>501</v>
      </c>
    </row>
    <row r="706719" spans="429:429">
      <c r="PM706719" s="782" t="s">
        <v>501</v>
      </c>
    </row>
    <row r="706720" spans="429:429">
      <c r="PM706720" s="782" t="s">
        <v>501</v>
      </c>
    </row>
    <row r="706721" spans="429:429">
      <c r="PM706721" s="782" t="s">
        <v>501</v>
      </c>
    </row>
    <row r="706722" spans="429:429">
      <c r="PM706722" s="782" t="s">
        <v>501</v>
      </c>
    </row>
    <row r="706723" spans="429:429">
      <c r="PM706723" s="782" t="s">
        <v>501</v>
      </c>
    </row>
    <row r="706724" spans="429:429">
      <c r="PM706724" s="782" t="s">
        <v>501</v>
      </c>
    </row>
    <row r="706725" spans="429:429">
      <c r="PM706725" s="782" t="s">
        <v>501</v>
      </c>
    </row>
    <row r="706726" spans="429:429">
      <c r="PM706726" s="782" t="s">
        <v>501</v>
      </c>
    </row>
    <row r="706727" spans="429:429">
      <c r="PM706727" s="782" t="s">
        <v>501</v>
      </c>
    </row>
    <row r="706728" spans="429:429">
      <c r="PM706728" s="782" t="s">
        <v>501</v>
      </c>
    </row>
    <row r="706729" spans="429:429">
      <c r="PM706729" s="782" t="s">
        <v>501</v>
      </c>
    </row>
    <row r="706730" spans="429:429">
      <c r="PM706730" s="782" t="s">
        <v>501</v>
      </c>
    </row>
    <row r="706731" spans="429:429">
      <c r="PM706731" s="782" t="s">
        <v>501</v>
      </c>
    </row>
    <row r="706732" spans="429:429">
      <c r="PM706732" s="782" t="s">
        <v>501</v>
      </c>
    </row>
    <row r="706733" spans="429:429">
      <c r="PM706733" s="782" t="s">
        <v>501</v>
      </c>
    </row>
    <row r="706734" spans="429:429">
      <c r="PM706734" s="782" t="s">
        <v>501</v>
      </c>
    </row>
    <row r="706735" spans="429:429">
      <c r="PM706735" s="782" t="s">
        <v>501</v>
      </c>
    </row>
    <row r="706736" spans="429:429">
      <c r="PM706736" s="782" t="s">
        <v>501</v>
      </c>
    </row>
    <row r="706737" spans="429:429">
      <c r="PM706737" s="782" t="s">
        <v>501</v>
      </c>
    </row>
    <row r="706738" spans="429:429">
      <c r="PM706738" s="782" t="s">
        <v>501</v>
      </c>
    </row>
    <row r="706739" spans="429:429">
      <c r="PM706739" s="782" t="s">
        <v>501</v>
      </c>
    </row>
    <row r="706740" spans="429:429">
      <c r="PM706740" s="782" t="s">
        <v>501</v>
      </c>
    </row>
    <row r="706741" spans="429:429">
      <c r="PM706741" s="782" t="s">
        <v>501</v>
      </c>
    </row>
    <row r="706742" spans="429:429">
      <c r="PM706742" s="782" t="s">
        <v>501</v>
      </c>
    </row>
    <row r="706743" spans="429:429">
      <c r="PM706743" s="782" t="s">
        <v>501</v>
      </c>
    </row>
    <row r="706744" spans="429:429">
      <c r="PM706744" s="782" t="s">
        <v>501</v>
      </c>
    </row>
    <row r="706745" spans="429:429">
      <c r="PM706745" s="782" t="s">
        <v>501</v>
      </c>
    </row>
    <row r="706746" spans="429:429">
      <c r="PM706746" s="782" t="s">
        <v>501</v>
      </c>
    </row>
    <row r="706747" spans="429:429">
      <c r="PM706747" s="782" t="s">
        <v>501</v>
      </c>
    </row>
    <row r="706748" spans="429:429">
      <c r="PM706748" s="782" t="s">
        <v>501</v>
      </c>
    </row>
    <row r="706749" spans="429:429">
      <c r="PM706749" s="782" t="s">
        <v>501</v>
      </c>
    </row>
    <row r="706750" spans="429:429">
      <c r="PM706750" s="782" t="s">
        <v>501</v>
      </c>
    </row>
    <row r="706751" spans="429:429">
      <c r="PM706751" s="782" t="s">
        <v>501</v>
      </c>
    </row>
    <row r="706752" spans="429:429">
      <c r="PM706752" s="782" t="s">
        <v>501</v>
      </c>
    </row>
    <row r="706753" spans="429:429">
      <c r="PM706753" s="782" t="s">
        <v>501</v>
      </c>
    </row>
    <row r="706754" spans="429:429">
      <c r="PM706754" s="782" t="s">
        <v>501</v>
      </c>
    </row>
    <row r="706755" spans="429:429">
      <c r="PM706755" s="782" t="s">
        <v>501</v>
      </c>
    </row>
    <row r="706756" spans="429:429">
      <c r="PM706756" s="782" t="s">
        <v>501</v>
      </c>
    </row>
    <row r="706757" spans="429:429">
      <c r="PM706757" s="782" t="s">
        <v>501</v>
      </c>
    </row>
    <row r="706758" spans="429:429">
      <c r="PM706758" s="782" t="s">
        <v>501</v>
      </c>
    </row>
    <row r="706759" spans="429:429">
      <c r="PM706759" s="782" t="s">
        <v>501</v>
      </c>
    </row>
    <row r="706760" spans="429:429">
      <c r="PM706760" s="782" t="s">
        <v>501</v>
      </c>
    </row>
    <row r="706761" spans="429:429">
      <c r="PM706761" s="782" t="s">
        <v>501</v>
      </c>
    </row>
    <row r="706762" spans="429:429">
      <c r="PM706762" s="782" t="s">
        <v>501</v>
      </c>
    </row>
    <row r="706763" spans="429:429">
      <c r="PM706763" s="782" t="s">
        <v>501</v>
      </c>
    </row>
    <row r="706764" spans="429:429">
      <c r="PM706764" s="782" t="s">
        <v>501</v>
      </c>
    </row>
    <row r="706765" spans="429:429">
      <c r="PM706765" s="782" t="s">
        <v>501</v>
      </c>
    </row>
    <row r="706766" spans="429:429">
      <c r="PM706766" s="782" t="s">
        <v>501</v>
      </c>
    </row>
    <row r="706767" spans="429:429">
      <c r="PM706767" s="782" t="s">
        <v>501</v>
      </c>
    </row>
    <row r="706768" spans="429:429">
      <c r="PM706768" s="782" t="s">
        <v>501</v>
      </c>
    </row>
    <row r="706769" spans="429:429">
      <c r="PM706769" s="782" t="s">
        <v>501</v>
      </c>
    </row>
    <row r="706770" spans="429:429">
      <c r="PM706770" s="782" t="s">
        <v>501</v>
      </c>
    </row>
    <row r="706771" spans="429:429">
      <c r="PM706771" s="782" t="s">
        <v>501</v>
      </c>
    </row>
    <row r="706772" spans="429:429">
      <c r="PM706772" s="782" t="s">
        <v>501</v>
      </c>
    </row>
    <row r="706773" spans="429:429">
      <c r="PM706773" s="782" t="s">
        <v>501</v>
      </c>
    </row>
    <row r="706774" spans="429:429">
      <c r="PM706774" s="782" t="s">
        <v>501</v>
      </c>
    </row>
    <row r="706775" spans="429:429">
      <c r="PM706775" s="782" t="s">
        <v>501</v>
      </c>
    </row>
    <row r="706776" spans="429:429">
      <c r="PM706776" s="782" t="s">
        <v>501</v>
      </c>
    </row>
    <row r="706777" spans="429:429">
      <c r="PM706777" s="782" t="s">
        <v>501</v>
      </c>
    </row>
    <row r="706778" spans="429:429">
      <c r="PM706778" s="782" t="s">
        <v>501</v>
      </c>
    </row>
    <row r="706779" spans="429:429">
      <c r="PM706779" s="782" t="s">
        <v>501</v>
      </c>
    </row>
    <row r="706780" spans="429:429">
      <c r="PM706780" s="782" t="s">
        <v>501</v>
      </c>
    </row>
    <row r="706781" spans="429:429">
      <c r="PM706781" s="782" t="s">
        <v>501</v>
      </c>
    </row>
    <row r="706782" spans="429:429">
      <c r="PM706782" s="782" t="s">
        <v>501</v>
      </c>
    </row>
    <row r="706783" spans="429:429">
      <c r="PM706783" s="782" t="s">
        <v>501</v>
      </c>
    </row>
    <row r="706784" spans="429:429">
      <c r="PM706784" s="782" t="s">
        <v>501</v>
      </c>
    </row>
    <row r="706785" spans="429:429">
      <c r="PM706785" s="782" t="s">
        <v>501</v>
      </c>
    </row>
    <row r="706786" spans="429:429">
      <c r="PM706786" s="782" t="s">
        <v>501</v>
      </c>
    </row>
    <row r="706787" spans="429:429">
      <c r="PM706787" s="782" t="s">
        <v>501</v>
      </c>
    </row>
    <row r="706788" spans="429:429">
      <c r="PM706788" s="782" t="s">
        <v>501</v>
      </c>
    </row>
    <row r="706789" spans="429:429">
      <c r="PM706789" s="782" t="s">
        <v>501</v>
      </c>
    </row>
    <row r="706790" spans="429:429">
      <c r="PM706790" s="782" t="s">
        <v>501</v>
      </c>
    </row>
    <row r="706791" spans="429:429">
      <c r="PM706791" s="782" t="s">
        <v>501</v>
      </c>
    </row>
    <row r="706792" spans="429:429">
      <c r="PM706792" s="782" t="s">
        <v>501</v>
      </c>
    </row>
    <row r="706793" spans="429:429">
      <c r="PM706793" s="782" t="s">
        <v>501</v>
      </c>
    </row>
    <row r="706794" spans="429:429">
      <c r="PM706794" s="782" t="s">
        <v>501</v>
      </c>
    </row>
    <row r="706795" spans="429:429">
      <c r="PM706795" s="782" t="s">
        <v>501</v>
      </c>
    </row>
    <row r="706796" spans="429:429">
      <c r="PM706796" s="782" t="s">
        <v>501</v>
      </c>
    </row>
    <row r="706797" spans="429:429">
      <c r="PM706797" s="782" t="s">
        <v>501</v>
      </c>
    </row>
    <row r="706798" spans="429:429">
      <c r="PM706798" s="782" t="s">
        <v>501</v>
      </c>
    </row>
    <row r="706799" spans="429:429">
      <c r="PM706799" s="782" t="s">
        <v>501</v>
      </c>
    </row>
    <row r="706800" spans="429:429">
      <c r="PM706800" s="782" t="s">
        <v>501</v>
      </c>
    </row>
    <row r="706801" spans="429:429">
      <c r="PM706801" s="782" t="s">
        <v>501</v>
      </c>
    </row>
    <row r="706802" spans="429:429">
      <c r="PM706802" s="782" t="s">
        <v>501</v>
      </c>
    </row>
    <row r="706803" spans="429:429">
      <c r="PM706803" s="782" t="s">
        <v>501</v>
      </c>
    </row>
    <row r="706804" spans="429:429">
      <c r="PM706804" s="782" t="s">
        <v>501</v>
      </c>
    </row>
    <row r="706805" spans="429:429">
      <c r="PM706805" s="782" t="s">
        <v>501</v>
      </c>
    </row>
    <row r="706806" spans="429:429">
      <c r="PM706806" s="782" t="s">
        <v>501</v>
      </c>
    </row>
    <row r="706807" spans="429:429">
      <c r="PM706807" s="782" t="s">
        <v>501</v>
      </c>
    </row>
    <row r="706808" spans="429:429">
      <c r="PM706808" s="782" t="s">
        <v>501</v>
      </c>
    </row>
    <row r="706809" spans="429:429">
      <c r="PM706809" s="782" t="s">
        <v>501</v>
      </c>
    </row>
    <row r="706810" spans="429:429">
      <c r="PM706810" s="782" t="s">
        <v>501</v>
      </c>
    </row>
    <row r="706811" spans="429:429">
      <c r="PM706811" s="782" t="s">
        <v>501</v>
      </c>
    </row>
    <row r="706812" spans="429:429">
      <c r="PM706812" s="782" t="s">
        <v>501</v>
      </c>
    </row>
    <row r="706813" spans="429:429">
      <c r="PM706813" s="782" t="s">
        <v>501</v>
      </c>
    </row>
    <row r="706814" spans="429:429">
      <c r="PM706814" s="782" t="s">
        <v>501</v>
      </c>
    </row>
    <row r="706815" spans="429:429">
      <c r="PM706815" s="782" t="s">
        <v>501</v>
      </c>
    </row>
    <row r="706816" spans="429:429">
      <c r="PM706816" s="782" t="s">
        <v>501</v>
      </c>
    </row>
    <row r="706817" spans="429:429">
      <c r="PM706817" s="782" t="s">
        <v>501</v>
      </c>
    </row>
    <row r="706818" spans="429:429">
      <c r="PM706818" s="782" t="s">
        <v>501</v>
      </c>
    </row>
    <row r="706819" spans="429:429">
      <c r="PM706819" s="782" t="s">
        <v>501</v>
      </c>
    </row>
    <row r="706820" spans="429:429">
      <c r="PM706820" s="782" t="s">
        <v>501</v>
      </c>
    </row>
    <row r="706821" spans="429:429">
      <c r="PM706821" s="782" t="s">
        <v>501</v>
      </c>
    </row>
    <row r="706822" spans="429:429">
      <c r="PM706822" s="782" t="s">
        <v>501</v>
      </c>
    </row>
    <row r="706823" spans="429:429">
      <c r="PM706823" s="782" t="s">
        <v>501</v>
      </c>
    </row>
    <row r="706824" spans="429:429">
      <c r="PM706824" s="782" t="s">
        <v>501</v>
      </c>
    </row>
    <row r="706825" spans="429:429">
      <c r="PM706825" s="782" t="s">
        <v>501</v>
      </c>
    </row>
    <row r="706826" spans="429:429">
      <c r="PM706826" s="782" t="s">
        <v>501</v>
      </c>
    </row>
    <row r="706827" spans="429:429">
      <c r="PM706827" s="782" t="s">
        <v>501</v>
      </c>
    </row>
    <row r="706828" spans="429:429">
      <c r="PM706828" s="782" t="s">
        <v>501</v>
      </c>
    </row>
    <row r="706829" spans="429:429">
      <c r="PM706829" s="782" t="s">
        <v>501</v>
      </c>
    </row>
    <row r="706830" spans="429:429">
      <c r="PM706830" s="782" t="s">
        <v>501</v>
      </c>
    </row>
    <row r="706831" spans="429:429">
      <c r="PM706831" s="782" t="s">
        <v>501</v>
      </c>
    </row>
    <row r="706832" spans="429:429">
      <c r="PM706832" s="782" t="s">
        <v>501</v>
      </c>
    </row>
    <row r="706833" spans="429:429">
      <c r="PM706833" s="782" t="s">
        <v>501</v>
      </c>
    </row>
    <row r="706834" spans="429:429">
      <c r="PM706834" s="782" t="s">
        <v>501</v>
      </c>
    </row>
    <row r="706835" spans="429:429">
      <c r="PM706835" s="782" t="s">
        <v>501</v>
      </c>
    </row>
    <row r="706836" spans="429:429">
      <c r="PM706836" s="782" t="s">
        <v>501</v>
      </c>
    </row>
    <row r="706837" spans="429:429">
      <c r="PM706837" s="782" t="s">
        <v>501</v>
      </c>
    </row>
    <row r="706838" spans="429:429">
      <c r="PM706838" s="782" t="s">
        <v>501</v>
      </c>
    </row>
    <row r="706839" spans="429:429">
      <c r="PM706839" s="782" t="s">
        <v>501</v>
      </c>
    </row>
    <row r="706840" spans="429:429">
      <c r="PM706840" s="782" t="s">
        <v>501</v>
      </c>
    </row>
    <row r="706841" spans="429:429">
      <c r="PM706841" s="782" t="s">
        <v>501</v>
      </c>
    </row>
    <row r="706842" spans="429:429">
      <c r="PM706842" s="782" t="s">
        <v>501</v>
      </c>
    </row>
    <row r="706843" spans="429:429">
      <c r="PM706843" s="782" t="s">
        <v>501</v>
      </c>
    </row>
    <row r="706844" spans="429:429">
      <c r="PM706844" s="782" t="s">
        <v>501</v>
      </c>
    </row>
    <row r="706845" spans="429:429">
      <c r="PM706845" s="782" t="s">
        <v>501</v>
      </c>
    </row>
    <row r="706846" spans="429:429">
      <c r="PM706846" s="782" t="s">
        <v>501</v>
      </c>
    </row>
    <row r="706847" spans="429:429">
      <c r="PM706847" s="782" t="s">
        <v>501</v>
      </c>
    </row>
    <row r="706848" spans="429:429">
      <c r="PM706848" s="782" t="s">
        <v>501</v>
      </c>
    </row>
    <row r="706849" spans="429:429">
      <c r="PM706849" s="782" t="s">
        <v>501</v>
      </c>
    </row>
    <row r="706850" spans="429:429">
      <c r="PM706850" s="782" t="s">
        <v>501</v>
      </c>
    </row>
    <row r="706851" spans="429:429">
      <c r="PM706851" s="782" t="s">
        <v>501</v>
      </c>
    </row>
    <row r="706852" spans="429:429">
      <c r="PM706852" s="782" t="s">
        <v>501</v>
      </c>
    </row>
    <row r="706853" spans="429:429">
      <c r="PM706853" s="782" t="s">
        <v>501</v>
      </c>
    </row>
    <row r="706854" spans="429:429">
      <c r="PM706854" s="782" t="s">
        <v>501</v>
      </c>
    </row>
    <row r="706855" spans="429:429">
      <c r="PM706855" s="782" t="s">
        <v>501</v>
      </c>
    </row>
    <row r="706856" spans="429:429">
      <c r="PM706856" s="782" t="s">
        <v>501</v>
      </c>
    </row>
    <row r="706857" spans="429:429">
      <c r="PM706857" s="782" t="s">
        <v>501</v>
      </c>
    </row>
    <row r="706858" spans="429:429">
      <c r="PM706858" s="782" t="s">
        <v>501</v>
      </c>
    </row>
    <row r="706859" spans="429:429">
      <c r="PM706859" s="782" t="s">
        <v>501</v>
      </c>
    </row>
    <row r="706860" spans="429:429">
      <c r="PM706860" s="782" t="s">
        <v>501</v>
      </c>
    </row>
    <row r="706861" spans="429:429">
      <c r="PM706861" s="782" t="s">
        <v>501</v>
      </c>
    </row>
    <row r="706862" spans="429:429">
      <c r="PM706862" s="782" t="s">
        <v>501</v>
      </c>
    </row>
    <row r="706863" spans="429:429">
      <c r="PM706863" s="782" t="s">
        <v>501</v>
      </c>
    </row>
    <row r="706864" spans="429:429">
      <c r="PM706864" s="782" t="s">
        <v>501</v>
      </c>
    </row>
    <row r="706865" spans="429:429">
      <c r="PM706865" s="782" t="s">
        <v>501</v>
      </c>
    </row>
    <row r="706866" spans="429:429">
      <c r="PM706866" s="782" t="s">
        <v>501</v>
      </c>
    </row>
    <row r="706867" spans="429:429">
      <c r="PM706867" s="782" t="s">
        <v>501</v>
      </c>
    </row>
    <row r="706868" spans="429:429">
      <c r="PM706868" s="782" t="s">
        <v>501</v>
      </c>
    </row>
    <row r="706869" spans="429:429">
      <c r="PM706869" s="782" t="s">
        <v>501</v>
      </c>
    </row>
    <row r="706870" spans="429:429">
      <c r="PM706870" s="782" t="s">
        <v>501</v>
      </c>
    </row>
    <row r="706871" spans="429:429">
      <c r="PM706871" s="782" t="s">
        <v>501</v>
      </c>
    </row>
    <row r="706872" spans="429:429">
      <c r="PM706872" s="782" t="s">
        <v>501</v>
      </c>
    </row>
    <row r="706873" spans="429:429">
      <c r="PM706873" s="782" t="s">
        <v>501</v>
      </c>
    </row>
    <row r="706874" spans="429:429">
      <c r="PM706874" s="782" t="s">
        <v>501</v>
      </c>
    </row>
    <row r="706875" spans="429:429">
      <c r="PM706875" s="782" t="s">
        <v>501</v>
      </c>
    </row>
    <row r="706876" spans="429:429">
      <c r="PM706876" s="782" t="s">
        <v>501</v>
      </c>
    </row>
    <row r="706877" spans="429:429">
      <c r="PM706877" s="782" t="s">
        <v>501</v>
      </c>
    </row>
    <row r="706878" spans="429:429">
      <c r="PM706878" s="782" t="s">
        <v>501</v>
      </c>
    </row>
    <row r="706879" spans="429:429">
      <c r="PM706879" s="782" t="s">
        <v>501</v>
      </c>
    </row>
    <row r="706880" spans="429:429">
      <c r="PM706880" s="782" t="s">
        <v>501</v>
      </c>
    </row>
    <row r="706881" spans="429:429">
      <c r="PM706881" s="782" t="s">
        <v>501</v>
      </c>
    </row>
    <row r="706882" spans="429:429">
      <c r="PM706882" s="782" t="s">
        <v>501</v>
      </c>
    </row>
    <row r="706883" spans="429:429">
      <c r="PM706883" s="782" t="s">
        <v>501</v>
      </c>
    </row>
    <row r="706884" spans="429:429">
      <c r="PM706884" s="782" t="s">
        <v>501</v>
      </c>
    </row>
    <row r="706885" spans="429:429">
      <c r="PM706885" s="782" t="s">
        <v>501</v>
      </c>
    </row>
    <row r="706886" spans="429:429">
      <c r="PM706886" s="782" t="s">
        <v>501</v>
      </c>
    </row>
    <row r="706887" spans="429:429">
      <c r="PM706887" s="782" t="s">
        <v>501</v>
      </c>
    </row>
    <row r="706888" spans="429:429">
      <c r="PM706888" s="782" t="s">
        <v>501</v>
      </c>
    </row>
    <row r="706889" spans="429:429">
      <c r="PM706889" s="782" t="s">
        <v>501</v>
      </c>
    </row>
    <row r="706890" spans="429:429">
      <c r="PM706890" s="782" t="s">
        <v>501</v>
      </c>
    </row>
    <row r="706891" spans="429:429">
      <c r="PM706891" s="782" t="s">
        <v>501</v>
      </c>
    </row>
    <row r="706892" spans="429:429">
      <c r="PM706892" s="782" t="s">
        <v>501</v>
      </c>
    </row>
    <row r="706893" spans="429:429">
      <c r="PM706893" s="782" t="s">
        <v>501</v>
      </c>
    </row>
    <row r="706894" spans="429:429">
      <c r="PM706894" s="782" t="s">
        <v>501</v>
      </c>
    </row>
    <row r="706895" spans="429:429">
      <c r="PM706895" s="782" t="s">
        <v>501</v>
      </c>
    </row>
    <row r="706896" spans="429:429">
      <c r="PM706896" s="782" t="s">
        <v>501</v>
      </c>
    </row>
    <row r="706897" spans="429:429">
      <c r="PM706897" s="782" t="s">
        <v>501</v>
      </c>
    </row>
    <row r="706898" spans="429:429">
      <c r="PM706898" s="782" t="s">
        <v>501</v>
      </c>
    </row>
    <row r="706899" spans="429:429">
      <c r="PM706899" s="782" t="s">
        <v>501</v>
      </c>
    </row>
    <row r="706900" spans="429:429">
      <c r="PM706900" s="782" t="s">
        <v>501</v>
      </c>
    </row>
    <row r="706901" spans="429:429">
      <c r="PM706901" s="782" t="s">
        <v>501</v>
      </c>
    </row>
    <row r="706902" spans="429:429">
      <c r="PM706902" s="782" t="s">
        <v>501</v>
      </c>
    </row>
    <row r="706903" spans="429:429">
      <c r="PM706903" s="782" t="s">
        <v>501</v>
      </c>
    </row>
    <row r="706904" spans="429:429">
      <c r="PM706904" s="782" t="s">
        <v>501</v>
      </c>
    </row>
    <row r="706905" spans="429:429">
      <c r="PM706905" s="782" t="s">
        <v>501</v>
      </c>
    </row>
    <row r="706906" spans="429:429">
      <c r="PM706906" s="782" t="s">
        <v>501</v>
      </c>
    </row>
    <row r="706907" spans="429:429">
      <c r="PM706907" s="782" t="s">
        <v>501</v>
      </c>
    </row>
    <row r="706908" spans="429:429">
      <c r="PM706908" s="782" t="s">
        <v>501</v>
      </c>
    </row>
    <row r="706909" spans="429:429">
      <c r="PM706909" s="782" t="s">
        <v>501</v>
      </c>
    </row>
    <row r="706910" spans="429:429">
      <c r="PM706910" s="782" t="s">
        <v>501</v>
      </c>
    </row>
    <row r="706911" spans="429:429">
      <c r="PM706911" s="782" t="s">
        <v>501</v>
      </c>
    </row>
    <row r="706912" spans="429:429">
      <c r="PM706912" s="782" t="s">
        <v>501</v>
      </c>
    </row>
    <row r="706913" spans="429:429">
      <c r="PM706913" s="782" t="s">
        <v>501</v>
      </c>
    </row>
    <row r="706914" spans="429:429">
      <c r="PM706914" s="782" t="s">
        <v>501</v>
      </c>
    </row>
    <row r="706915" spans="429:429">
      <c r="PM706915" s="782" t="s">
        <v>501</v>
      </c>
    </row>
    <row r="706916" spans="429:429">
      <c r="PM706916" s="782" t="s">
        <v>501</v>
      </c>
    </row>
    <row r="706917" spans="429:429">
      <c r="PM706917" s="782" t="s">
        <v>501</v>
      </c>
    </row>
    <row r="706918" spans="429:429">
      <c r="PM706918" s="782" t="s">
        <v>501</v>
      </c>
    </row>
    <row r="706919" spans="429:429">
      <c r="PM706919" s="782" t="s">
        <v>501</v>
      </c>
    </row>
    <row r="706920" spans="429:429">
      <c r="PM706920" s="782" t="s">
        <v>501</v>
      </c>
    </row>
    <row r="706921" spans="429:429">
      <c r="PM706921" s="782" t="s">
        <v>501</v>
      </c>
    </row>
    <row r="706922" spans="429:429">
      <c r="PM706922" s="782" t="s">
        <v>501</v>
      </c>
    </row>
    <row r="706923" spans="429:429">
      <c r="PM706923" s="782" t="s">
        <v>501</v>
      </c>
    </row>
    <row r="706924" spans="429:429">
      <c r="PM706924" s="782" t="s">
        <v>501</v>
      </c>
    </row>
    <row r="706925" spans="429:429">
      <c r="PM706925" s="782" t="s">
        <v>501</v>
      </c>
    </row>
    <row r="706926" spans="429:429">
      <c r="PM706926" s="782" t="s">
        <v>501</v>
      </c>
    </row>
    <row r="706927" spans="429:429">
      <c r="PM706927" s="782" t="s">
        <v>501</v>
      </c>
    </row>
    <row r="706928" spans="429:429">
      <c r="PM706928" s="782" t="s">
        <v>501</v>
      </c>
    </row>
    <row r="706929" spans="429:429">
      <c r="PM706929" s="782" t="s">
        <v>501</v>
      </c>
    </row>
    <row r="706930" spans="429:429">
      <c r="PM706930" s="782" t="s">
        <v>501</v>
      </c>
    </row>
    <row r="706931" spans="429:429">
      <c r="PM706931" s="782" t="s">
        <v>501</v>
      </c>
    </row>
    <row r="706932" spans="429:429">
      <c r="PM706932" s="782" t="s">
        <v>501</v>
      </c>
    </row>
    <row r="706933" spans="429:429">
      <c r="PM706933" s="782" t="s">
        <v>501</v>
      </c>
    </row>
    <row r="706934" spans="429:429">
      <c r="PM706934" s="782" t="s">
        <v>501</v>
      </c>
    </row>
    <row r="706935" spans="429:429">
      <c r="PM706935" s="782" t="s">
        <v>501</v>
      </c>
    </row>
    <row r="706936" spans="429:429">
      <c r="PM706936" s="782" t="s">
        <v>501</v>
      </c>
    </row>
    <row r="706937" spans="429:429">
      <c r="PM706937" s="782" t="s">
        <v>501</v>
      </c>
    </row>
    <row r="706938" spans="429:429">
      <c r="PM706938" s="782" t="s">
        <v>501</v>
      </c>
    </row>
    <row r="706939" spans="429:429">
      <c r="PM706939" s="782" t="s">
        <v>501</v>
      </c>
    </row>
    <row r="706940" spans="429:429">
      <c r="PM706940" s="782" t="s">
        <v>501</v>
      </c>
    </row>
    <row r="706941" spans="429:429">
      <c r="PM706941" s="782" t="s">
        <v>501</v>
      </c>
    </row>
    <row r="706942" spans="429:429">
      <c r="PM706942" s="782" t="s">
        <v>501</v>
      </c>
    </row>
    <row r="706943" spans="429:429">
      <c r="PM706943" s="782" t="s">
        <v>501</v>
      </c>
    </row>
    <row r="706944" spans="429:429">
      <c r="PM706944" s="782" t="s">
        <v>501</v>
      </c>
    </row>
    <row r="706945" spans="429:429">
      <c r="PM706945" s="782" t="s">
        <v>501</v>
      </c>
    </row>
    <row r="706946" spans="429:429">
      <c r="PM706946" s="782" t="s">
        <v>501</v>
      </c>
    </row>
    <row r="706947" spans="429:429">
      <c r="PM706947" s="782" t="s">
        <v>501</v>
      </c>
    </row>
    <row r="706948" spans="429:429">
      <c r="PM706948" s="782" t="s">
        <v>501</v>
      </c>
    </row>
    <row r="706949" spans="429:429">
      <c r="PM706949" s="782" t="s">
        <v>501</v>
      </c>
    </row>
    <row r="706950" spans="429:429">
      <c r="PM706950" s="782" t="s">
        <v>501</v>
      </c>
    </row>
    <row r="706951" spans="429:429">
      <c r="PM706951" s="782" t="s">
        <v>501</v>
      </c>
    </row>
    <row r="706952" spans="429:429">
      <c r="PM706952" s="782" t="s">
        <v>501</v>
      </c>
    </row>
    <row r="706953" spans="429:429">
      <c r="PM706953" s="782" t="s">
        <v>501</v>
      </c>
    </row>
    <row r="706954" spans="429:429">
      <c r="PM706954" s="782" t="s">
        <v>501</v>
      </c>
    </row>
    <row r="706955" spans="429:429">
      <c r="PM706955" s="782" t="s">
        <v>501</v>
      </c>
    </row>
    <row r="706956" spans="429:429">
      <c r="PM706956" s="782" t="s">
        <v>501</v>
      </c>
    </row>
    <row r="706957" spans="429:429">
      <c r="PM706957" s="782" t="s">
        <v>501</v>
      </c>
    </row>
    <row r="706958" spans="429:429">
      <c r="PM706958" s="782" t="s">
        <v>501</v>
      </c>
    </row>
    <row r="706959" spans="429:429">
      <c r="PM706959" s="782" t="s">
        <v>501</v>
      </c>
    </row>
    <row r="706960" spans="429:429">
      <c r="PM706960" s="782" t="s">
        <v>501</v>
      </c>
    </row>
    <row r="706961" spans="429:429">
      <c r="PM706961" s="782" t="s">
        <v>501</v>
      </c>
    </row>
    <row r="706962" spans="429:429">
      <c r="PM706962" s="782" t="s">
        <v>501</v>
      </c>
    </row>
    <row r="706963" spans="429:429">
      <c r="PM706963" s="782" t="s">
        <v>501</v>
      </c>
    </row>
    <row r="706964" spans="429:429">
      <c r="PM706964" s="782" t="s">
        <v>501</v>
      </c>
    </row>
    <row r="706965" spans="429:429">
      <c r="PM706965" s="782" t="s">
        <v>501</v>
      </c>
    </row>
    <row r="706966" spans="429:429">
      <c r="PM706966" s="782" t="s">
        <v>501</v>
      </c>
    </row>
    <row r="706967" spans="429:429">
      <c r="PM706967" s="782" t="s">
        <v>501</v>
      </c>
    </row>
    <row r="706968" spans="429:429">
      <c r="PM706968" s="782" t="s">
        <v>501</v>
      </c>
    </row>
    <row r="706969" spans="429:429">
      <c r="PM706969" s="782" t="s">
        <v>501</v>
      </c>
    </row>
    <row r="706970" spans="429:429">
      <c r="PM706970" s="782" t="s">
        <v>501</v>
      </c>
    </row>
    <row r="706971" spans="429:429">
      <c r="PM706971" s="782" t="s">
        <v>501</v>
      </c>
    </row>
    <row r="706972" spans="429:429">
      <c r="PM706972" s="782" t="s">
        <v>501</v>
      </c>
    </row>
    <row r="706973" spans="429:429">
      <c r="PM706973" s="782" t="s">
        <v>501</v>
      </c>
    </row>
    <row r="706974" spans="429:429">
      <c r="PM706974" s="782" t="s">
        <v>501</v>
      </c>
    </row>
    <row r="706975" spans="429:429">
      <c r="PM706975" s="782" t="s">
        <v>501</v>
      </c>
    </row>
    <row r="706976" spans="429:429">
      <c r="PM706976" s="782" t="s">
        <v>501</v>
      </c>
    </row>
    <row r="706977" spans="429:429">
      <c r="PM706977" s="782" t="s">
        <v>501</v>
      </c>
    </row>
    <row r="706978" spans="429:429">
      <c r="PM706978" s="782" t="s">
        <v>501</v>
      </c>
    </row>
    <row r="706979" spans="429:429">
      <c r="PM706979" s="782" t="s">
        <v>501</v>
      </c>
    </row>
    <row r="706980" spans="429:429">
      <c r="PM706980" s="782" t="s">
        <v>501</v>
      </c>
    </row>
    <row r="706981" spans="429:429">
      <c r="PM706981" s="782" t="s">
        <v>501</v>
      </c>
    </row>
    <row r="706982" spans="429:429">
      <c r="PM706982" s="782" t="s">
        <v>501</v>
      </c>
    </row>
    <row r="706983" spans="429:429">
      <c r="PM706983" s="782" t="s">
        <v>501</v>
      </c>
    </row>
    <row r="706984" spans="429:429">
      <c r="PM706984" s="782" t="s">
        <v>501</v>
      </c>
    </row>
    <row r="706985" spans="429:429">
      <c r="PM706985" s="782" t="s">
        <v>501</v>
      </c>
    </row>
    <row r="706986" spans="429:429">
      <c r="PM706986" s="782" t="s">
        <v>501</v>
      </c>
    </row>
    <row r="706987" spans="429:429">
      <c r="PM706987" s="782" t="s">
        <v>501</v>
      </c>
    </row>
    <row r="706988" spans="429:429">
      <c r="PM706988" s="782" t="s">
        <v>501</v>
      </c>
    </row>
    <row r="706989" spans="429:429">
      <c r="PM706989" s="782" t="s">
        <v>501</v>
      </c>
    </row>
    <row r="706990" spans="429:429">
      <c r="PM706990" s="782" t="s">
        <v>501</v>
      </c>
    </row>
    <row r="706991" spans="429:429">
      <c r="PM706991" s="782" t="s">
        <v>501</v>
      </c>
    </row>
    <row r="706992" spans="429:429">
      <c r="PM706992" s="782" t="s">
        <v>501</v>
      </c>
    </row>
    <row r="706993" spans="429:429">
      <c r="PM706993" s="782" t="s">
        <v>501</v>
      </c>
    </row>
    <row r="706994" spans="429:429">
      <c r="PM706994" s="782" t="s">
        <v>501</v>
      </c>
    </row>
    <row r="706995" spans="429:429">
      <c r="PM706995" s="782" t="s">
        <v>501</v>
      </c>
    </row>
    <row r="706996" spans="429:429">
      <c r="PM706996" s="782" t="s">
        <v>501</v>
      </c>
    </row>
    <row r="706997" spans="429:429">
      <c r="PM706997" s="782" t="s">
        <v>501</v>
      </c>
    </row>
    <row r="706998" spans="429:429">
      <c r="PM706998" s="782" t="s">
        <v>501</v>
      </c>
    </row>
    <row r="706999" spans="429:429">
      <c r="PM706999" s="782" t="s">
        <v>501</v>
      </c>
    </row>
    <row r="707000" spans="429:429">
      <c r="PM707000" s="782" t="s">
        <v>501</v>
      </c>
    </row>
    <row r="707001" spans="429:429">
      <c r="PM707001" s="782" t="s">
        <v>501</v>
      </c>
    </row>
    <row r="707002" spans="429:429">
      <c r="PM707002" s="782" t="s">
        <v>501</v>
      </c>
    </row>
    <row r="707003" spans="429:429">
      <c r="PM707003" s="782" t="s">
        <v>501</v>
      </c>
    </row>
    <row r="707004" spans="429:429">
      <c r="PM707004" s="782" t="s">
        <v>501</v>
      </c>
    </row>
    <row r="707005" spans="429:429">
      <c r="PM707005" s="782" t="s">
        <v>501</v>
      </c>
    </row>
    <row r="707006" spans="429:429">
      <c r="PM707006" s="782" t="s">
        <v>501</v>
      </c>
    </row>
    <row r="707007" spans="429:429">
      <c r="PM707007" s="782" t="s">
        <v>501</v>
      </c>
    </row>
    <row r="707008" spans="429:429">
      <c r="PM707008" s="782" t="s">
        <v>501</v>
      </c>
    </row>
    <row r="707009" spans="429:429">
      <c r="PM707009" s="782" t="s">
        <v>501</v>
      </c>
    </row>
    <row r="707010" spans="429:429">
      <c r="PM707010" s="782" t="s">
        <v>501</v>
      </c>
    </row>
    <row r="707011" spans="429:429">
      <c r="PM707011" s="782" t="s">
        <v>501</v>
      </c>
    </row>
    <row r="707012" spans="429:429">
      <c r="PM707012" s="782" t="s">
        <v>501</v>
      </c>
    </row>
    <row r="707013" spans="429:429">
      <c r="PM707013" s="782" t="s">
        <v>501</v>
      </c>
    </row>
    <row r="707014" spans="429:429">
      <c r="PM707014" s="782" t="s">
        <v>501</v>
      </c>
    </row>
    <row r="707015" spans="429:429">
      <c r="PM707015" s="782" t="s">
        <v>501</v>
      </c>
    </row>
    <row r="707016" spans="429:429">
      <c r="PM707016" s="782" t="s">
        <v>501</v>
      </c>
    </row>
    <row r="707017" spans="429:429">
      <c r="PM707017" s="782" t="s">
        <v>501</v>
      </c>
    </row>
    <row r="707018" spans="429:429">
      <c r="PM707018" s="782" t="s">
        <v>501</v>
      </c>
    </row>
    <row r="707019" spans="429:429">
      <c r="PM707019" s="782" t="s">
        <v>501</v>
      </c>
    </row>
    <row r="707020" spans="429:429">
      <c r="PM707020" s="782" t="s">
        <v>501</v>
      </c>
    </row>
    <row r="707021" spans="429:429">
      <c r="PM707021" s="782" t="s">
        <v>501</v>
      </c>
    </row>
    <row r="707022" spans="429:429">
      <c r="PM707022" s="782" t="s">
        <v>501</v>
      </c>
    </row>
    <row r="707023" spans="429:429">
      <c r="PM707023" s="782" t="s">
        <v>501</v>
      </c>
    </row>
    <row r="707024" spans="429:429">
      <c r="PM707024" s="782" t="s">
        <v>501</v>
      </c>
    </row>
    <row r="707025" spans="429:429">
      <c r="PM707025" s="782" t="s">
        <v>501</v>
      </c>
    </row>
    <row r="707026" spans="429:429">
      <c r="PM707026" s="782" t="s">
        <v>501</v>
      </c>
    </row>
    <row r="707027" spans="429:429">
      <c r="PM707027" s="782" t="s">
        <v>501</v>
      </c>
    </row>
    <row r="707028" spans="429:429">
      <c r="PM707028" s="782" t="s">
        <v>501</v>
      </c>
    </row>
    <row r="707029" spans="429:429">
      <c r="PM707029" s="782" t="s">
        <v>501</v>
      </c>
    </row>
    <row r="707030" spans="429:429">
      <c r="PM707030" s="782" t="s">
        <v>501</v>
      </c>
    </row>
    <row r="707031" spans="429:429">
      <c r="PM707031" s="782" t="s">
        <v>501</v>
      </c>
    </row>
    <row r="707032" spans="429:429">
      <c r="PM707032" s="782" t="s">
        <v>501</v>
      </c>
    </row>
    <row r="707033" spans="429:429">
      <c r="PM707033" s="782" t="s">
        <v>501</v>
      </c>
    </row>
    <row r="707034" spans="429:429">
      <c r="PM707034" s="782" t="s">
        <v>501</v>
      </c>
    </row>
    <row r="707035" spans="429:429">
      <c r="PM707035" s="782" t="s">
        <v>501</v>
      </c>
    </row>
    <row r="707036" spans="429:429">
      <c r="PM707036" s="782" t="s">
        <v>501</v>
      </c>
    </row>
    <row r="707037" spans="429:429">
      <c r="PM707037" s="782" t="s">
        <v>501</v>
      </c>
    </row>
    <row r="707038" spans="429:429">
      <c r="PM707038" s="782" t="s">
        <v>501</v>
      </c>
    </row>
    <row r="707039" spans="429:429">
      <c r="PM707039" s="782" t="s">
        <v>501</v>
      </c>
    </row>
    <row r="707040" spans="429:429">
      <c r="PM707040" s="782" t="s">
        <v>501</v>
      </c>
    </row>
    <row r="707041" spans="429:429">
      <c r="PM707041" s="782" t="s">
        <v>501</v>
      </c>
    </row>
    <row r="707042" spans="429:429">
      <c r="PM707042" s="782" t="s">
        <v>501</v>
      </c>
    </row>
    <row r="707043" spans="429:429">
      <c r="PM707043" s="782" t="s">
        <v>501</v>
      </c>
    </row>
    <row r="707044" spans="429:429">
      <c r="PM707044" s="782" t="s">
        <v>501</v>
      </c>
    </row>
    <row r="707045" spans="429:429">
      <c r="PM707045" s="782" t="s">
        <v>501</v>
      </c>
    </row>
    <row r="707046" spans="429:429">
      <c r="PM707046" s="782" t="s">
        <v>501</v>
      </c>
    </row>
    <row r="707047" spans="429:429">
      <c r="PM707047" s="782" t="s">
        <v>501</v>
      </c>
    </row>
    <row r="707048" spans="429:429">
      <c r="PM707048" s="782" t="s">
        <v>501</v>
      </c>
    </row>
    <row r="707049" spans="429:429">
      <c r="PM707049" s="782" t="s">
        <v>501</v>
      </c>
    </row>
    <row r="707050" spans="429:429">
      <c r="PM707050" s="782" t="s">
        <v>501</v>
      </c>
    </row>
    <row r="707051" spans="429:429">
      <c r="PM707051" s="782" t="s">
        <v>501</v>
      </c>
    </row>
    <row r="707052" spans="429:429">
      <c r="PM707052" s="782" t="s">
        <v>501</v>
      </c>
    </row>
    <row r="707053" spans="429:429">
      <c r="PM707053" s="782" t="s">
        <v>501</v>
      </c>
    </row>
    <row r="707054" spans="429:429">
      <c r="PM707054" s="782" t="s">
        <v>501</v>
      </c>
    </row>
    <row r="707055" spans="429:429">
      <c r="PM707055" s="782" t="s">
        <v>501</v>
      </c>
    </row>
    <row r="707056" spans="429:429">
      <c r="PM707056" s="782" t="s">
        <v>501</v>
      </c>
    </row>
    <row r="707057" spans="429:429">
      <c r="PM707057" s="782" t="s">
        <v>501</v>
      </c>
    </row>
    <row r="707058" spans="429:429">
      <c r="PM707058" s="782" t="s">
        <v>501</v>
      </c>
    </row>
    <row r="707059" spans="429:429">
      <c r="PM707059" s="782" t="s">
        <v>501</v>
      </c>
    </row>
    <row r="707060" spans="429:429">
      <c r="PM707060" s="782" t="s">
        <v>501</v>
      </c>
    </row>
    <row r="707061" spans="429:429">
      <c r="PM707061" s="782" t="s">
        <v>501</v>
      </c>
    </row>
    <row r="707062" spans="429:429">
      <c r="PM707062" s="782" t="s">
        <v>501</v>
      </c>
    </row>
    <row r="707063" spans="429:429">
      <c r="PM707063" s="782" t="s">
        <v>501</v>
      </c>
    </row>
    <row r="707064" spans="429:429">
      <c r="PM707064" s="782" t="s">
        <v>501</v>
      </c>
    </row>
    <row r="707065" spans="429:429">
      <c r="PM707065" s="782" t="s">
        <v>501</v>
      </c>
    </row>
    <row r="707066" spans="429:429">
      <c r="PM707066" s="782" t="s">
        <v>501</v>
      </c>
    </row>
    <row r="707067" spans="429:429">
      <c r="PM707067" s="782" t="s">
        <v>501</v>
      </c>
    </row>
    <row r="707068" spans="429:429">
      <c r="PM707068" s="782" t="s">
        <v>501</v>
      </c>
    </row>
    <row r="707069" spans="429:429">
      <c r="PM707069" s="782" t="s">
        <v>501</v>
      </c>
    </row>
    <row r="707070" spans="429:429">
      <c r="PM707070" s="782" t="s">
        <v>501</v>
      </c>
    </row>
    <row r="707071" spans="429:429">
      <c r="PM707071" s="782" t="s">
        <v>501</v>
      </c>
    </row>
    <row r="707072" spans="429:429">
      <c r="PM707072" s="782" t="s">
        <v>501</v>
      </c>
    </row>
    <row r="707073" spans="429:429">
      <c r="PM707073" s="782" t="s">
        <v>501</v>
      </c>
    </row>
    <row r="707074" spans="429:429">
      <c r="PM707074" s="782" t="s">
        <v>501</v>
      </c>
    </row>
    <row r="707075" spans="429:429">
      <c r="PM707075" s="782" t="s">
        <v>501</v>
      </c>
    </row>
    <row r="707076" spans="429:429">
      <c r="PM707076" s="782" t="s">
        <v>501</v>
      </c>
    </row>
    <row r="707077" spans="429:429">
      <c r="PM707077" s="782" t="s">
        <v>501</v>
      </c>
    </row>
    <row r="707078" spans="429:429">
      <c r="PM707078" s="782" t="s">
        <v>501</v>
      </c>
    </row>
    <row r="707079" spans="429:429">
      <c r="PM707079" s="782" t="s">
        <v>501</v>
      </c>
    </row>
    <row r="707080" spans="429:429">
      <c r="PM707080" s="782" t="s">
        <v>501</v>
      </c>
    </row>
    <row r="707081" spans="429:429">
      <c r="PM707081" s="782" t="s">
        <v>501</v>
      </c>
    </row>
    <row r="707082" spans="429:429">
      <c r="PM707082" s="782" t="s">
        <v>501</v>
      </c>
    </row>
    <row r="707083" spans="429:429">
      <c r="PM707083" s="782" t="s">
        <v>501</v>
      </c>
    </row>
    <row r="707084" spans="429:429">
      <c r="PM707084" s="782" t="s">
        <v>501</v>
      </c>
    </row>
    <row r="707085" spans="429:429">
      <c r="PM707085" s="782" t="s">
        <v>501</v>
      </c>
    </row>
    <row r="707086" spans="429:429">
      <c r="PM707086" s="782" t="s">
        <v>501</v>
      </c>
    </row>
    <row r="707087" spans="429:429">
      <c r="PM707087" s="782" t="s">
        <v>501</v>
      </c>
    </row>
    <row r="707088" spans="429:429">
      <c r="PM707088" s="782" t="s">
        <v>501</v>
      </c>
    </row>
    <row r="707089" spans="429:429">
      <c r="PM707089" s="782" t="s">
        <v>501</v>
      </c>
    </row>
    <row r="707090" spans="429:429">
      <c r="PM707090" s="782" t="s">
        <v>501</v>
      </c>
    </row>
    <row r="707091" spans="429:429">
      <c r="PM707091" s="782" t="s">
        <v>501</v>
      </c>
    </row>
    <row r="707092" spans="429:429">
      <c r="PM707092" s="782" t="s">
        <v>501</v>
      </c>
    </row>
    <row r="707093" spans="429:429">
      <c r="PM707093" s="782" t="s">
        <v>501</v>
      </c>
    </row>
    <row r="707094" spans="429:429">
      <c r="PM707094" s="782" t="s">
        <v>501</v>
      </c>
    </row>
    <row r="707095" spans="429:429">
      <c r="PM707095" s="782" t="s">
        <v>501</v>
      </c>
    </row>
    <row r="707096" spans="429:429">
      <c r="PM707096" s="782" t="s">
        <v>501</v>
      </c>
    </row>
    <row r="707097" spans="429:429">
      <c r="PM707097" s="782" t="s">
        <v>501</v>
      </c>
    </row>
    <row r="707098" spans="429:429">
      <c r="PM707098" s="782" t="s">
        <v>501</v>
      </c>
    </row>
    <row r="707099" spans="429:429">
      <c r="PM707099" s="782" t="s">
        <v>501</v>
      </c>
    </row>
    <row r="707100" spans="429:429">
      <c r="PM707100" s="782" t="s">
        <v>501</v>
      </c>
    </row>
    <row r="707101" spans="429:429">
      <c r="PM707101" s="782" t="s">
        <v>501</v>
      </c>
    </row>
    <row r="707102" spans="429:429">
      <c r="PM707102" s="782" t="s">
        <v>501</v>
      </c>
    </row>
    <row r="707103" spans="429:429">
      <c r="PM707103" s="782" t="s">
        <v>501</v>
      </c>
    </row>
    <row r="707104" spans="429:429">
      <c r="PM707104" s="782" t="s">
        <v>501</v>
      </c>
    </row>
    <row r="707105" spans="429:429">
      <c r="PM707105" s="782" t="s">
        <v>501</v>
      </c>
    </row>
    <row r="707106" spans="429:429">
      <c r="PM707106" s="782" t="s">
        <v>501</v>
      </c>
    </row>
    <row r="707107" spans="429:429">
      <c r="PM707107" s="782" t="s">
        <v>501</v>
      </c>
    </row>
    <row r="707108" spans="429:429">
      <c r="PM707108" s="782" t="s">
        <v>501</v>
      </c>
    </row>
    <row r="707109" spans="429:429">
      <c r="PM707109" s="782" t="s">
        <v>501</v>
      </c>
    </row>
    <row r="707110" spans="429:429">
      <c r="PM707110" s="782" t="s">
        <v>501</v>
      </c>
    </row>
    <row r="707111" spans="429:429">
      <c r="PM707111" s="782" t="s">
        <v>501</v>
      </c>
    </row>
    <row r="707112" spans="429:429">
      <c r="PM707112" s="782" t="s">
        <v>501</v>
      </c>
    </row>
    <row r="707113" spans="429:429">
      <c r="PM707113" s="782" t="s">
        <v>501</v>
      </c>
    </row>
    <row r="707114" spans="429:429">
      <c r="PM707114" s="782" t="s">
        <v>501</v>
      </c>
    </row>
    <row r="707115" spans="429:429">
      <c r="PM707115" s="782" t="s">
        <v>501</v>
      </c>
    </row>
    <row r="707116" spans="429:429">
      <c r="PM707116" s="782" t="s">
        <v>501</v>
      </c>
    </row>
    <row r="707117" spans="429:429">
      <c r="PM707117" s="782" t="s">
        <v>501</v>
      </c>
    </row>
    <row r="707118" spans="429:429">
      <c r="PM707118" s="782" t="s">
        <v>501</v>
      </c>
    </row>
    <row r="707119" spans="429:429">
      <c r="PM707119" s="782" t="s">
        <v>501</v>
      </c>
    </row>
    <row r="707120" spans="429:429">
      <c r="PM707120" s="782" t="s">
        <v>501</v>
      </c>
    </row>
    <row r="707121" spans="429:429">
      <c r="PM707121" s="782" t="s">
        <v>501</v>
      </c>
    </row>
    <row r="707122" spans="429:429">
      <c r="PM707122" s="782" t="s">
        <v>501</v>
      </c>
    </row>
    <row r="707123" spans="429:429">
      <c r="PM707123" s="782" t="s">
        <v>501</v>
      </c>
    </row>
    <row r="707124" spans="429:429">
      <c r="PM707124" s="782" t="s">
        <v>501</v>
      </c>
    </row>
    <row r="707125" spans="429:429">
      <c r="PM707125" s="782" t="s">
        <v>501</v>
      </c>
    </row>
    <row r="707126" spans="429:429">
      <c r="PM707126" s="782" t="s">
        <v>501</v>
      </c>
    </row>
    <row r="707127" spans="429:429">
      <c r="PM707127" s="782" t="s">
        <v>501</v>
      </c>
    </row>
    <row r="707128" spans="429:429">
      <c r="PM707128" s="782" t="s">
        <v>501</v>
      </c>
    </row>
    <row r="707129" spans="429:429">
      <c r="PM707129" s="782" t="s">
        <v>501</v>
      </c>
    </row>
    <row r="707130" spans="429:429">
      <c r="PM707130" s="782" t="s">
        <v>501</v>
      </c>
    </row>
    <row r="707131" spans="429:429">
      <c r="PM707131" s="782" t="s">
        <v>501</v>
      </c>
    </row>
    <row r="707132" spans="429:429">
      <c r="PM707132" s="782" t="s">
        <v>501</v>
      </c>
    </row>
    <row r="707133" spans="429:429">
      <c r="PM707133" s="782" t="s">
        <v>501</v>
      </c>
    </row>
    <row r="707134" spans="429:429">
      <c r="PM707134" s="782" t="s">
        <v>501</v>
      </c>
    </row>
    <row r="707135" spans="429:429">
      <c r="PM707135" s="782" t="s">
        <v>501</v>
      </c>
    </row>
    <row r="707136" spans="429:429">
      <c r="PM707136" s="782" t="s">
        <v>501</v>
      </c>
    </row>
    <row r="707137" spans="429:429">
      <c r="PM707137" s="782" t="s">
        <v>501</v>
      </c>
    </row>
    <row r="707138" spans="429:429">
      <c r="PM707138" s="782" t="s">
        <v>501</v>
      </c>
    </row>
    <row r="707139" spans="429:429">
      <c r="PM707139" s="782" t="s">
        <v>501</v>
      </c>
    </row>
    <row r="707140" spans="429:429">
      <c r="PM707140" s="782" t="s">
        <v>501</v>
      </c>
    </row>
    <row r="707141" spans="429:429">
      <c r="PM707141" s="782" t="s">
        <v>501</v>
      </c>
    </row>
    <row r="707142" spans="429:429">
      <c r="PM707142" s="782" t="s">
        <v>501</v>
      </c>
    </row>
    <row r="707143" spans="429:429">
      <c r="PM707143" s="782" t="s">
        <v>501</v>
      </c>
    </row>
    <row r="707144" spans="429:429">
      <c r="PM707144" s="782" t="s">
        <v>501</v>
      </c>
    </row>
    <row r="707145" spans="429:429">
      <c r="PM707145" s="782" t="s">
        <v>501</v>
      </c>
    </row>
    <row r="707146" spans="429:429">
      <c r="PM707146" s="782" t="s">
        <v>501</v>
      </c>
    </row>
    <row r="707147" spans="429:429">
      <c r="PM707147" s="782" t="s">
        <v>501</v>
      </c>
    </row>
    <row r="707148" spans="429:429">
      <c r="PM707148" s="782" t="s">
        <v>501</v>
      </c>
    </row>
    <row r="707149" spans="429:429">
      <c r="PM707149" s="782" t="s">
        <v>501</v>
      </c>
    </row>
    <row r="707150" spans="429:429">
      <c r="PM707150" s="782" t="s">
        <v>501</v>
      </c>
    </row>
    <row r="707151" spans="429:429">
      <c r="PM707151" s="782" t="s">
        <v>501</v>
      </c>
    </row>
    <row r="707152" spans="429:429">
      <c r="PM707152" s="782" t="s">
        <v>501</v>
      </c>
    </row>
    <row r="707153" spans="429:429">
      <c r="PM707153" s="782" t="s">
        <v>501</v>
      </c>
    </row>
    <row r="707154" spans="429:429">
      <c r="PM707154" s="782" t="s">
        <v>501</v>
      </c>
    </row>
    <row r="707155" spans="429:429">
      <c r="PM707155" s="782" t="s">
        <v>501</v>
      </c>
    </row>
    <row r="707156" spans="429:429">
      <c r="PM707156" s="782" t="s">
        <v>501</v>
      </c>
    </row>
    <row r="707157" spans="429:429">
      <c r="PM707157" s="782" t="s">
        <v>501</v>
      </c>
    </row>
    <row r="707158" spans="429:429">
      <c r="PM707158" s="782" t="s">
        <v>501</v>
      </c>
    </row>
    <row r="707159" spans="429:429">
      <c r="PM707159" s="782" t="s">
        <v>501</v>
      </c>
    </row>
    <row r="707160" spans="429:429">
      <c r="PM707160" s="782" t="s">
        <v>501</v>
      </c>
    </row>
    <row r="707161" spans="429:429">
      <c r="PM707161" s="782" t="s">
        <v>501</v>
      </c>
    </row>
    <row r="707162" spans="429:429">
      <c r="PM707162" s="782" t="s">
        <v>501</v>
      </c>
    </row>
    <row r="707163" spans="429:429">
      <c r="PM707163" s="782" t="s">
        <v>501</v>
      </c>
    </row>
    <row r="707164" spans="429:429">
      <c r="PM707164" s="782" t="s">
        <v>501</v>
      </c>
    </row>
    <row r="707165" spans="429:429">
      <c r="PM707165" s="782" t="s">
        <v>501</v>
      </c>
    </row>
    <row r="707166" spans="429:429">
      <c r="PM707166" s="782" t="s">
        <v>501</v>
      </c>
    </row>
    <row r="707167" spans="429:429">
      <c r="PM707167" s="782" t="s">
        <v>501</v>
      </c>
    </row>
    <row r="707168" spans="429:429">
      <c r="PM707168" s="782" t="s">
        <v>501</v>
      </c>
    </row>
    <row r="707169" spans="429:429">
      <c r="PM707169" s="782" t="s">
        <v>501</v>
      </c>
    </row>
    <row r="707170" spans="429:429">
      <c r="PM707170" s="782" t="s">
        <v>501</v>
      </c>
    </row>
    <row r="707171" spans="429:429">
      <c r="PM707171" s="782" t="s">
        <v>501</v>
      </c>
    </row>
    <row r="707172" spans="429:429">
      <c r="PM707172" s="782" t="s">
        <v>501</v>
      </c>
    </row>
    <row r="707173" spans="429:429">
      <c r="PM707173" s="782" t="s">
        <v>501</v>
      </c>
    </row>
    <row r="707174" spans="429:429">
      <c r="PM707174" s="782" t="s">
        <v>501</v>
      </c>
    </row>
    <row r="707175" spans="429:429">
      <c r="PM707175" s="782" t="s">
        <v>501</v>
      </c>
    </row>
    <row r="707176" spans="429:429">
      <c r="PM707176" s="782" t="s">
        <v>501</v>
      </c>
    </row>
    <row r="707177" spans="429:429">
      <c r="PM707177" s="782" t="s">
        <v>501</v>
      </c>
    </row>
    <row r="707178" spans="429:429">
      <c r="PM707178" s="782" t="s">
        <v>501</v>
      </c>
    </row>
    <row r="707179" spans="429:429">
      <c r="PM707179" s="782" t="s">
        <v>501</v>
      </c>
    </row>
    <row r="707180" spans="429:429">
      <c r="PM707180" s="782" t="s">
        <v>501</v>
      </c>
    </row>
    <row r="707181" spans="429:429">
      <c r="PM707181" s="782" t="s">
        <v>501</v>
      </c>
    </row>
    <row r="707182" spans="429:429">
      <c r="PM707182" s="782" t="s">
        <v>501</v>
      </c>
    </row>
    <row r="707183" spans="429:429">
      <c r="PM707183" s="782" t="s">
        <v>501</v>
      </c>
    </row>
    <row r="707184" spans="429:429">
      <c r="PM707184" s="782" t="s">
        <v>501</v>
      </c>
    </row>
    <row r="707185" spans="429:429">
      <c r="PM707185" s="782" t="s">
        <v>501</v>
      </c>
    </row>
    <row r="707186" spans="429:429">
      <c r="PM707186" s="782" t="s">
        <v>501</v>
      </c>
    </row>
    <row r="707187" spans="429:429">
      <c r="PM707187" s="782" t="s">
        <v>501</v>
      </c>
    </row>
    <row r="707188" spans="429:429">
      <c r="PM707188" s="782" t="s">
        <v>501</v>
      </c>
    </row>
    <row r="707189" spans="429:429">
      <c r="PM707189" s="782" t="s">
        <v>501</v>
      </c>
    </row>
    <row r="707190" spans="429:429">
      <c r="PM707190" s="782" t="s">
        <v>501</v>
      </c>
    </row>
    <row r="707191" spans="429:429">
      <c r="PM707191" s="782" t="s">
        <v>501</v>
      </c>
    </row>
    <row r="707192" spans="429:429">
      <c r="PM707192" s="782" t="s">
        <v>501</v>
      </c>
    </row>
    <row r="707193" spans="429:429">
      <c r="PM707193" s="782" t="s">
        <v>501</v>
      </c>
    </row>
    <row r="707194" spans="429:429">
      <c r="PM707194" s="782" t="s">
        <v>501</v>
      </c>
    </row>
    <row r="707195" spans="429:429">
      <c r="PM707195" s="782" t="s">
        <v>501</v>
      </c>
    </row>
    <row r="707196" spans="429:429">
      <c r="PM707196" s="782" t="s">
        <v>501</v>
      </c>
    </row>
    <row r="707197" spans="429:429">
      <c r="PM707197" s="782" t="s">
        <v>501</v>
      </c>
    </row>
    <row r="707198" spans="429:429">
      <c r="PM707198" s="782" t="s">
        <v>501</v>
      </c>
    </row>
    <row r="707199" spans="429:429">
      <c r="PM707199" s="782" t="s">
        <v>501</v>
      </c>
    </row>
    <row r="707200" spans="429:429">
      <c r="PM707200" s="782" t="s">
        <v>501</v>
      </c>
    </row>
    <row r="707201" spans="429:429">
      <c r="PM707201" s="782" t="s">
        <v>501</v>
      </c>
    </row>
    <row r="707202" spans="429:429">
      <c r="PM707202" s="782" t="s">
        <v>501</v>
      </c>
    </row>
    <row r="707203" spans="429:429">
      <c r="PM707203" s="782" t="s">
        <v>501</v>
      </c>
    </row>
    <row r="707204" spans="429:429">
      <c r="PM707204" s="782" t="s">
        <v>501</v>
      </c>
    </row>
    <row r="707205" spans="429:429">
      <c r="PM707205" s="782" t="s">
        <v>501</v>
      </c>
    </row>
    <row r="707206" spans="429:429">
      <c r="PM707206" s="782" t="s">
        <v>501</v>
      </c>
    </row>
    <row r="707207" spans="429:429">
      <c r="PM707207" s="782" t="s">
        <v>501</v>
      </c>
    </row>
    <row r="707208" spans="429:429">
      <c r="PM707208" s="782" t="s">
        <v>501</v>
      </c>
    </row>
    <row r="707209" spans="429:429">
      <c r="PM707209" s="782" t="s">
        <v>501</v>
      </c>
    </row>
    <row r="707210" spans="429:429">
      <c r="PM707210" s="782" t="s">
        <v>501</v>
      </c>
    </row>
    <row r="707211" spans="429:429">
      <c r="PM707211" s="782" t="s">
        <v>501</v>
      </c>
    </row>
    <row r="707212" spans="429:429">
      <c r="PM707212" s="782" t="s">
        <v>501</v>
      </c>
    </row>
    <row r="707213" spans="429:429">
      <c r="PM707213" s="782" t="s">
        <v>501</v>
      </c>
    </row>
    <row r="707214" spans="429:429">
      <c r="PM707214" s="782" t="s">
        <v>501</v>
      </c>
    </row>
    <row r="707215" spans="429:429">
      <c r="PM707215" s="782" t="s">
        <v>501</v>
      </c>
    </row>
    <row r="707216" spans="429:429">
      <c r="PM707216" s="782" t="s">
        <v>501</v>
      </c>
    </row>
    <row r="707217" spans="429:429">
      <c r="PM707217" s="782" t="s">
        <v>501</v>
      </c>
    </row>
    <row r="707218" spans="429:429">
      <c r="PM707218" s="782" t="s">
        <v>501</v>
      </c>
    </row>
    <row r="707219" spans="429:429">
      <c r="PM707219" s="782" t="s">
        <v>501</v>
      </c>
    </row>
    <row r="707220" spans="429:429">
      <c r="PM707220" s="782" t="s">
        <v>501</v>
      </c>
    </row>
    <row r="707221" spans="429:429">
      <c r="PM707221" s="782" t="s">
        <v>501</v>
      </c>
    </row>
    <row r="707222" spans="429:429">
      <c r="PM707222" s="782" t="s">
        <v>501</v>
      </c>
    </row>
    <row r="707223" spans="429:429">
      <c r="PM707223" s="782" t="s">
        <v>501</v>
      </c>
    </row>
    <row r="707224" spans="429:429">
      <c r="PM707224" s="782" t="s">
        <v>501</v>
      </c>
    </row>
    <row r="707225" spans="429:429">
      <c r="PM707225" s="782" t="s">
        <v>501</v>
      </c>
    </row>
    <row r="707226" spans="429:429">
      <c r="PM707226" s="782" t="s">
        <v>501</v>
      </c>
    </row>
    <row r="707227" spans="429:429">
      <c r="PM707227" s="782" t="s">
        <v>501</v>
      </c>
    </row>
    <row r="707228" spans="429:429">
      <c r="PM707228" s="782" t="s">
        <v>501</v>
      </c>
    </row>
    <row r="707229" spans="429:429">
      <c r="PM707229" s="782" t="s">
        <v>501</v>
      </c>
    </row>
    <row r="707230" spans="429:429">
      <c r="PM707230" s="782" t="s">
        <v>501</v>
      </c>
    </row>
    <row r="707231" spans="429:429">
      <c r="PM707231" s="782" t="s">
        <v>501</v>
      </c>
    </row>
    <row r="707232" spans="429:429">
      <c r="PM707232" s="782" t="s">
        <v>501</v>
      </c>
    </row>
    <row r="707233" spans="429:429">
      <c r="PM707233" s="782" t="s">
        <v>501</v>
      </c>
    </row>
    <row r="707234" spans="429:429">
      <c r="PM707234" s="782" t="s">
        <v>501</v>
      </c>
    </row>
    <row r="707235" spans="429:429">
      <c r="PM707235" s="782" t="s">
        <v>501</v>
      </c>
    </row>
    <row r="707236" spans="429:429">
      <c r="PM707236" s="782" t="s">
        <v>501</v>
      </c>
    </row>
    <row r="707237" spans="429:429">
      <c r="PM707237" s="782" t="s">
        <v>501</v>
      </c>
    </row>
    <row r="707238" spans="429:429">
      <c r="PM707238" s="782" t="s">
        <v>501</v>
      </c>
    </row>
    <row r="707239" spans="429:429">
      <c r="PM707239" s="782" t="s">
        <v>501</v>
      </c>
    </row>
    <row r="707240" spans="429:429">
      <c r="PM707240" s="782" t="s">
        <v>501</v>
      </c>
    </row>
    <row r="707241" spans="429:429">
      <c r="PM707241" s="782" t="s">
        <v>501</v>
      </c>
    </row>
    <row r="707242" spans="429:429">
      <c r="PM707242" s="782" t="s">
        <v>501</v>
      </c>
    </row>
    <row r="707243" spans="429:429">
      <c r="PM707243" s="782" t="s">
        <v>501</v>
      </c>
    </row>
    <row r="707244" spans="429:429">
      <c r="PM707244" s="782" t="s">
        <v>501</v>
      </c>
    </row>
    <row r="707245" spans="429:429">
      <c r="PM707245" s="782" t="s">
        <v>501</v>
      </c>
    </row>
    <row r="707246" spans="429:429">
      <c r="PM707246" s="782" t="s">
        <v>501</v>
      </c>
    </row>
    <row r="707247" spans="429:429">
      <c r="PM707247" s="782" t="s">
        <v>501</v>
      </c>
    </row>
    <row r="707248" spans="429:429">
      <c r="PM707248" s="782" t="s">
        <v>501</v>
      </c>
    </row>
    <row r="707249" spans="429:429">
      <c r="PM707249" s="782" t="s">
        <v>501</v>
      </c>
    </row>
    <row r="707250" spans="429:429">
      <c r="PM707250" s="782" t="s">
        <v>501</v>
      </c>
    </row>
    <row r="707251" spans="429:429">
      <c r="PM707251" s="782" t="s">
        <v>501</v>
      </c>
    </row>
    <row r="707252" spans="429:429">
      <c r="PM707252" s="782" t="s">
        <v>501</v>
      </c>
    </row>
    <row r="707253" spans="429:429">
      <c r="PM707253" s="782" t="s">
        <v>501</v>
      </c>
    </row>
    <row r="707254" spans="429:429">
      <c r="PM707254" s="782" t="s">
        <v>501</v>
      </c>
    </row>
    <row r="707255" spans="429:429">
      <c r="PM707255" s="782" t="s">
        <v>501</v>
      </c>
    </row>
    <row r="707256" spans="429:429">
      <c r="PM707256" s="782" t="s">
        <v>501</v>
      </c>
    </row>
    <row r="707257" spans="429:429">
      <c r="PM707257" s="782" t="s">
        <v>501</v>
      </c>
    </row>
    <row r="707258" spans="429:429">
      <c r="PM707258" s="782" t="s">
        <v>501</v>
      </c>
    </row>
    <row r="707259" spans="429:429">
      <c r="PM707259" s="782" t="s">
        <v>501</v>
      </c>
    </row>
    <row r="707260" spans="429:429">
      <c r="PM707260" s="782" t="s">
        <v>501</v>
      </c>
    </row>
    <row r="707261" spans="429:429">
      <c r="PM707261" s="782" t="s">
        <v>501</v>
      </c>
    </row>
    <row r="707262" spans="429:429">
      <c r="PM707262" s="782" t="s">
        <v>501</v>
      </c>
    </row>
    <row r="707263" spans="429:429">
      <c r="PM707263" s="782" t="s">
        <v>501</v>
      </c>
    </row>
    <row r="707264" spans="429:429">
      <c r="PM707264" s="782" t="s">
        <v>501</v>
      </c>
    </row>
    <row r="707265" spans="429:429">
      <c r="PM707265" s="782" t="s">
        <v>501</v>
      </c>
    </row>
    <row r="707266" spans="429:429">
      <c r="PM707266" s="782" t="s">
        <v>501</v>
      </c>
    </row>
    <row r="707267" spans="429:429">
      <c r="PM707267" s="782" t="s">
        <v>501</v>
      </c>
    </row>
    <row r="707268" spans="429:429">
      <c r="PM707268" s="782" t="s">
        <v>501</v>
      </c>
    </row>
    <row r="707269" spans="429:429">
      <c r="PM707269" s="782" t="s">
        <v>501</v>
      </c>
    </row>
    <row r="707270" spans="429:429">
      <c r="PM707270" s="782" t="s">
        <v>501</v>
      </c>
    </row>
    <row r="707271" spans="429:429">
      <c r="PM707271" s="782" t="s">
        <v>501</v>
      </c>
    </row>
    <row r="707272" spans="429:429">
      <c r="PM707272" s="782" t="s">
        <v>501</v>
      </c>
    </row>
    <row r="707273" spans="429:429">
      <c r="PM707273" s="782" t="s">
        <v>501</v>
      </c>
    </row>
    <row r="707274" spans="429:429">
      <c r="PM707274" s="782" t="s">
        <v>501</v>
      </c>
    </row>
    <row r="707275" spans="429:429">
      <c r="PM707275" s="782" t="s">
        <v>501</v>
      </c>
    </row>
    <row r="707276" spans="429:429">
      <c r="PM707276" s="782" t="s">
        <v>501</v>
      </c>
    </row>
    <row r="707277" spans="429:429">
      <c r="PM707277" s="782" t="s">
        <v>501</v>
      </c>
    </row>
    <row r="707278" spans="429:429">
      <c r="PM707278" s="782" t="s">
        <v>501</v>
      </c>
    </row>
    <row r="707279" spans="429:429">
      <c r="PM707279" s="782" t="s">
        <v>501</v>
      </c>
    </row>
    <row r="707280" spans="429:429">
      <c r="PM707280" s="782" t="s">
        <v>501</v>
      </c>
    </row>
    <row r="707281" spans="429:429">
      <c r="PM707281" s="782" t="s">
        <v>501</v>
      </c>
    </row>
    <row r="707282" spans="429:429">
      <c r="PM707282" s="782" t="s">
        <v>501</v>
      </c>
    </row>
    <row r="707283" spans="429:429">
      <c r="PM707283" s="782" t="s">
        <v>501</v>
      </c>
    </row>
    <row r="707284" spans="429:429">
      <c r="PM707284" s="782" t="s">
        <v>501</v>
      </c>
    </row>
    <row r="707285" spans="429:429">
      <c r="PM707285" s="782" t="s">
        <v>501</v>
      </c>
    </row>
    <row r="707286" spans="429:429">
      <c r="PM707286" s="782" t="s">
        <v>501</v>
      </c>
    </row>
    <row r="707287" spans="429:429">
      <c r="PM707287" s="782" t="s">
        <v>501</v>
      </c>
    </row>
    <row r="707288" spans="429:429">
      <c r="PM707288" s="782" t="s">
        <v>501</v>
      </c>
    </row>
    <row r="707289" spans="429:429">
      <c r="PM707289" s="782" t="s">
        <v>501</v>
      </c>
    </row>
    <row r="707290" spans="429:429">
      <c r="PM707290" s="782" t="s">
        <v>501</v>
      </c>
    </row>
    <row r="707291" spans="429:429">
      <c r="PM707291" s="782" t="s">
        <v>501</v>
      </c>
    </row>
    <row r="707292" spans="429:429">
      <c r="PM707292" s="782" t="s">
        <v>501</v>
      </c>
    </row>
    <row r="707293" spans="429:429">
      <c r="PM707293" s="782" t="s">
        <v>501</v>
      </c>
    </row>
    <row r="707294" spans="429:429">
      <c r="PM707294" s="782" t="s">
        <v>501</v>
      </c>
    </row>
    <row r="707295" spans="429:429">
      <c r="PM707295" s="782" t="s">
        <v>501</v>
      </c>
    </row>
    <row r="707296" spans="429:429">
      <c r="PM707296" s="782" t="s">
        <v>501</v>
      </c>
    </row>
    <row r="707297" spans="429:429">
      <c r="PM707297" s="782" t="s">
        <v>501</v>
      </c>
    </row>
    <row r="707298" spans="429:429">
      <c r="PM707298" s="782" t="s">
        <v>501</v>
      </c>
    </row>
    <row r="707299" spans="429:429">
      <c r="PM707299" s="782" t="s">
        <v>501</v>
      </c>
    </row>
    <row r="707300" spans="429:429">
      <c r="PM707300" s="782" t="s">
        <v>501</v>
      </c>
    </row>
    <row r="707301" spans="429:429">
      <c r="PM707301" s="782" t="s">
        <v>501</v>
      </c>
    </row>
    <row r="707302" spans="429:429">
      <c r="PM707302" s="782" t="s">
        <v>501</v>
      </c>
    </row>
    <row r="707303" spans="429:429">
      <c r="PM707303" s="782" t="s">
        <v>501</v>
      </c>
    </row>
    <row r="707304" spans="429:429">
      <c r="PM707304" s="782" t="s">
        <v>501</v>
      </c>
    </row>
    <row r="707305" spans="429:429">
      <c r="PM707305" s="782" t="s">
        <v>501</v>
      </c>
    </row>
    <row r="707306" spans="429:429">
      <c r="PM707306" s="782" t="s">
        <v>501</v>
      </c>
    </row>
    <row r="707307" spans="429:429">
      <c r="PM707307" s="782" t="s">
        <v>501</v>
      </c>
    </row>
    <row r="707308" spans="429:429">
      <c r="PM707308" s="782" t="s">
        <v>501</v>
      </c>
    </row>
    <row r="707309" spans="429:429">
      <c r="PM707309" s="782" t="s">
        <v>501</v>
      </c>
    </row>
    <row r="707310" spans="429:429">
      <c r="PM707310" s="782" t="s">
        <v>501</v>
      </c>
    </row>
    <row r="707311" spans="429:429">
      <c r="PM707311" s="782" t="s">
        <v>501</v>
      </c>
    </row>
    <row r="707312" spans="429:429">
      <c r="PM707312" s="782" t="s">
        <v>501</v>
      </c>
    </row>
    <row r="707313" spans="429:429">
      <c r="PM707313" s="782" t="s">
        <v>501</v>
      </c>
    </row>
    <row r="707314" spans="429:429">
      <c r="PM707314" s="782" t="s">
        <v>501</v>
      </c>
    </row>
    <row r="707315" spans="429:429">
      <c r="PM707315" s="782" t="s">
        <v>501</v>
      </c>
    </row>
    <row r="707316" spans="429:429">
      <c r="PM707316" s="782" t="s">
        <v>501</v>
      </c>
    </row>
    <row r="707317" spans="429:429">
      <c r="PM707317" s="782" t="s">
        <v>501</v>
      </c>
    </row>
    <row r="707318" spans="429:429">
      <c r="PM707318" s="782" t="s">
        <v>501</v>
      </c>
    </row>
    <row r="707319" spans="429:429">
      <c r="PM707319" s="782" t="s">
        <v>501</v>
      </c>
    </row>
    <row r="707320" spans="429:429">
      <c r="PM707320" s="782" t="s">
        <v>501</v>
      </c>
    </row>
    <row r="707321" spans="429:429">
      <c r="PM707321" s="782" t="s">
        <v>501</v>
      </c>
    </row>
    <row r="707322" spans="429:429">
      <c r="PM707322" s="782" t="s">
        <v>501</v>
      </c>
    </row>
    <row r="707323" spans="429:429">
      <c r="PM707323" s="782" t="s">
        <v>501</v>
      </c>
    </row>
    <row r="707324" spans="429:429">
      <c r="PM707324" s="782" t="s">
        <v>501</v>
      </c>
    </row>
    <row r="707325" spans="429:429">
      <c r="PM707325" s="782" t="s">
        <v>501</v>
      </c>
    </row>
    <row r="707326" spans="429:429">
      <c r="PM707326" s="782" t="s">
        <v>501</v>
      </c>
    </row>
    <row r="707327" spans="429:429">
      <c r="PM707327" s="782" t="s">
        <v>501</v>
      </c>
    </row>
    <row r="707328" spans="429:429">
      <c r="PM707328" s="782" t="s">
        <v>501</v>
      </c>
    </row>
    <row r="707329" spans="429:429">
      <c r="PM707329" s="782" t="s">
        <v>501</v>
      </c>
    </row>
    <row r="707330" spans="429:429">
      <c r="PM707330" s="782" t="s">
        <v>501</v>
      </c>
    </row>
    <row r="707331" spans="429:429">
      <c r="PM707331" s="782" t="s">
        <v>501</v>
      </c>
    </row>
    <row r="707332" spans="429:429">
      <c r="PM707332" s="782" t="s">
        <v>501</v>
      </c>
    </row>
    <row r="707333" spans="429:429">
      <c r="PM707333" s="782" t="s">
        <v>501</v>
      </c>
    </row>
    <row r="707334" spans="429:429">
      <c r="PM707334" s="782" t="s">
        <v>501</v>
      </c>
    </row>
    <row r="707335" spans="429:429">
      <c r="PM707335" s="782" t="s">
        <v>501</v>
      </c>
    </row>
    <row r="707336" spans="429:429">
      <c r="PM707336" s="782" t="s">
        <v>501</v>
      </c>
    </row>
    <row r="707337" spans="429:429">
      <c r="PM707337" s="782" t="s">
        <v>501</v>
      </c>
    </row>
    <row r="707338" spans="429:429">
      <c r="PM707338" s="782" t="s">
        <v>501</v>
      </c>
    </row>
    <row r="707339" spans="429:429">
      <c r="PM707339" s="782" t="s">
        <v>501</v>
      </c>
    </row>
    <row r="707340" spans="429:429">
      <c r="PM707340" s="782" t="s">
        <v>501</v>
      </c>
    </row>
    <row r="707341" spans="429:429">
      <c r="PM707341" s="782" t="s">
        <v>501</v>
      </c>
    </row>
    <row r="707342" spans="429:429">
      <c r="PM707342" s="782" t="s">
        <v>501</v>
      </c>
    </row>
    <row r="707343" spans="429:429">
      <c r="PM707343" s="782" t="s">
        <v>501</v>
      </c>
    </row>
    <row r="707344" spans="429:429">
      <c r="PM707344" s="782" t="s">
        <v>501</v>
      </c>
    </row>
    <row r="707345" spans="429:429">
      <c r="PM707345" s="782" t="s">
        <v>501</v>
      </c>
    </row>
    <row r="707346" spans="429:429">
      <c r="PM707346" s="782" t="s">
        <v>501</v>
      </c>
    </row>
    <row r="707347" spans="429:429">
      <c r="PM707347" s="782" t="s">
        <v>501</v>
      </c>
    </row>
    <row r="707348" spans="429:429">
      <c r="PM707348" s="782" t="s">
        <v>501</v>
      </c>
    </row>
    <row r="707349" spans="429:429">
      <c r="PM707349" s="782" t="s">
        <v>501</v>
      </c>
    </row>
    <row r="707350" spans="429:429">
      <c r="PM707350" s="782" t="s">
        <v>501</v>
      </c>
    </row>
    <row r="707351" spans="429:429">
      <c r="PM707351" s="782" t="s">
        <v>501</v>
      </c>
    </row>
    <row r="707352" spans="429:429">
      <c r="PM707352" s="782" t="s">
        <v>501</v>
      </c>
    </row>
    <row r="707353" spans="429:429">
      <c r="PM707353" s="782" t="s">
        <v>501</v>
      </c>
    </row>
    <row r="707354" spans="429:429">
      <c r="PM707354" s="782" t="s">
        <v>501</v>
      </c>
    </row>
    <row r="707355" spans="429:429">
      <c r="PM707355" s="782" t="s">
        <v>501</v>
      </c>
    </row>
    <row r="707356" spans="429:429">
      <c r="PM707356" s="782" t="s">
        <v>501</v>
      </c>
    </row>
    <row r="707357" spans="429:429">
      <c r="PM707357" s="782" t="s">
        <v>501</v>
      </c>
    </row>
    <row r="707358" spans="429:429">
      <c r="PM707358" s="782" t="s">
        <v>501</v>
      </c>
    </row>
    <row r="707359" spans="429:429">
      <c r="PM707359" s="782" t="s">
        <v>501</v>
      </c>
    </row>
    <row r="707360" spans="429:429">
      <c r="PM707360" s="782" t="s">
        <v>501</v>
      </c>
    </row>
    <row r="707361" spans="429:429">
      <c r="PM707361" s="782" t="s">
        <v>501</v>
      </c>
    </row>
    <row r="707362" spans="429:429">
      <c r="PM707362" s="782" t="s">
        <v>501</v>
      </c>
    </row>
    <row r="707363" spans="429:429">
      <c r="PM707363" s="782" t="s">
        <v>501</v>
      </c>
    </row>
    <row r="707364" spans="429:429">
      <c r="PM707364" s="782" t="s">
        <v>501</v>
      </c>
    </row>
    <row r="707365" spans="429:429">
      <c r="PM707365" s="782" t="s">
        <v>501</v>
      </c>
    </row>
    <row r="707366" spans="429:429">
      <c r="PM707366" s="782" t="s">
        <v>501</v>
      </c>
    </row>
    <row r="707367" spans="429:429">
      <c r="PM707367" s="782" t="s">
        <v>501</v>
      </c>
    </row>
    <row r="707368" spans="429:429">
      <c r="PM707368" s="782" t="s">
        <v>501</v>
      </c>
    </row>
    <row r="707369" spans="429:429">
      <c r="PM707369" s="782" t="s">
        <v>501</v>
      </c>
    </row>
    <row r="707370" spans="429:429">
      <c r="PM707370" s="782" t="s">
        <v>501</v>
      </c>
    </row>
    <row r="707371" spans="429:429">
      <c r="PM707371" s="782" t="s">
        <v>501</v>
      </c>
    </row>
    <row r="707372" spans="429:429">
      <c r="PM707372" s="782" t="s">
        <v>501</v>
      </c>
    </row>
    <row r="707373" spans="429:429">
      <c r="PM707373" s="782" t="s">
        <v>501</v>
      </c>
    </row>
    <row r="707374" spans="429:429">
      <c r="PM707374" s="782" t="s">
        <v>501</v>
      </c>
    </row>
    <row r="707375" spans="429:429">
      <c r="PM707375" s="782" t="s">
        <v>501</v>
      </c>
    </row>
    <row r="707376" spans="429:429">
      <c r="PM707376" s="782" t="s">
        <v>501</v>
      </c>
    </row>
    <row r="707377" spans="429:429">
      <c r="PM707377" s="782" t="s">
        <v>501</v>
      </c>
    </row>
    <row r="707378" spans="429:429">
      <c r="PM707378" s="782" t="s">
        <v>501</v>
      </c>
    </row>
    <row r="707379" spans="429:429">
      <c r="PM707379" s="782" t="s">
        <v>501</v>
      </c>
    </row>
    <row r="707380" spans="429:429">
      <c r="PM707380" s="782" t="s">
        <v>501</v>
      </c>
    </row>
    <row r="707381" spans="429:429">
      <c r="PM707381" s="782" t="s">
        <v>501</v>
      </c>
    </row>
    <row r="707382" spans="429:429">
      <c r="PM707382" s="782" t="s">
        <v>501</v>
      </c>
    </row>
    <row r="707383" spans="429:429">
      <c r="PM707383" s="782" t="s">
        <v>501</v>
      </c>
    </row>
    <row r="707384" spans="429:429">
      <c r="PM707384" s="782" t="s">
        <v>501</v>
      </c>
    </row>
    <row r="707385" spans="429:429">
      <c r="PM707385" s="782" t="s">
        <v>501</v>
      </c>
    </row>
    <row r="707386" spans="429:429">
      <c r="PM707386" s="782" t="s">
        <v>501</v>
      </c>
    </row>
    <row r="707387" spans="429:429">
      <c r="PM707387" s="782" t="s">
        <v>501</v>
      </c>
    </row>
    <row r="707388" spans="429:429">
      <c r="PM707388" s="782" t="s">
        <v>501</v>
      </c>
    </row>
    <row r="707389" spans="429:429">
      <c r="PM707389" s="782" t="s">
        <v>501</v>
      </c>
    </row>
    <row r="707390" spans="429:429">
      <c r="PM707390" s="782" t="s">
        <v>501</v>
      </c>
    </row>
    <row r="707391" spans="429:429">
      <c r="PM707391" s="782" t="s">
        <v>501</v>
      </c>
    </row>
    <row r="707392" spans="429:429">
      <c r="PM707392" s="782" t="s">
        <v>501</v>
      </c>
    </row>
    <row r="707393" spans="429:429">
      <c r="PM707393" s="782" t="s">
        <v>501</v>
      </c>
    </row>
    <row r="707394" spans="429:429">
      <c r="PM707394" s="782" t="s">
        <v>501</v>
      </c>
    </row>
    <row r="707395" spans="429:429">
      <c r="PM707395" s="782" t="s">
        <v>501</v>
      </c>
    </row>
    <row r="707396" spans="429:429">
      <c r="PM707396" s="782" t="s">
        <v>501</v>
      </c>
    </row>
    <row r="707397" spans="429:429">
      <c r="PM707397" s="782" t="s">
        <v>501</v>
      </c>
    </row>
    <row r="707398" spans="429:429">
      <c r="PM707398" s="782" t="s">
        <v>501</v>
      </c>
    </row>
    <row r="707399" spans="429:429">
      <c r="PM707399" s="782" t="s">
        <v>501</v>
      </c>
    </row>
    <row r="707400" spans="429:429">
      <c r="PM707400" s="782" t="s">
        <v>501</v>
      </c>
    </row>
    <row r="707401" spans="429:429">
      <c r="PM707401" s="782" t="s">
        <v>501</v>
      </c>
    </row>
    <row r="707402" spans="429:429">
      <c r="PM707402" s="782" t="s">
        <v>501</v>
      </c>
    </row>
    <row r="707403" spans="429:429">
      <c r="PM707403" s="782" t="s">
        <v>501</v>
      </c>
    </row>
    <row r="707404" spans="429:429">
      <c r="PM707404" s="782" t="s">
        <v>501</v>
      </c>
    </row>
    <row r="707405" spans="429:429">
      <c r="PM707405" s="782" t="s">
        <v>501</v>
      </c>
    </row>
    <row r="707406" spans="429:429">
      <c r="PM707406" s="782" t="s">
        <v>501</v>
      </c>
    </row>
    <row r="707407" spans="429:429">
      <c r="PM707407" s="782" t="s">
        <v>501</v>
      </c>
    </row>
    <row r="707408" spans="429:429">
      <c r="PM707408" s="782" t="s">
        <v>501</v>
      </c>
    </row>
    <row r="707409" spans="429:429">
      <c r="PM707409" s="782" t="s">
        <v>501</v>
      </c>
    </row>
    <row r="707410" spans="429:429">
      <c r="PM707410" s="782" t="s">
        <v>501</v>
      </c>
    </row>
    <row r="707411" spans="429:429">
      <c r="PM707411" s="782" t="s">
        <v>501</v>
      </c>
    </row>
    <row r="707412" spans="429:429">
      <c r="PM707412" s="782" t="s">
        <v>501</v>
      </c>
    </row>
    <row r="707413" spans="429:429">
      <c r="PM707413" s="782" t="s">
        <v>501</v>
      </c>
    </row>
    <row r="707414" spans="429:429">
      <c r="PM707414" s="782" t="s">
        <v>501</v>
      </c>
    </row>
    <row r="707415" spans="429:429">
      <c r="PM707415" s="782" t="s">
        <v>501</v>
      </c>
    </row>
    <row r="707416" spans="429:429">
      <c r="PM707416" s="782" t="s">
        <v>501</v>
      </c>
    </row>
    <row r="707417" spans="429:429">
      <c r="PM707417" s="782" t="s">
        <v>501</v>
      </c>
    </row>
    <row r="707418" spans="429:429">
      <c r="PM707418" s="782" t="s">
        <v>501</v>
      </c>
    </row>
    <row r="707419" spans="429:429">
      <c r="PM707419" s="782" t="s">
        <v>501</v>
      </c>
    </row>
    <row r="707420" spans="429:429">
      <c r="PM707420" s="782" t="s">
        <v>501</v>
      </c>
    </row>
    <row r="707421" spans="429:429">
      <c r="PM707421" s="782" t="s">
        <v>501</v>
      </c>
    </row>
    <row r="707422" spans="429:429">
      <c r="PM707422" s="782" t="s">
        <v>501</v>
      </c>
    </row>
    <row r="707423" spans="429:429">
      <c r="PM707423" s="782" t="s">
        <v>501</v>
      </c>
    </row>
    <row r="707424" spans="429:429">
      <c r="PM707424" s="782" t="s">
        <v>501</v>
      </c>
    </row>
    <row r="707425" spans="429:429">
      <c r="PM707425" s="782" t="s">
        <v>501</v>
      </c>
    </row>
    <row r="707426" spans="429:429">
      <c r="PM707426" s="782" t="s">
        <v>501</v>
      </c>
    </row>
    <row r="707427" spans="429:429">
      <c r="PM707427" s="782" t="s">
        <v>501</v>
      </c>
    </row>
    <row r="707428" spans="429:429">
      <c r="PM707428" s="782" t="s">
        <v>501</v>
      </c>
    </row>
    <row r="707429" spans="429:429">
      <c r="PM707429" s="782" t="s">
        <v>501</v>
      </c>
    </row>
    <row r="707430" spans="429:429">
      <c r="PM707430" s="782" t="s">
        <v>501</v>
      </c>
    </row>
    <row r="707431" spans="429:429">
      <c r="PM707431" s="782" t="s">
        <v>501</v>
      </c>
    </row>
    <row r="707432" spans="429:429">
      <c r="PM707432" s="782" t="s">
        <v>501</v>
      </c>
    </row>
    <row r="707433" spans="429:429">
      <c r="PM707433" s="782" t="s">
        <v>501</v>
      </c>
    </row>
    <row r="707434" spans="429:429">
      <c r="PM707434" s="782" t="s">
        <v>501</v>
      </c>
    </row>
    <row r="707435" spans="429:429">
      <c r="PM707435" s="782" t="s">
        <v>501</v>
      </c>
    </row>
    <row r="707436" spans="429:429">
      <c r="PM707436" s="782" t="s">
        <v>501</v>
      </c>
    </row>
    <row r="707437" spans="429:429">
      <c r="PM707437" s="782" t="s">
        <v>501</v>
      </c>
    </row>
    <row r="707438" spans="429:429">
      <c r="PM707438" s="782" t="s">
        <v>501</v>
      </c>
    </row>
    <row r="707439" spans="429:429">
      <c r="PM707439" s="782" t="s">
        <v>501</v>
      </c>
    </row>
    <row r="707440" spans="429:429">
      <c r="PM707440" s="782" t="s">
        <v>501</v>
      </c>
    </row>
    <row r="707441" spans="429:429">
      <c r="PM707441" s="782" t="s">
        <v>501</v>
      </c>
    </row>
    <row r="707442" spans="429:429">
      <c r="PM707442" s="782" t="s">
        <v>501</v>
      </c>
    </row>
    <row r="707443" spans="429:429">
      <c r="PM707443" s="782" t="s">
        <v>501</v>
      </c>
    </row>
    <row r="707444" spans="429:429">
      <c r="PM707444" s="782" t="s">
        <v>501</v>
      </c>
    </row>
    <row r="707445" spans="429:429">
      <c r="PM707445" s="782" t="s">
        <v>501</v>
      </c>
    </row>
    <row r="707446" spans="429:429">
      <c r="PM707446" s="782" t="s">
        <v>501</v>
      </c>
    </row>
    <row r="707447" spans="429:429">
      <c r="PM707447" s="782" t="s">
        <v>501</v>
      </c>
    </row>
    <row r="707448" spans="429:429">
      <c r="PM707448" s="782" t="s">
        <v>501</v>
      </c>
    </row>
    <row r="707449" spans="429:429">
      <c r="PM707449" s="782" t="s">
        <v>501</v>
      </c>
    </row>
    <row r="707450" spans="429:429">
      <c r="PM707450" s="782" t="s">
        <v>501</v>
      </c>
    </row>
    <row r="707451" spans="429:429">
      <c r="PM707451" s="782" t="s">
        <v>501</v>
      </c>
    </row>
    <row r="707452" spans="429:429">
      <c r="PM707452" s="782" t="s">
        <v>501</v>
      </c>
    </row>
    <row r="707453" spans="429:429">
      <c r="PM707453" s="782" t="s">
        <v>501</v>
      </c>
    </row>
    <row r="707454" spans="429:429">
      <c r="PM707454" s="782" t="s">
        <v>501</v>
      </c>
    </row>
    <row r="707455" spans="429:429">
      <c r="PM707455" s="782" t="s">
        <v>501</v>
      </c>
    </row>
    <row r="707456" spans="429:429">
      <c r="PM707456" s="782" t="s">
        <v>501</v>
      </c>
    </row>
    <row r="707457" spans="429:429">
      <c r="PM707457" s="782" t="s">
        <v>501</v>
      </c>
    </row>
    <row r="707458" spans="429:429">
      <c r="PM707458" s="782" t="s">
        <v>501</v>
      </c>
    </row>
    <row r="707459" spans="429:429">
      <c r="PM707459" s="782" t="s">
        <v>501</v>
      </c>
    </row>
    <row r="707460" spans="429:429">
      <c r="PM707460" s="782" t="s">
        <v>501</v>
      </c>
    </row>
    <row r="707461" spans="429:429">
      <c r="PM707461" s="782" t="s">
        <v>501</v>
      </c>
    </row>
    <row r="707462" spans="429:429">
      <c r="PM707462" s="782" t="s">
        <v>501</v>
      </c>
    </row>
    <row r="707463" spans="429:429">
      <c r="PM707463" s="782" t="s">
        <v>501</v>
      </c>
    </row>
    <row r="707464" spans="429:429">
      <c r="PM707464" s="782" t="s">
        <v>501</v>
      </c>
    </row>
    <row r="707465" spans="429:429">
      <c r="PM707465" s="782" t="s">
        <v>501</v>
      </c>
    </row>
    <row r="707466" spans="429:429">
      <c r="PM707466" s="782" t="s">
        <v>501</v>
      </c>
    </row>
    <row r="707467" spans="429:429">
      <c r="PM707467" s="782" t="s">
        <v>501</v>
      </c>
    </row>
    <row r="707468" spans="429:429">
      <c r="PM707468" s="782" t="s">
        <v>501</v>
      </c>
    </row>
    <row r="707469" spans="429:429">
      <c r="PM707469" s="782" t="s">
        <v>501</v>
      </c>
    </row>
    <row r="707470" spans="429:429">
      <c r="PM707470" s="782" t="s">
        <v>501</v>
      </c>
    </row>
    <row r="707471" spans="429:429">
      <c r="PM707471" s="782" t="s">
        <v>501</v>
      </c>
    </row>
    <row r="707472" spans="429:429">
      <c r="PM707472" s="782" t="s">
        <v>501</v>
      </c>
    </row>
    <row r="707473" spans="429:429">
      <c r="PM707473" s="782" t="s">
        <v>501</v>
      </c>
    </row>
    <row r="707474" spans="429:429">
      <c r="PM707474" s="782" t="s">
        <v>501</v>
      </c>
    </row>
    <row r="707475" spans="429:429">
      <c r="PM707475" s="782" t="s">
        <v>501</v>
      </c>
    </row>
    <row r="707476" spans="429:429">
      <c r="PM707476" s="782" t="s">
        <v>501</v>
      </c>
    </row>
    <row r="707477" spans="429:429">
      <c r="PM707477" s="782" t="s">
        <v>501</v>
      </c>
    </row>
    <row r="707478" spans="429:429">
      <c r="PM707478" s="782" t="s">
        <v>501</v>
      </c>
    </row>
    <row r="707479" spans="429:429">
      <c r="PM707479" s="782" t="s">
        <v>501</v>
      </c>
    </row>
    <row r="707480" spans="429:429">
      <c r="PM707480" s="782" t="s">
        <v>501</v>
      </c>
    </row>
    <row r="707481" spans="429:429">
      <c r="PM707481" s="782" t="s">
        <v>501</v>
      </c>
    </row>
    <row r="707482" spans="429:429">
      <c r="PM707482" s="782" t="s">
        <v>501</v>
      </c>
    </row>
    <row r="707483" spans="429:429">
      <c r="PM707483" s="782" t="s">
        <v>501</v>
      </c>
    </row>
    <row r="707484" spans="429:429">
      <c r="PM707484" s="782" t="s">
        <v>501</v>
      </c>
    </row>
    <row r="707485" spans="429:429">
      <c r="PM707485" s="782" t="s">
        <v>501</v>
      </c>
    </row>
    <row r="707486" spans="429:429">
      <c r="PM707486" s="782" t="s">
        <v>501</v>
      </c>
    </row>
    <row r="707487" spans="429:429">
      <c r="PM707487" s="782" t="s">
        <v>501</v>
      </c>
    </row>
    <row r="707488" spans="429:429">
      <c r="PM707488" s="782" t="s">
        <v>501</v>
      </c>
    </row>
    <row r="707489" spans="429:429">
      <c r="PM707489" s="782" t="s">
        <v>501</v>
      </c>
    </row>
    <row r="707490" spans="429:429">
      <c r="PM707490" s="782" t="s">
        <v>501</v>
      </c>
    </row>
    <row r="707491" spans="429:429">
      <c r="PM707491" s="782" t="s">
        <v>501</v>
      </c>
    </row>
    <row r="707492" spans="429:429">
      <c r="PM707492" s="782" t="s">
        <v>501</v>
      </c>
    </row>
    <row r="707493" spans="429:429">
      <c r="PM707493" s="782" t="s">
        <v>501</v>
      </c>
    </row>
    <row r="707494" spans="429:429">
      <c r="PM707494" s="782" t="s">
        <v>501</v>
      </c>
    </row>
    <row r="707495" spans="429:429">
      <c r="PM707495" s="782" t="s">
        <v>501</v>
      </c>
    </row>
    <row r="707496" spans="429:429">
      <c r="PM707496" s="782" t="s">
        <v>501</v>
      </c>
    </row>
    <row r="707497" spans="429:429">
      <c r="PM707497" s="782" t="s">
        <v>501</v>
      </c>
    </row>
    <row r="707498" spans="429:429">
      <c r="PM707498" s="782" t="s">
        <v>501</v>
      </c>
    </row>
    <row r="707499" spans="429:429">
      <c r="PM707499" s="782" t="s">
        <v>501</v>
      </c>
    </row>
    <row r="707500" spans="429:429">
      <c r="PM707500" s="782" t="s">
        <v>501</v>
      </c>
    </row>
    <row r="707501" spans="429:429">
      <c r="PM707501" s="782" t="s">
        <v>501</v>
      </c>
    </row>
    <row r="707502" spans="429:429">
      <c r="PM707502" s="782" t="s">
        <v>501</v>
      </c>
    </row>
    <row r="707503" spans="429:429">
      <c r="PM707503" s="782" t="s">
        <v>501</v>
      </c>
    </row>
    <row r="707504" spans="429:429">
      <c r="PM707504" s="782" t="s">
        <v>501</v>
      </c>
    </row>
    <row r="707505" spans="429:429">
      <c r="PM707505" s="782" t="s">
        <v>501</v>
      </c>
    </row>
    <row r="707506" spans="429:429">
      <c r="PM707506" s="782" t="s">
        <v>501</v>
      </c>
    </row>
    <row r="707507" spans="429:429">
      <c r="PM707507" s="782" t="s">
        <v>501</v>
      </c>
    </row>
    <row r="707508" spans="429:429">
      <c r="PM707508" s="782" t="s">
        <v>501</v>
      </c>
    </row>
    <row r="707509" spans="429:429">
      <c r="PM707509" s="782" t="s">
        <v>501</v>
      </c>
    </row>
    <row r="707510" spans="429:429">
      <c r="PM707510" s="782" t="s">
        <v>501</v>
      </c>
    </row>
    <row r="707511" spans="429:429">
      <c r="PM707511" s="782" t="s">
        <v>501</v>
      </c>
    </row>
    <row r="707512" spans="429:429">
      <c r="PM707512" s="782" t="s">
        <v>501</v>
      </c>
    </row>
    <row r="707513" spans="429:429">
      <c r="PM707513" s="782" t="s">
        <v>501</v>
      </c>
    </row>
    <row r="707514" spans="429:429">
      <c r="PM707514" s="782" t="s">
        <v>501</v>
      </c>
    </row>
    <row r="707515" spans="429:429">
      <c r="PM707515" s="782" t="s">
        <v>501</v>
      </c>
    </row>
    <row r="707516" spans="429:429">
      <c r="PM707516" s="782" t="s">
        <v>501</v>
      </c>
    </row>
    <row r="707517" spans="429:429">
      <c r="PM707517" s="782" t="s">
        <v>501</v>
      </c>
    </row>
    <row r="707518" spans="429:429">
      <c r="PM707518" s="782" t="s">
        <v>501</v>
      </c>
    </row>
    <row r="707519" spans="429:429">
      <c r="PM707519" s="782" t="s">
        <v>501</v>
      </c>
    </row>
    <row r="707520" spans="429:429">
      <c r="PM707520" s="782" t="s">
        <v>501</v>
      </c>
    </row>
    <row r="707521" spans="429:429">
      <c r="PM707521" s="782" t="s">
        <v>501</v>
      </c>
    </row>
    <row r="707522" spans="429:429">
      <c r="PM707522" s="782" t="s">
        <v>501</v>
      </c>
    </row>
    <row r="707523" spans="429:429">
      <c r="PM707523" s="782" t="s">
        <v>501</v>
      </c>
    </row>
    <row r="707524" spans="429:429">
      <c r="PM707524" s="782" t="s">
        <v>501</v>
      </c>
    </row>
    <row r="707525" spans="429:429">
      <c r="PM707525" s="782" t="s">
        <v>501</v>
      </c>
    </row>
    <row r="707526" spans="429:429">
      <c r="PM707526" s="782" t="s">
        <v>501</v>
      </c>
    </row>
    <row r="707527" spans="429:429">
      <c r="PM707527" s="782" t="s">
        <v>501</v>
      </c>
    </row>
    <row r="707528" spans="429:429">
      <c r="PM707528" s="782" t="s">
        <v>501</v>
      </c>
    </row>
    <row r="707529" spans="429:429">
      <c r="PM707529" s="782" t="s">
        <v>501</v>
      </c>
    </row>
    <row r="707530" spans="429:429">
      <c r="PM707530" s="782" t="s">
        <v>501</v>
      </c>
    </row>
    <row r="707531" spans="429:429">
      <c r="PM707531" s="782" t="s">
        <v>501</v>
      </c>
    </row>
    <row r="707532" spans="429:429">
      <c r="PM707532" s="782" t="s">
        <v>501</v>
      </c>
    </row>
    <row r="707533" spans="429:429">
      <c r="PM707533" s="782" t="s">
        <v>501</v>
      </c>
    </row>
    <row r="707534" spans="429:429">
      <c r="PM707534" s="782" t="s">
        <v>501</v>
      </c>
    </row>
    <row r="707535" spans="429:429">
      <c r="PM707535" s="782" t="s">
        <v>501</v>
      </c>
    </row>
    <row r="707536" spans="429:429">
      <c r="PM707536" s="782" t="s">
        <v>501</v>
      </c>
    </row>
    <row r="707537" spans="429:429">
      <c r="PM707537" s="782" t="s">
        <v>501</v>
      </c>
    </row>
    <row r="707538" spans="429:429">
      <c r="PM707538" s="782" t="s">
        <v>501</v>
      </c>
    </row>
    <row r="707539" spans="429:429">
      <c r="PM707539" s="782" t="s">
        <v>501</v>
      </c>
    </row>
    <row r="707540" spans="429:429">
      <c r="PM707540" s="782" t="s">
        <v>501</v>
      </c>
    </row>
    <row r="707541" spans="429:429">
      <c r="PM707541" s="782" t="s">
        <v>501</v>
      </c>
    </row>
    <row r="707542" spans="429:429">
      <c r="PM707542" s="782" t="s">
        <v>501</v>
      </c>
    </row>
    <row r="707543" spans="429:429">
      <c r="PM707543" s="782" t="s">
        <v>501</v>
      </c>
    </row>
    <row r="707544" spans="429:429">
      <c r="PM707544" s="782" t="s">
        <v>501</v>
      </c>
    </row>
    <row r="707545" spans="429:429">
      <c r="PM707545" s="782" t="s">
        <v>501</v>
      </c>
    </row>
    <row r="707546" spans="429:429">
      <c r="PM707546" s="782" t="s">
        <v>501</v>
      </c>
    </row>
    <row r="707547" spans="429:429">
      <c r="PM707547" s="782" t="s">
        <v>501</v>
      </c>
    </row>
    <row r="707548" spans="429:429">
      <c r="PM707548" s="782" t="s">
        <v>501</v>
      </c>
    </row>
    <row r="707549" spans="429:429">
      <c r="PM707549" s="782" t="s">
        <v>501</v>
      </c>
    </row>
    <row r="707550" spans="429:429">
      <c r="PM707550" s="782" t="s">
        <v>501</v>
      </c>
    </row>
    <row r="707551" spans="429:429">
      <c r="PM707551" s="782" t="s">
        <v>501</v>
      </c>
    </row>
    <row r="707552" spans="429:429">
      <c r="PM707552" s="782" t="s">
        <v>501</v>
      </c>
    </row>
    <row r="707553" spans="429:429">
      <c r="PM707553" s="782" t="s">
        <v>501</v>
      </c>
    </row>
    <row r="707554" spans="429:429">
      <c r="PM707554" s="782" t="s">
        <v>501</v>
      </c>
    </row>
    <row r="707555" spans="429:429">
      <c r="PM707555" s="782" t="s">
        <v>501</v>
      </c>
    </row>
    <row r="707556" spans="429:429">
      <c r="PM707556" s="782" t="s">
        <v>501</v>
      </c>
    </row>
    <row r="707557" spans="429:429">
      <c r="PM707557" s="782" t="s">
        <v>501</v>
      </c>
    </row>
    <row r="707558" spans="429:429">
      <c r="PM707558" s="782" t="s">
        <v>501</v>
      </c>
    </row>
    <row r="707559" spans="429:429">
      <c r="PM707559" s="782" t="s">
        <v>501</v>
      </c>
    </row>
    <row r="707560" spans="429:429">
      <c r="PM707560" s="782" t="s">
        <v>501</v>
      </c>
    </row>
    <row r="707561" spans="429:429">
      <c r="PM707561" s="782" t="s">
        <v>501</v>
      </c>
    </row>
    <row r="707562" spans="429:429">
      <c r="PM707562" s="782" t="s">
        <v>501</v>
      </c>
    </row>
    <row r="707563" spans="429:429">
      <c r="PM707563" s="782" t="s">
        <v>501</v>
      </c>
    </row>
    <row r="707564" spans="429:429">
      <c r="PM707564" s="782" t="s">
        <v>501</v>
      </c>
    </row>
    <row r="707565" spans="429:429">
      <c r="PM707565" s="782" t="s">
        <v>501</v>
      </c>
    </row>
    <row r="707566" spans="429:429">
      <c r="PM707566" s="782" t="s">
        <v>501</v>
      </c>
    </row>
    <row r="707567" spans="429:429">
      <c r="PM707567" s="782" t="s">
        <v>501</v>
      </c>
    </row>
    <row r="707568" spans="429:429">
      <c r="PM707568" s="782" t="s">
        <v>501</v>
      </c>
    </row>
    <row r="707569" spans="429:429">
      <c r="PM707569" s="782" t="s">
        <v>501</v>
      </c>
    </row>
    <row r="707570" spans="429:429">
      <c r="PM707570" s="782" t="s">
        <v>501</v>
      </c>
    </row>
    <row r="707571" spans="429:429">
      <c r="PM707571" s="782" t="s">
        <v>501</v>
      </c>
    </row>
    <row r="707572" spans="429:429">
      <c r="PM707572" s="782" t="s">
        <v>501</v>
      </c>
    </row>
    <row r="707573" spans="429:429">
      <c r="PM707573" s="782" t="s">
        <v>501</v>
      </c>
    </row>
    <row r="707574" spans="429:429">
      <c r="PM707574" s="782" t="s">
        <v>501</v>
      </c>
    </row>
    <row r="707575" spans="429:429">
      <c r="PM707575" s="782" t="s">
        <v>501</v>
      </c>
    </row>
    <row r="707576" spans="429:429">
      <c r="PM707576" s="782" t="s">
        <v>501</v>
      </c>
    </row>
    <row r="707577" spans="429:429">
      <c r="PM707577" s="782" t="s">
        <v>501</v>
      </c>
    </row>
    <row r="707578" spans="429:429">
      <c r="PM707578" s="782" t="s">
        <v>501</v>
      </c>
    </row>
    <row r="707579" spans="429:429">
      <c r="PM707579" s="782" t="s">
        <v>501</v>
      </c>
    </row>
    <row r="707580" spans="429:429">
      <c r="PM707580" s="782" t="s">
        <v>501</v>
      </c>
    </row>
    <row r="707581" spans="429:429">
      <c r="PM707581" s="782" t="s">
        <v>501</v>
      </c>
    </row>
    <row r="707582" spans="429:429">
      <c r="PM707582" s="782" t="s">
        <v>501</v>
      </c>
    </row>
    <row r="707583" spans="429:429">
      <c r="PM707583" s="782" t="s">
        <v>501</v>
      </c>
    </row>
    <row r="707584" spans="429:429">
      <c r="PM707584" s="782" t="s">
        <v>501</v>
      </c>
    </row>
    <row r="707585" spans="429:429">
      <c r="PM707585" s="782" t="s">
        <v>501</v>
      </c>
    </row>
    <row r="707586" spans="429:429">
      <c r="PM707586" s="782" t="s">
        <v>501</v>
      </c>
    </row>
    <row r="707587" spans="429:429">
      <c r="PM707587" s="782" t="s">
        <v>501</v>
      </c>
    </row>
    <row r="707588" spans="429:429">
      <c r="PM707588" s="782" t="s">
        <v>501</v>
      </c>
    </row>
    <row r="707589" spans="429:429">
      <c r="PM707589" s="782" t="s">
        <v>501</v>
      </c>
    </row>
    <row r="707590" spans="429:429">
      <c r="PM707590" s="782" t="s">
        <v>501</v>
      </c>
    </row>
    <row r="707591" spans="429:429">
      <c r="PM707591" s="782" t="s">
        <v>501</v>
      </c>
    </row>
    <row r="707592" spans="429:429">
      <c r="PM707592" s="782" t="s">
        <v>501</v>
      </c>
    </row>
    <row r="707593" spans="429:429">
      <c r="PM707593" s="782" t="s">
        <v>501</v>
      </c>
    </row>
    <row r="707594" spans="429:429">
      <c r="PM707594" s="782" t="s">
        <v>501</v>
      </c>
    </row>
    <row r="707595" spans="429:429">
      <c r="PM707595" s="782" t="s">
        <v>501</v>
      </c>
    </row>
    <row r="707596" spans="429:429">
      <c r="PM707596" s="782" t="s">
        <v>501</v>
      </c>
    </row>
    <row r="707597" spans="429:429">
      <c r="PM707597" s="782" t="s">
        <v>501</v>
      </c>
    </row>
    <row r="707598" spans="429:429">
      <c r="PM707598" s="782" t="s">
        <v>501</v>
      </c>
    </row>
    <row r="707599" spans="429:429">
      <c r="PM707599" s="782" t="s">
        <v>501</v>
      </c>
    </row>
    <row r="707600" spans="429:429">
      <c r="PM707600" s="782" t="s">
        <v>501</v>
      </c>
    </row>
    <row r="707601" spans="429:429">
      <c r="PM707601" s="782" t="s">
        <v>501</v>
      </c>
    </row>
    <row r="707602" spans="429:429">
      <c r="PM707602" s="782" t="s">
        <v>501</v>
      </c>
    </row>
    <row r="707603" spans="429:429">
      <c r="PM707603" s="782" t="s">
        <v>501</v>
      </c>
    </row>
    <row r="707604" spans="429:429">
      <c r="PM707604" s="782" t="s">
        <v>501</v>
      </c>
    </row>
    <row r="707605" spans="429:429">
      <c r="PM707605" s="782" t="s">
        <v>501</v>
      </c>
    </row>
    <row r="707606" spans="429:429">
      <c r="PM707606" s="782" t="s">
        <v>501</v>
      </c>
    </row>
    <row r="707607" spans="429:429">
      <c r="PM707607" s="782" t="s">
        <v>501</v>
      </c>
    </row>
    <row r="707608" spans="429:429">
      <c r="PM707608" s="782" t="s">
        <v>501</v>
      </c>
    </row>
    <row r="707609" spans="429:429">
      <c r="PM707609" s="782" t="s">
        <v>501</v>
      </c>
    </row>
    <row r="707610" spans="429:429">
      <c r="PM707610" s="782" t="s">
        <v>501</v>
      </c>
    </row>
    <row r="707611" spans="429:429">
      <c r="PM707611" s="782" t="s">
        <v>501</v>
      </c>
    </row>
    <row r="707612" spans="429:429">
      <c r="PM707612" s="782" t="s">
        <v>501</v>
      </c>
    </row>
    <row r="707613" spans="429:429">
      <c r="PM707613" s="782" t="s">
        <v>501</v>
      </c>
    </row>
    <row r="707614" spans="429:429">
      <c r="PM707614" s="782" t="s">
        <v>501</v>
      </c>
    </row>
    <row r="707615" spans="429:429">
      <c r="PM707615" s="782" t="s">
        <v>501</v>
      </c>
    </row>
    <row r="707616" spans="429:429">
      <c r="PM707616" s="782" t="s">
        <v>501</v>
      </c>
    </row>
    <row r="707617" spans="429:429">
      <c r="PM707617" s="782" t="s">
        <v>501</v>
      </c>
    </row>
    <row r="707618" spans="429:429">
      <c r="PM707618" s="782" t="s">
        <v>501</v>
      </c>
    </row>
    <row r="707619" spans="429:429">
      <c r="PM707619" s="782" t="s">
        <v>501</v>
      </c>
    </row>
    <row r="707620" spans="429:429">
      <c r="PM707620" s="782" t="s">
        <v>501</v>
      </c>
    </row>
    <row r="707621" spans="429:429">
      <c r="PM707621" s="782" t="s">
        <v>501</v>
      </c>
    </row>
    <row r="707622" spans="429:429">
      <c r="PM707622" s="782" t="s">
        <v>501</v>
      </c>
    </row>
    <row r="707623" spans="429:429">
      <c r="PM707623" s="782" t="s">
        <v>501</v>
      </c>
    </row>
    <row r="707624" spans="429:429">
      <c r="PM707624" s="782" t="s">
        <v>501</v>
      </c>
    </row>
    <row r="707625" spans="429:429">
      <c r="PM707625" s="782" t="s">
        <v>501</v>
      </c>
    </row>
    <row r="707626" spans="429:429">
      <c r="PM707626" s="782" t="s">
        <v>501</v>
      </c>
    </row>
    <row r="707627" spans="429:429">
      <c r="PM707627" s="782" t="s">
        <v>501</v>
      </c>
    </row>
    <row r="707628" spans="429:429">
      <c r="PM707628" s="782" t="s">
        <v>501</v>
      </c>
    </row>
    <row r="707629" spans="429:429">
      <c r="PM707629" s="782" t="s">
        <v>501</v>
      </c>
    </row>
    <row r="707630" spans="429:429">
      <c r="PM707630" s="782" t="s">
        <v>501</v>
      </c>
    </row>
    <row r="707631" spans="429:429">
      <c r="PM707631" s="782" t="s">
        <v>501</v>
      </c>
    </row>
    <row r="707632" spans="429:429">
      <c r="PM707632" s="782" t="s">
        <v>501</v>
      </c>
    </row>
    <row r="707633" spans="429:429">
      <c r="PM707633" s="782" t="s">
        <v>501</v>
      </c>
    </row>
    <row r="707634" spans="429:429">
      <c r="PM707634" s="782" t="s">
        <v>501</v>
      </c>
    </row>
    <row r="707635" spans="429:429">
      <c r="PM707635" s="782" t="s">
        <v>501</v>
      </c>
    </row>
    <row r="707636" spans="429:429">
      <c r="PM707636" s="782" t="s">
        <v>501</v>
      </c>
    </row>
    <row r="707637" spans="429:429">
      <c r="PM707637" s="782" t="s">
        <v>501</v>
      </c>
    </row>
    <row r="707638" spans="429:429">
      <c r="PM707638" s="782" t="s">
        <v>501</v>
      </c>
    </row>
    <row r="707639" spans="429:429">
      <c r="PM707639" s="782" t="s">
        <v>501</v>
      </c>
    </row>
    <row r="707640" spans="429:429">
      <c r="PM707640" s="782" t="s">
        <v>501</v>
      </c>
    </row>
    <row r="707641" spans="429:429">
      <c r="PM707641" s="782" t="s">
        <v>501</v>
      </c>
    </row>
    <row r="707642" spans="429:429">
      <c r="PM707642" s="782" t="s">
        <v>501</v>
      </c>
    </row>
    <row r="707643" spans="429:429">
      <c r="PM707643" s="782" t="s">
        <v>501</v>
      </c>
    </row>
    <row r="707644" spans="429:429">
      <c r="PM707644" s="782" t="s">
        <v>501</v>
      </c>
    </row>
    <row r="707645" spans="429:429">
      <c r="PM707645" s="782" t="s">
        <v>501</v>
      </c>
    </row>
    <row r="707646" spans="429:429">
      <c r="PM707646" s="782" t="s">
        <v>501</v>
      </c>
    </row>
    <row r="707647" spans="429:429">
      <c r="PM707647" s="782" t="s">
        <v>501</v>
      </c>
    </row>
    <row r="707648" spans="429:429">
      <c r="PM707648" s="782" t="s">
        <v>501</v>
      </c>
    </row>
    <row r="707649" spans="429:429">
      <c r="PM707649" s="782" t="s">
        <v>501</v>
      </c>
    </row>
    <row r="707650" spans="429:429">
      <c r="PM707650" s="782" t="s">
        <v>501</v>
      </c>
    </row>
    <row r="707651" spans="429:429">
      <c r="PM707651" s="782" t="s">
        <v>501</v>
      </c>
    </row>
    <row r="707652" spans="429:429">
      <c r="PM707652" s="782" t="s">
        <v>501</v>
      </c>
    </row>
    <row r="707653" spans="429:429">
      <c r="PM707653" s="782" t="s">
        <v>501</v>
      </c>
    </row>
    <row r="707654" spans="429:429">
      <c r="PM707654" s="782" t="s">
        <v>501</v>
      </c>
    </row>
    <row r="707655" spans="429:429">
      <c r="PM707655" s="782" t="s">
        <v>501</v>
      </c>
    </row>
    <row r="707656" spans="429:429">
      <c r="PM707656" s="782" t="s">
        <v>501</v>
      </c>
    </row>
    <row r="707657" spans="429:429">
      <c r="PM707657" s="782" t="s">
        <v>501</v>
      </c>
    </row>
    <row r="707658" spans="429:429">
      <c r="PM707658" s="782" t="s">
        <v>501</v>
      </c>
    </row>
    <row r="707659" spans="429:429">
      <c r="PM707659" s="782" t="s">
        <v>501</v>
      </c>
    </row>
    <row r="707660" spans="429:429">
      <c r="PM707660" s="782" t="s">
        <v>501</v>
      </c>
    </row>
    <row r="707661" spans="429:429">
      <c r="PM707661" s="782" t="s">
        <v>501</v>
      </c>
    </row>
    <row r="707662" spans="429:429">
      <c r="PM707662" s="782" t="s">
        <v>501</v>
      </c>
    </row>
    <row r="707663" spans="429:429">
      <c r="PM707663" s="782" t="s">
        <v>501</v>
      </c>
    </row>
    <row r="707664" spans="429:429">
      <c r="PM707664" s="782" t="s">
        <v>501</v>
      </c>
    </row>
    <row r="707665" spans="429:429">
      <c r="PM707665" s="782" t="s">
        <v>501</v>
      </c>
    </row>
    <row r="707666" spans="429:429">
      <c r="PM707666" s="782" t="s">
        <v>501</v>
      </c>
    </row>
    <row r="707667" spans="429:429">
      <c r="PM707667" s="782" t="s">
        <v>501</v>
      </c>
    </row>
    <row r="707668" spans="429:429">
      <c r="PM707668" s="782" t="s">
        <v>501</v>
      </c>
    </row>
    <row r="707669" spans="429:429">
      <c r="PM707669" s="782" t="s">
        <v>501</v>
      </c>
    </row>
    <row r="707670" spans="429:429">
      <c r="PM707670" s="782" t="s">
        <v>501</v>
      </c>
    </row>
    <row r="707671" spans="429:429">
      <c r="PM707671" s="782" t="s">
        <v>501</v>
      </c>
    </row>
    <row r="707672" spans="429:429">
      <c r="PM707672" s="782" t="s">
        <v>501</v>
      </c>
    </row>
    <row r="707673" spans="429:429">
      <c r="PM707673" s="782" t="s">
        <v>501</v>
      </c>
    </row>
    <row r="707674" spans="429:429">
      <c r="PM707674" s="782" t="s">
        <v>501</v>
      </c>
    </row>
    <row r="707675" spans="429:429">
      <c r="PM707675" s="782" t="s">
        <v>501</v>
      </c>
    </row>
    <row r="707676" spans="429:429">
      <c r="PM707676" s="782" t="s">
        <v>501</v>
      </c>
    </row>
    <row r="707677" spans="429:429">
      <c r="PM707677" s="782" t="s">
        <v>501</v>
      </c>
    </row>
    <row r="707678" spans="429:429">
      <c r="PM707678" s="782" t="s">
        <v>501</v>
      </c>
    </row>
    <row r="707679" spans="429:429">
      <c r="PM707679" s="782" t="s">
        <v>501</v>
      </c>
    </row>
    <row r="707680" spans="429:429">
      <c r="PM707680" s="782" t="s">
        <v>501</v>
      </c>
    </row>
    <row r="707681" spans="429:429">
      <c r="PM707681" s="782" t="s">
        <v>501</v>
      </c>
    </row>
    <row r="707682" spans="429:429">
      <c r="PM707682" s="782" t="s">
        <v>501</v>
      </c>
    </row>
    <row r="707683" spans="429:429">
      <c r="PM707683" s="782" t="s">
        <v>501</v>
      </c>
    </row>
    <row r="707684" spans="429:429">
      <c r="PM707684" s="782" t="s">
        <v>501</v>
      </c>
    </row>
    <row r="707685" spans="429:429">
      <c r="PM707685" s="782" t="s">
        <v>501</v>
      </c>
    </row>
    <row r="707686" spans="429:429">
      <c r="PM707686" s="782" t="s">
        <v>501</v>
      </c>
    </row>
    <row r="707687" spans="429:429">
      <c r="PM707687" s="782" t="s">
        <v>501</v>
      </c>
    </row>
    <row r="707688" spans="429:429">
      <c r="PM707688" s="782" t="s">
        <v>501</v>
      </c>
    </row>
    <row r="707689" spans="429:429">
      <c r="PM707689" s="782" t="s">
        <v>501</v>
      </c>
    </row>
    <row r="707690" spans="429:429">
      <c r="PM707690" s="782" t="s">
        <v>501</v>
      </c>
    </row>
    <row r="707691" spans="429:429">
      <c r="PM707691" s="782" t="s">
        <v>501</v>
      </c>
    </row>
    <row r="707692" spans="429:429">
      <c r="PM707692" s="782" t="s">
        <v>501</v>
      </c>
    </row>
    <row r="707693" spans="429:429">
      <c r="PM707693" s="782" t="s">
        <v>501</v>
      </c>
    </row>
    <row r="707694" spans="429:429">
      <c r="PM707694" s="782" t="s">
        <v>501</v>
      </c>
    </row>
    <row r="707695" spans="429:429">
      <c r="PM707695" s="782" t="s">
        <v>501</v>
      </c>
    </row>
    <row r="707696" spans="429:429">
      <c r="PM707696" s="782" t="s">
        <v>501</v>
      </c>
    </row>
    <row r="707697" spans="429:429">
      <c r="PM707697" s="782" t="s">
        <v>501</v>
      </c>
    </row>
    <row r="707698" spans="429:429">
      <c r="PM707698" s="782" t="s">
        <v>501</v>
      </c>
    </row>
    <row r="707699" spans="429:429">
      <c r="PM707699" s="782" t="s">
        <v>501</v>
      </c>
    </row>
    <row r="707700" spans="429:429">
      <c r="PM707700" s="782" t="s">
        <v>501</v>
      </c>
    </row>
    <row r="707701" spans="429:429">
      <c r="PM707701" s="782" t="s">
        <v>501</v>
      </c>
    </row>
    <row r="707702" spans="429:429">
      <c r="PM707702" s="782" t="s">
        <v>501</v>
      </c>
    </row>
    <row r="707703" spans="429:429">
      <c r="PM707703" s="782" t="s">
        <v>501</v>
      </c>
    </row>
    <row r="707704" spans="429:429">
      <c r="PM707704" s="782" t="s">
        <v>501</v>
      </c>
    </row>
    <row r="707705" spans="429:429">
      <c r="PM707705" s="782" t="s">
        <v>501</v>
      </c>
    </row>
    <row r="707706" spans="429:429">
      <c r="PM707706" s="782" t="s">
        <v>501</v>
      </c>
    </row>
    <row r="707707" spans="429:429">
      <c r="PM707707" s="782" t="s">
        <v>501</v>
      </c>
    </row>
    <row r="707708" spans="429:429">
      <c r="PM707708" s="782" t="s">
        <v>501</v>
      </c>
    </row>
    <row r="707709" spans="429:429">
      <c r="PM707709" s="782" t="s">
        <v>501</v>
      </c>
    </row>
    <row r="707710" spans="429:429">
      <c r="PM707710" s="782" t="s">
        <v>501</v>
      </c>
    </row>
    <row r="707711" spans="429:429">
      <c r="PM707711" s="782" t="s">
        <v>501</v>
      </c>
    </row>
    <row r="707712" spans="429:429">
      <c r="PM707712" s="782" t="s">
        <v>501</v>
      </c>
    </row>
    <row r="707713" spans="429:429">
      <c r="PM707713" s="782" t="s">
        <v>501</v>
      </c>
    </row>
    <row r="707714" spans="429:429">
      <c r="PM707714" s="782" t="s">
        <v>501</v>
      </c>
    </row>
    <row r="707715" spans="429:429">
      <c r="PM707715" s="782" t="s">
        <v>501</v>
      </c>
    </row>
    <row r="707716" spans="429:429">
      <c r="PM707716" s="782" t="s">
        <v>501</v>
      </c>
    </row>
    <row r="707717" spans="429:429">
      <c r="PM707717" s="782" t="s">
        <v>501</v>
      </c>
    </row>
    <row r="707718" spans="429:429">
      <c r="PM707718" s="782" t="s">
        <v>501</v>
      </c>
    </row>
    <row r="707719" spans="429:429">
      <c r="PM707719" s="782" t="s">
        <v>501</v>
      </c>
    </row>
    <row r="707720" spans="429:429">
      <c r="PM707720" s="782" t="s">
        <v>501</v>
      </c>
    </row>
    <row r="707721" spans="429:429">
      <c r="PM707721" s="782" t="s">
        <v>501</v>
      </c>
    </row>
    <row r="707722" spans="429:429">
      <c r="PM707722" s="782" t="s">
        <v>501</v>
      </c>
    </row>
    <row r="707723" spans="429:429">
      <c r="PM707723" s="782" t="s">
        <v>501</v>
      </c>
    </row>
    <row r="707724" spans="429:429">
      <c r="PM707724" s="782" t="s">
        <v>501</v>
      </c>
    </row>
    <row r="707725" spans="429:429">
      <c r="PM707725" s="782" t="s">
        <v>501</v>
      </c>
    </row>
    <row r="707726" spans="429:429">
      <c r="PM707726" s="782" t="s">
        <v>501</v>
      </c>
    </row>
    <row r="707727" spans="429:429">
      <c r="PM707727" s="782" t="s">
        <v>501</v>
      </c>
    </row>
    <row r="707728" spans="429:429">
      <c r="PM707728" s="782" t="s">
        <v>501</v>
      </c>
    </row>
    <row r="707729" spans="429:429">
      <c r="PM707729" s="782" t="s">
        <v>501</v>
      </c>
    </row>
    <row r="707730" spans="429:429">
      <c r="PM707730" s="782" t="s">
        <v>501</v>
      </c>
    </row>
    <row r="707731" spans="429:429">
      <c r="PM707731" s="782" t="s">
        <v>501</v>
      </c>
    </row>
    <row r="707732" spans="429:429">
      <c r="PM707732" s="782" t="s">
        <v>501</v>
      </c>
    </row>
    <row r="707733" spans="429:429">
      <c r="PM707733" s="782" t="s">
        <v>501</v>
      </c>
    </row>
    <row r="707734" spans="429:429">
      <c r="PM707734" s="782" t="s">
        <v>501</v>
      </c>
    </row>
    <row r="707735" spans="429:429">
      <c r="PM707735" s="782" t="s">
        <v>501</v>
      </c>
    </row>
    <row r="707736" spans="429:429">
      <c r="PM707736" s="782" t="s">
        <v>501</v>
      </c>
    </row>
    <row r="707737" spans="429:429">
      <c r="PM707737" s="782" t="s">
        <v>501</v>
      </c>
    </row>
    <row r="707738" spans="429:429">
      <c r="PM707738" s="782" t="s">
        <v>501</v>
      </c>
    </row>
    <row r="707739" spans="429:429">
      <c r="PM707739" s="782" t="s">
        <v>501</v>
      </c>
    </row>
    <row r="707740" spans="429:429">
      <c r="PM707740" s="782" t="s">
        <v>501</v>
      </c>
    </row>
    <row r="707741" spans="429:429">
      <c r="PM707741" s="782" t="s">
        <v>501</v>
      </c>
    </row>
    <row r="707742" spans="429:429">
      <c r="PM707742" s="782" t="s">
        <v>501</v>
      </c>
    </row>
    <row r="707743" spans="429:429">
      <c r="PM707743" s="782" t="s">
        <v>501</v>
      </c>
    </row>
    <row r="707744" spans="429:429">
      <c r="PM707744" s="782" t="s">
        <v>501</v>
      </c>
    </row>
    <row r="707745" spans="429:429">
      <c r="PM707745" s="782" t="s">
        <v>501</v>
      </c>
    </row>
    <row r="707746" spans="429:429">
      <c r="PM707746" s="782" t="s">
        <v>501</v>
      </c>
    </row>
    <row r="707747" spans="429:429">
      <c r="PM707747" s="782" t="s">
        <v>501</v>
      </c>
    </row>
    <row r="707748" spans="429:429">
      <c r="PM707748" s="782" t="s">
        <v>501</v>
      </c>
    </row>
    <row r="707749" spans="429:429">
      <c r="PM707749" s="782" t="s">
        <v>501</v>
      </c>
    </row>
    <row r="707750" spans="429:429">
      <c r="PM707750" s="782" t="s">
        <v>501</v>
      </c>
    </row>
    <row r="707751" spans="429:429">
      <c r="PM707751" s="782" t="s">
        <v>501</v>
      </c>
    </row>
    <row r="707752" spans="429:429">
      <c r="PM707752" s="782" t="s">
        <v>501</v>
      </c>
    </row>
    <row r="707753" spans="429:429">
      <c r="PM707753" s="782" t="s">
        <v>501</v>
      </c>
    </row>
    <row r="707754" spans="429:429">
      <c r="PM707754" s="782" t="s">
        <v>501</v>
      </c>
    </row>
    <row r="707755" spans="429:429">
      <c r="PM707755" s="782" t="s">
        <v>501</v>
      </c>
    </row>
    <row r="707756" spans="429:429">
      <c r="PM707756" s="782" t="s">
        <v>501</v>
      </c>
    </row>
    <row r="707757" spans="429:429">
      <c r="PM707757" s="782" t="s">
        <v>501</v>
      </c>
    </row>
    <row r="707758" spans="429:429">
      <c r="PM707758" s="782" t="s">
        <v>501</v>
      </c>
    </row>
    <row r="707759" spans="429:429">
      <c r="PM707759" s="782" t="s">
        <v>501</v>
      </c>
    </row>
    <row r="707760" spans="429:429">
      <c r="PM707760" s="782" t="s">
        <v>501</v>
      </c>
    </row>
    <row r="707761" spans="429:429">
      <c r="PM707761" s="782" t="s">
        <v>501</v>
      </c>
    </row>
    <row r="707762" spans="429:429">
      <c r="PM707762" s="782" t="s">
        <v>501</v>
      </c>
    </row>
    <row r="707763" spans="429:429">
      <c r="PM707763" s="782" t="s">
        <v>501</v>
      </c>
    </row>
    <row r="707764" spans="429:429">
      <c r="PM707764" s="782" t="s">
        <v>501</v>
      </c>
    </row>
    <row r="707765" spans="429:429">
      <c r="PM707765" s="782" t="s">
        <v>501</v>
      </c>
    </row>
    <row r="707766" spans="429:429">
      <c r="PM707766" s="782" t="s">
        <v>501</v>
      </c>
    </row>
    <row r="707767" spans="429:429">
      <c r="PM707767" s="782" t="s">
        <v>501</v>
      </c>
    </row>
    <row r="707768" spans="429:429">
      <c r="PM707768" s="782" t="s">
        <v>501</v>
      </c>
    </row>
    <row r="707769" spans="429:429">
      <c r="PM707769" s="782" t="s">
        <v>501</v>
      </c>
    </row>
    <row r="707770" spans="429:429">
      <c r="PM707770" s="782" t="s">
        <v>501</v>
      </c>
    </row>
    <row r="707771" spans="429:429">
      <c r="PM707771" s="782" t="s">
        <v>501</v>
      </c>
    </row>
    <row r="707772" spans="429:429">
      <c r="PM707772" s="782" t="s">
        <v>501</v>
      </c>
    </row>
    <row r="707773" spans="429:429">
      <c r="PM707773" s="782" t="s">
        <v>501</v>
      </c>
    </row>
    <row r="707774" spans="429:429">
      <c r="PM707774" s="782" t="s">
        <v>501</v>
      </c>
    </row>
    <row r="707775" spans="429:429">
      <c r="PM707775" s="782" t="s">
        <v>501</v>
      </c>
    </row>
    <row r="707776" spans="429:429">
      <c r="PM707776" s="782" t="s">
        <v>501</v>
      </c>
    </row>
    <row r="707777" spans="429:429">
      <c r="PM707777" s="782" t="s">
        <v>501</v>
      </c>
    </row>
    <row r="707778" spans="429:429">
      <c r="PM707778" s="782" t="s">
        <v>501</v>
      </c>
    </row>
    <row r="707779" spans="429:429">
      <c r="PM707779" s="782" t="s">
        <v>501</v>
      </c>
    </row>
    <row r="707780" spans="429:429">
      <c r="PM707780" s="782" t="s">
        <v>501</v>
      </c>
    </row>
    <row r="707781" spans="429:429">
      <c r="PM707781" s="782" t="s">
        <v>501</v>
      </c>
    </row>
    <row r="707782" spans="429:429">
      <c r="PM707782" s="782" t="s">
        <v>501</v>
      </c>
    </row>
    <row r="707783" spans="429:429">
      <c r="PM707783" s="782" t="s">
        <v>501</v>
      </c>
    </row>
    <row r="707784" spans="429:429">
      <c r="PM707784" s="782" t="s">
        <v>501</v>
      </c>
    </row>
    <row r="707785" spans="429:429">
      <c r="PM707785" s="782" t="s">
        <v>501</v>
      </c>
    </row>
    <row r="707786" spans="429:429">
      <c r="PM707786" s="782" t="s">
        <v>501</v>
      </c>
    </row>
    <row r="707787" spans="429:429">
      <c r="PM707787" s="782" t="s">
        <v>501</v>
      </c>
    </row>
    <row r="707788" spans="429:429">
      <c r="PM707788" s="782" t="s">
        <v>501</v>
      </c>
    </row>
    <row r="707789" spans="429:429">
      <c r="PM707789" s="782" t="s">
        <v>501</v>
      </c>
    </row>
    <row r="707790" spans="429:429">
      <c r="PM707790" s="782" t="s">
        <v>501</v>
      </c>
    </row>
    <row r="707791" spans="429:429">
      <c r="PM707791" s="782" t="s">
        <v>501</v>
      </c>
    </row>
    <row r="707792" spans="429:429">
      <c r="PM707792" s="782" t="s">
        <v>501</v>
      </c>
    </row>
    <row r="707793" spans="429:429">
      <c r="PM707793" s="782" t="s">
        <v>501</v>
      </c>
    </row>
    <row r="707794" spans="429:429">
      <c r="PM707794" s="782" t="s">
        <v>501</v>
      </c>
    </row>
    <row r="707795" spans="429:429">
      <c r="PM707795" s="782" t="s">
        <v>501</v>
      </c>
    </row>
    <row r="707796" spans="429:429">
      <c r="PM707796" s="782" t="s">
        <v>501</v>
      </c>
    </row>
    <row r="707797" spans="429:429">
      <c r="PM707797" s="782" t="s">
        <v>501</v>
      </c>
    </row>
    <row r="707798" spans="429:429">
      <c r="PM707798" s="782" t="s">
        <v>501</v>
      </c>
    </row>
    <row r="707799" spans="429:429">
      <c r="PM707799" s="782" t="s">
        <v>501</v>
      </c>
    </row>
    <row r="707800" spans="429:429">
      <c r="PM707800" s="782" t="s">
        <v>501</v>
      </c>
    </row>
    <row r="707801" spans="429:429">
      <c r="PM707801" s="782" t="s">
        <v>501</v>
      </c>
    </row>
    <row r="707802" spans="429:429">
      <c r="PM707802" s="782" t="s">
        <v>501</v>
      </c>
    </row>
    <row r="707803" spans="429:429">
      <c r="PM707803" s="782" t="s">
        <v>501</v>
      </c>
    </row>
    <row r="707804" spans="429:429">
      <c r="PM707804" s="782" t="s">
        <v>501</v>
      </c>
    </row>
    <row r="707805" spans="429:429">
      <c r="PM707805" s="782" t="s">
        <v>501</v>
      </c>
    </row>
    <row r="707806" spans="429:429">
      <c r="PM707806" s="782" t="s">
        <v>501</v>
      </c>
    </row>
    <row r="707807" spans="429:429">
      <c r="PM707807" s="782" t="s">
        <v>501</v>
      </c>
    </row>
    <row r="707808" spans="429:429">
      <c r="PM707808" s="782" t="s">
        <v>501</v>
      </c>
    </row>
    <row r="707809" spans="429:429">
      <c r="PM707809" s="782" t="s">
        <v>501</v>
      </c>
    </row>
    <row r="707810" spans="429:429">
      <c r="PM707810" s="782" t="s">
        <v>501</v>
      </c>
    </row>
    <row r="707811" spans="429:429">
      <c r="PM707811" s="782" t="s">
        <v>501</v>
      </c>
    </row>
    <row r="707812" spans="429:429">
      <c r="PM707812" s="782" t="s">
        <v>501</v>
      </c>
    </row>
    <row r="707813" spans="429:429">
      <c r="PM707813" s="782" t="s">
        <v>501</v>
      </c>
    </row>
    <row r="707814" spans="429:429">
      <c r="PM707814" s="782" t="s">
        <v>501</v>
      </c>
    </row>
    <row r="707815" spans="429:429">
      <c r="PM707815" s="782" t="s">
        <v>501</v>
      </c>
    </row>
    <row r="707816" spans="429:429">
      <c r="PM707816" s="782" t="s">
        <v>501</v>
      </c>
    </row>
    <row r="707817" spans="429:429">
      <c r="PM707817" s="782" t="s">
        <v>501</v>
      </c>
    </row>
    <row r="707818" spans="429:429">
      <c r="PM707818" s="782" t="s">
        <v>501</v>
      </c>
    </row>
    <row r="707819" spans="429:429">
      <c r="PM707819" s="782" t="s">
        <v>501</v>
      </c>
    </row>
    <row r="707820" spans="429:429">
      <c r="PM707820" s="782" t="s">
        <v>501</v>
      </c>
    </row>
    <row r="707821" spans="429:429">
      <c r="PM707821" s="782" t="s">
        <v>501</v>
      </c>
    </row>
    <row r="707822" spans="429:429">
      <c r="PM707822" s="782" t="s">
        <v>501</v>
      </c>
    </row>
    <row r="707823" spans="429:429">
      <c r="PM707823" s="782" t="s">
        <v>501</v>
      </c>
    </row>
    <row r="707824" spans="429:429">
      <c r="PM707824" s="782" t="s">
        <v>501</v>
      </c>
    </row>
    <row r="707825" spans="429:429">
      <c r="PM707825" s="782" t="s">
        <v>501</v>
      </c>
    </row>
    <row r="707826" spans="429:429">
      <c r="PM707826" s="782" t="s">
        <v>501</v>
      </c>
    </row>
    <row r="707827" spans="429:429">
      <c r="PM707827" s="782" t="s">
        <v>501</v>
      </c>
    </row>
    <row r="707828" spans="429:429">
      <c r="PM707828" s="782" t="s">
        <v>501</v>
      </c>
    </row>
    <row r="707829" spans="429:429">
      <c r="PM707829" s="782" t="s">
        <v>501</v>
      </c>
    </row>
    <row r="707830" spans="429:429">
      <c r="PM707830" s="782" t="s">
        <v>501</v>
      </c>
    </row>
    <row r="707831" spans="429:429">
      <c r="PM707831" s="782" t="s">
        <v>501</v>
      </c>
    </row>
    <row r="707832" spans="429:429">
      <c r="PM707832" s="782" t="s">
        <v>501</v>
      </c>
    </row>
    <row r="707833" spans="429:429">
      <c r="PM707833" s="782" t="s">
        <v>501</v>
      </c>
    </row>
    <row r="707834" spans="429:429">
      <c r="PM707834" s="782" t="s">
        <v>501</v>
      </c>
    </row>
    <row r="707835" spans="429:429">
      <c r="PM707835" s="782" t="s">
        <v>501</v>
      </c>
    </row>
    <row r="707836" spans="429:429">
      <c r="PM707836" s="782" t="s">
        <v>501</v>
      </c>
    </row>
    <row r="707837" spans="429:429">
      <c r="PM707837" s="782" t="s">
        <v>501</v>
      </c>
    </row>
    <row r="707838" spans="429:429">
      <c r="PM707838" s="782" t="s">
        <v>501</v>
      </c>
    </row>
    <row r="707839" spans="429:429">
      <c r="PM707839" s="782" t="s">
        <v>501</v>
      </c>
    </row>
    <row r="707840" spans="429:429">
      <c r="PM707840" s="782" t="s">
        <v>501</v>
      </c>
    </row>
    <row r="707841" spans="429:429">
      <c r="PM707841" s="782" t="s">
        <v>501</v>
      </c>
    </row>
    <row r="707842" spans="429:429">
      <c r="PM707842" s="782" t="s">
        <v>501</v>
      </c>
    </row>
    <row r="707843" spans="429:429">
      <c r="PM707843" s="782" t="s">
        <v>501</v>
      </c>
    </row>
    <row r="707844" spans="429:429">
      <c r="PM707844" s="782" t="s">
        <v>501</v>
      </c>
    </row>
    <row r="707845" spans="429:429">
      <c r="PM707845" s="782" t="s">
        <v>501</v>
      </c>
    </row>
    <row r="707846" spans="429:429">
      <c r="PM707846" s="782" t="s">
        <v>501</v>
      </c>
    </row>
    <row r="707847" spans="429:429">
      <c r="PM707847" s="782" t="s">
        <v>501</v>
      </c>
    </row>
    <row r="707848" spans="429:429">
      <c r="PM707848" s="782" t="s">
        <v>501</v>
      </c>
    </row>
    <row r="707849" spans="429:429">
      <c r="PM707849" s="782" t="s">
        <v>501</v>
      </c>
    </row>
    <row r="707850" spans="429:429">
      <c r="PM707850" s="782" t="s">
        <v>501</v>
      </c>
    </row>
    <row r="707851" spans="429:429">
      <c r="PM707851" s="782" t="s">
        <v>501</v>
      </c>
    </row>
    <row r="707852" spans="429:429">
      <c r="PM707852" s="782" t="s">
        <v>501</v>
      </c>
    </row>
    <row r="707853" spans="429:429">
      <c r="PM707853" s="782" t="s">
        <v>501</v>
      </c>
    </row>
    <row r="707854" spans="429:429">
      <c r="PM707854" s="782" t="s">
        <v>501</v>
      </c>
    </row>
    <row r="707855" spans="429:429">
      <c r="PM707855" s="782" t="s">
        <v>501</v>
      </c>
    </row>
    <row r="707856" spans="429:429">
      <c r="PM707856" s="782" t="s">
        <v>501</v>
      </c>
    </row>
    <row r="707857" spans="429:429">
      <c r="PM707857" s="782" t="s">
        <v>501</v>
      </c>
    </row>
    <row r="707858" spans="429:429">
      <c r="PM707858" s="782" t="s">
        <v>501</v>
      </c>
    </row>
    <row r="707859" spans="429:429">
      <c r="PM707859" s="782" t="s">
        <v>501</v>
      </c>
    </row>
    <row r="707860" spans="429:429">
      <c r="PM707860" s="782" t="s">
        <v>501</v>
      </c>
    </row>
    <row r="707861" spans="429:429">
      <c r="PM707861" s="782" t="s">
        <v>501</v>
      </c>
    </row>
    <row r="707862" spans="429:429">
      <c r="PM707862" s="782" t="s">
        <v>501</v>
      </c>
    </row>
    <row r="707863" spans="429:429">
      <c r="PM707863" s="782" t="s">
        <v>501</v>
      </c>
    </row>
    <row r="707864" spans="429:429">
      <c r="PM707864" s="782" t="s">
        <v>501</v>
      </c>
    </row>
    <row r="707865" spans="429:429">
      <c r="PM707865" s="782" t="s">
        <v>501</v>
      </c>
    </row>
    <row r="707866" spans="429:429">
      <c r="PM707866" s="782" t="s">
        <v>501</v>
      </c>
    </row>
    <row r="707867" spans="429:429">
      <c r="PM707867" s="782" t="s">
        <v>501</v>
      </c>
    </row>
    <row r="707868" spans="429:429">
      <c r="PM707868" s="782" t="s">
        <v>501</v>
      </c>
    </row>
    <row r="707869" spans="429:429">
      <c r="PM707869" s="782" t="s">
        <v>501</v>
      </c>
    </row>
    <row r="707870" spans="429:429">
      <c r="PM707870" s="782" t="s">
        <v>501</v>
      </c>
    </row>
    <row r="707871" spans="429:429">
      <c r="PM707871" s="782" t="s">
        <v>501</v>
      </c>
    </row>
    <row r="707872" spans="429:429">
      <c r="PM707872" s="782" t="s">
        <v>501</v>
      </c>
    </row>
    <row r="707873" spans="429:429">
      <c r="PM707873" s="782" t="s">
        <v>501</v>
      </c>
    </row>
    <row r="707874" spans="429:429">
      <c r="PM707874" s="782" t="s">
        <v>501</v>
      </c>
    </row>
    <row r="707875" spans="429:429">
      <c r="PM707875" s="782" t="s">
        <v>501</v>
      </c>
    </row>
    <row r="707876" spans="429:429">
      <c r="PM707876" s="782" t="s">
        <v>501</v>
      </c>
    </row>
    <row r="707877" spans="429:429">
      <c r="PM707877" s="782" t="s">
        <v>501</v>
      </c>
    </row>
    <row r="707878" spans="429:429">
      <c r="PM707878" s="782" t="s">
        <v>501</v>
      </c>
    </row>
    <row r="707879" spans="429:429">
      <c r="PM707879" s="782" t="s">
        <v>501</v>
      </c>
    </row>
    <row r="707880" spans="429:429">
      <c r="PM707880" s="782" t="s">
        <v>501</v>
      </c>
    </row>
    <row r="707881" spans="429:429">
      <c r="PM707881" s="782" t="s">
        <v>501</v>
      </c>
    </row>
    <row r="707882" spans="429:429">
      <c r="PM707882" s="782" t="s">
        <v>501</v>
      </c>
    </row>
    <row r="707883" spans="429:429">
      <c r="PM707883" s="782" t="s">
        <v>501</v>
      </c>
    </row>
    <row r="707884" spans="429:429">
      <c r="PM707884" s="782" t="s">
        <v>501</v>
      </c>
    </row>
    <row r="707885" spans="429:429">
      <c r="PM707885" s="782" t="s">
        <v>501</v>
      </c>
    </row>
    <row r="707886" spans="429:429">
      <c r="PM707886" s="782" t="s">
        <v>501</v>
      </c>
    </row>
    <row r="707887" spans="429:429">
      <c r="PM707887" s="782" t="s">
        <v>501</v>
      </c>
    </row>
    <row r="707888" spans="429:429">
      <c r="PM707888" s="782" t="s">
        <v>501</v>
      </c>
    </row>
    <row r="707889" spans="429:429">
      <c r="PM707889" s="782" t="s">
        <v>501</v>
      </c>
    </row>
    <row r="707890" spans="429:429">
      <c r="PM707890" s="782" t="s">
        <v>501</v>
      </c>
    </row>
    <row r="707891" spans="429:429">
      <c r="PM707891" s="782" t="s">
        <v>501</v>
      </c>
    </row>
    <row r="707892" spans="429:429">
      <c r="PM707892" s="782" t="s">
        <v>501</v>
      </c>
    </row>
    <row r="707893" spans="429:429">
      <c r="PM707893" s="782" t="s">
        <v>501</v>
      </c>
    </row>
    <row r="707894" spans="429:429">
      <c r="PM707894" s="782" t="s">
        <v>501</v>
      </c>
    </row>
    <row r="707895" spans="429:429">
      <c r="PM707895" s="782" t="s">
        <v>501</v>
      </c>
    </row>
    <row r="707896" spans="429:429">
      <c r="PM707896" s="782" t="s">
        <v>501</v>
      </c>
    </row>
    <row r="707897" spans="429:429">
      <c r="PM707897" s="782" t="s">
        <v>501</v>
      </c>
    </row>
    <row r="707898" spans="429:429">
      <c r="PM707898" s="782" t="s">
        <v>501</v>
      </c>
    </row>
    <row r="707899" spans="429:429">
      <c r="PM707899" s="782" t="s">
        <v>501</v>
      </c>
    </row>
    <row r="707900" spans="429:429">
      <c r="PM707900" s="782" t="s">
        <v>501</v>
      </c>
    </row>
    <row r="707901" spans="429:429">
      <c r="PM707901" s="782" t="s">
        <v>501</v>
      </c>
    </row>
    <row r="707902" spans="429:429">
      <c r="PM707902" s="782" t="s">
        <v>501</v>
      </c>
    </row>
    <row r="707903" spans="429:429">
      <c r="PM707903" s="782" t="s">
        <v>501</v>
      </c>
    </row>
    <row r="707904" spans="429:429">
      <c r="PM707904" s="782" t="s">
        <v>501</v>
      </c>
    </row>
    <row r="707905" spans="429:429">
      <c r="PM707905" s="782" t="s">
        <v>501</v>
      </c>
    </row>
    <row r="707906" spans="429:429">
      <c r="PM707906" s="782" t="s">
        <v>501</v>
      </c>
    </row>
    <row r="707907" spans="429:429">
      <c r="PM707907" s="782" t="s">
        <v>501</v>
      </c>
    </row>
    <row r="707908" spans="429:429">
      <c r="PM707908" s="782" t="s">
        <v>501</v>
      </c>
    </row>
    <row r="707909" spans="429:429">
      <c r="PM707909" s="782" t="s">
        <v>501</v>
      </c>
    </row>
    <row r="707910" spans="429:429">
      <c r="PM707910" s="782" t="s">
        <v>501</v>
      </c>
    </row>
    <row r="707911" spans="429:429">
      <c r="PM707911" s="782" t="s">
        <v>501</v>
      </c>
    </row>
    <row r="707912" spans="429:429">
      <c r="PM707912" s="782" t="s">
        <v>501</v>
      </c>
    </row>
    <row r="707913" spans="429:429">
      <c r="PM707913" s="782" t="s">
        <v>501</v>
      </c>
    </row>
    <row r="707914" spans="429:429">
      <c r="PM707914" s="782" t="s">
        <v>501</v>
      </c>
    </row>
    <row r="707915" spans="429:429">
      <c r="PM707915" s="782" t="s">
        <v>501</v>
      </c>
    </row>
    <row r="707916" spans="429:429">
      <c r="PM707916" s="782" t="s">
        <v>501</v>
      </c>
    </row>
    <row r="707917" spans="429:429">
      <c r="PM707917" s="782" t="s">
        <v>501</v>
      </c>
    </row>
    <row r="707918" spans="429:429">
      <c r="PM707918" s="782" t="s">
        <v>501</v>
      </c>
    </row>
    <row r="707919" spans="429:429">
      <c r="PM707919" s="782" t="s">
        <v>501</v>
      </c>
    </row>
    <row r="707920" spans="429:429">
      <c r="PM707920" s="782" t="s">
        <v>501</v>
      </c>
    </row>
    <row r="707921" spans="429:429">
      <c r="PM707921" s="782" t="s">
        <v>501</v>
      </c>
    </row>
    <row r="707922" spans="429:429">
      <c r="PM707922" s="782" t="s">
        <v>501</v>
      </c>
    </row>
    <row r="707923" spans="429:429">
      <c r="PM707923" s="782" t="s">
        <v>501</v>
      </c>
    </row>
    <row r="707924" spans="429:429">
      <c r="PM707924" s="782" t="s">
        <v>501</v>
      </c>
    </row>
    <row r="707925" spans="429:429">
      <c r="PM707925" s="782" t="s">
        <v>501</v>
      </c>
    </row>
    <row r="707926" spans="429:429">
      <c r="PM707926" s="782" t="s">
        <v>501</v>
      </c>
    </row>
    <row r="707927" spans="429:429">
      <c r="PM707927" s="782" t="s">
        <v>501</v>
      </c>
    </row>
    <row r="707928" spans="429:429">
      <c r="PM707928" s="782" t="s">
        <v>501</v>
      </c>
    </row>
    <row r="707929" spans="429:429">
      <c r="PM707929" s="782" t="s">
        <v>501</v>
      </c>
    </row>
    <row r="707930" spans="429:429">
      <c r="PM707930" s="782" t="s">
        <v>501</v>
      </c>
    </row>
    <row r="707931" spans="429:429">
      <c r="PM707931" s="782" t="s">
        <v>501</v>
      </c>
    </row>
    <row r="707932" spans="429:429">
      <c r="PM707932" s="782" t="s">
        <v>501</v>
      </c>
    </row>
    <row r="707933" spans="429:429">
      <c r="PM707933" s="782" t="s">
        <v>501</v>
      </c>
    </row>
    <row r="707934" spans="429:429">
      <c r="PM707934" s="782" t="s">
        <v>501</v>
      </c>
    </row>
    <row r="707935" spans="429:429">
      <c r="PM707935" s="782" t="s">
        <v>501</v>
      </c>
    </row>
    <row r="707936" spans="429:429">
      <c r="PM707936" s="782" t="s">
        <v>501</v>
      </c>
    </row>
    <row r="707937" spans="429:429">
      <c r="PM707937" s="782" t="s">
        <v>501</v>
      </c>
    </row>
    <row r="707938" spans="429:429">
      <c r="PM707938" s="782" t="s">
        <v>501</v>
      </c>
    </row>
    <row r="707939" spans="429:429">
      <c r="PM707939" s="782" t="s">
        <v>501</v>
      </c>
    </row>
    <row r="707940" spans="429:429">
      <c r="PM707940" s="782" t="s">
        <v>501</v>
      </c>
    </row>
    <row r="707941" spans="429:429">
      <c r="PM707941" s="782" t="s">
        <v>501</v>
      </c>
    </row>
    <row r="707942" spans="429:429">
      <c r="PM707942" s="782" t="s">
        <v>501</v>
      </c>
    </row>
    <row r="707943" spans="429:429">
      <c r="PM707943" s="782" t="s">
        <v>501</v>
      </c>
    </row>
    <row r="707944" spans="429:429">
      <c r="PM707944" s="782" t="s">
        <v>501</v>
      </c>
    </row>
    <row r="707945" spans="429:429">
      <c r="PM707945" s="782" t="s">
        <v>501</v>
      </c>
    </row>
    <row r="707946" spans="429:429">
      <c r="PM707946" s="782" t="s">
        <v>501</v>
      </c>
    </row>
    <row r="707947" spans="429:429">
      <c r="PM707947" s="782" t="s">
        <v>501</v>
      </c>
    </row>
    <row r="707948" spans="429:429">
      <c r="PM707948" s="782" t="s">
        <v>501</v>
      </c>
    </row>
    <row r="707949" spans="429:429">
      <c r="PM707949" s="782" t="s">
        <v>501</v>
      </c>
    </row>
    <row r="707950" spans="429:429">
      <c r="PM707950" s="782" t="s">
        <v>501</v>
      </c>
    </row>
    <row r="707951" spans="429:429">
      <c r="PM707951" s="782" t="s">
        <v>501</v>
      </c>
    </row>
    <row r="707952" spans="429:429">
      <c r="PM707952" s="782" t="s">
        <v>501</v>
      </c>
    </row>
    <row r="707953" spans="429:429">
      <c r="PM707953" s="782" t="s">
        <v>501</v>
      </c>
    </row>
    <row r="707954" spans="429:429">
      <c r="PM707954" s="782" t="s">
        <v>501</v>
      </c>
    </row>
    <row r="707955" spans="429:429">
      <c r="PM707955" s="782" t="s">
        <v>501</v>
      </c>
    </row>
    <row r="707956" spans="429:429">
      <c r="PM707956" s="782" t="s">
        <v>501</v>
      </c>
    </row>
    <row r="707957" spans="429:429">
      <c r="PM707957" s="782" t="s">
        <v>501</v>
      </c>
    </row>
    <row r="707958" spans="429:429">
      <c r="PM707958" s="782" t="s">
        <v>501</v>
      </c>
    </row>
    <row r="707959" spans="429:429">
      <c r="PM707959" s="782" t="s">
        <v>501</v>
      </c>
    </row>
    <row r="707960" spans="429:429">
      <c r="PM707960" s="782" t="s">
        <v>501</v>
      </c>
    </row>
    <row r="707961" spans="429:429">
      <c r="PM707961" s="782" t="s">
        <v>501</v>
      </c>
    </row>
    <row r="707962" spans="429:429">
      <c r="PM707962" s="782" t="s">
        <v>501</v>
      </c>
    </row>
    <row r="707963" spans="429:429">
      <c r="PM707963" s="782" t="s">
        <v>501</v>
      </c>
    </row>
    <row r="707964" spans="429:429">
      <c r="PM707964" s="782" t="s">
        <v>501</v>
      </c>
    </row>
    <row r="707965" spans="429:429">
      <c r="PM707965" s="782" t="s">
        <v>501</v>
      </c>
    </row>
    <row r="707966" spans="429:429">
      <c r="PM707966" s="782" t="s">
        <v>501</v>
      </c>
    </row>
    <row r="707967" spans="429:429">
      <c r="PM707967" s="782" t="s">
        <v>501</v>
      </c>
    </row>
    <row r="707968" spans="429:429">
      <c r="PM707968" s="782" t="s">
        <v>501</v>
      </c>
    </row>
    <row r="707969" spans="429:429">
      <c r="PM707969" s="782" t="s">
        <v>501</v>
      </c>
    </row>
    <row r="707970" spans="429:429">
      <c r="PM707970" s="782" t="s">
        <v>501</v>
      </c>
    </row>
    <row r="707971" spans="429:429">
      <c r="PM707971" s="782" t="s">
        <v>501</v>
      </c>
    </row>
    <row r="707972" spans="429:429">
      <c r="PM707972" s="782" t="s">
        <v>501</v>
      </c>
    </row>
    <row r="707973" spans="429:429">
      <c r="PM707973" s="782" t="s">
        <v>501</v>
      </c>
    </row>
    <row r="707974" spans="429:429">
      <c r="PM707974" s="782" t="s">
        <v>501</v>
      </c>
    </row>
    <row r="707975" spans="429:429">
      <c r="PM707975" s="782" t="s">
        <v>501</v>
      </c>
    </row>
    <row r="707976" spans="429:429">
      <c r="PM707976" s="782" t="s">
        <v>501</v>
      </c>
    </row>
    <row r="707977" spans="429:429">
      <c r="PM707977" s="782" t="s">
        <v>501</v>
      </c>
    </row>
    <row r="707978" spans="429:429">
      <c r="PM707978" s="782" t="s">
        <v>501</v>
      </c>
    </row>
    <row r="707979" spans="429:429">
      <c r="PM707979" s="782" t="s">
        <v>501</v>
      </c>
    </row>
    <row r="707980" spans="429:429">
      <c r="PM707980" s="782" t="s">
        <v>501</v>
      </c>
    </row>
    <row r="707981" spans="429:429">
      <c r="PM707981" s="782" t="s">
        <v>501</v>
      </c>
    </row>
    <row r="707982" spans="429:429">
      <c r="PM707982" s="782" t="s">
        <v>501</v>
      </c>
    </row>
    <row r="707983" spans="429:429">
      <c r="PM707983" s="782" t="s">
        <v>501</v>
      </c>
    </row>
    <row r="707984" spans="429:429">
      <c r="PM707984" s="782" t="s">
        <v>501</v>
      </c>
    </row>
    <row r="707985" spans="429:429">
      <c r="PM707985" s="782" t="s">
        <v>501</v>
      </c>
    </row>
    <row r="707986" spans="429:429">
      <c r="PM707986" s="782" t="s">
        <v>501</v>
      </c>
    </row>
    <row r="707987" spans="429:429">
      <c r="PM707987" s="782" t="s">
        <v>501</v>
      </c>
    </row>
    <row r="707988" spans="429:429">
      <c r="PM707988" s="782" t="s">
        <v>501</v>
      </c>
    </row>
    <row r="707989" spans="429:429">
      <c r="PM707989" s="782" t="s">
        <v>501</v>
      </c>
    </row>
    <row r="707990" spans="429:429">
      <c r="PM707990" s="782" t="s">
        <v>501</v>
      </c>
    </row>
    <row r="707991" spans="429:429">
      <c r="PM707991" s="782" t="s">
        <v>501</v>
      </c>
    </row>
    <row r="707992" spans="429:429">
      <c r="PM707992" s="782" t="s">
        <v>501</v>
      </c>
    </row>
    <row r="707993" spans="429:429">
      <c r="PM707993" s="782" t="s">
        <v>501</v>
      </c>
    </row>
    <row r="707994" spans="429:429">
      <c r="PM707994" s="782" t="s">
        <v>501</v>
      </c>
    </row>
    <row r="707995" spans="429:429">
      <c r="PM707995" s="782" t="s">
        <v>501</v>
      </c>
    </row>
    <row r="707996" spans="429:429">
      <c r="PM707996" s="782" t="s">
        <v>501</v>
      </c>
    </row>
    <row r="707997" spans="429:429">
      <c r="PM707997" s="782" t="s">
        <v>501</v>
      </c>
    </row>
    <row r="707998" spans="429:429">
      <c r="PM707998" s="782" t="s">
        <v>501</v>
      </c>
    </row>
    <row r="707999" spans="429:429">
      <c r="PM707999" s="782" t="s">
        <v>501</v>
      </c>
    </row>
    <row r="708000" spans="429:429">
      <c r="PM708000" s="782" t="s">
        <v>501</v>
      </c>
    </row>
    <row r="708001" spans="429:429">
      <c r="PM708001" s="782" t="s">
        <v>501</v>
      </c>
    </row>
    <row r="708002" spans="429:429">
      <c r="PM708002" s="782" t="s">
        <v>501</v>
      </c>
    </row>
    <row r="708003" spans="429:429">
      <c r="PM708003" s="782" t="s">
        <v>501</v>
      </c>
    </row>
    <row r="708004" spans="429:429">
      <c r="PM708004" s="782" t="s">
        <v>501</v>
      </c>
    </row>
    <row r="708005" spans="429:429">
      <c r="PM708005" s="782" t="s">
        <v>501</v>
      </c>
    </row>
    <row r="708006" spans="429:429">
      <c r="PM708006" s="782" t="s">
        <v>501</v>
      </c>
    </row>
    <row r="708007" spans="429:429">
      <c r="PM708007" s="782" t="s">
        <v>501</v>
      </c>
    </row>
    <row r="708008" spans="429:429">
      <c r="PM708008" s="782" t="s">
        <v>501</v>
      </c>
    </row>
    <row r="708009" spans="429:429">
      <c r="PM708009" s="782" t="s">
        <v>501</v>
      </c>
    </row>
    <row r="708010" spans="429:429">
      <c r="PM708010" s="782" t="s">
        <v>501</v>
      </c>
    </row>
    <row r="708011" spans="429:429">
      <c r="PM708011" s="782" t="s">
        <v>501</v>
      </c>
    </row>
    <row r="708012" spans="429:429">
      <c r="PM708012" s="782" t="s">
        <v>501</v>
      </c>
    </row>
    <row r="708013" spans="429:429">
      <c r="PM708013" s="782" t="s">
        <v>501</v>
      </c>
    </row>
    <row r="708014" spans="429:429">
      <c r="PM708014" s="782" t="s">
        <v>501</v>
      </c>
    </row>
    <row r="708015" spans="429:429">
      <c r="PM708015" s="782" t="s">
        <v>501</v>
      </c>
    </row>
    <row r="708016" spans="429:429">
      <c r="PM708016" s="782" t="s">
        <v>501</v>
      </c>
    </row>
    <row r="708017" spans="429:429">
      <c r="PM708017" s="782" t="s">
        <v>501</v>
      </c>
    </row>
    <row r="708018" spans="429:429">
      <c r="PM708018" s="782" t="s">
        <v>501</v>
      </c>
    </row>
    <row r="708019" spans="429:429">
      <c r="PM708019" s="782" t="s">
        <v>501</v>
      </c>
    </row>
    <row r="708020" spans="429:429">
      <c r="PM708020" s="782" t="s">
        <v>501</v>
      </c>
    </row>
    <row r="708021" spans="429:429">
      <c r="PM708021" s="782" t="s">
        <v>501</v>
      </c>
    </row>
    <row r="708022" spans="429:429">
      <c r="PM708022" s="782" t="s">
        <v>501</v>
      </c>
    </row>
    <row r="708023" spans="429:429">
      <c r="PM708023" s="782" t="s">
        <v>501</v>
      </c>
    </row>
    <row r="708024" spans="429:429">
      <c r="PM708024" s="782" t="s">
        <v>501</v>
      </c>
    </row>
    <row r="708025" spans="429:429">
      <c r="PM708025" s="782" t="s">
        <v>501</v>
      </c>
    </row>
    <row r="708026" spans="429:429">
      <c r="PM708026" s="782" t="s">
        <v>501</v>
      </c>
    </row>
    <row r="708027" spans="429:429">
      <c r="PM708027" s="782" t="s">
        <v>501</v>
      </c>
    </row>
    <row r="708028" spans="429:429">
      <c r="PM708028" s="782" t="s">
        <v>501</v>
      </c>
    </row>
    <row r="708029" spans="429:429">
      <c r="PM708029" s="782" t="s">
        <v>501</v>
      </c>
    </row>
    <row r="708030" spans="429:429">
      <c r="PM708030" s="782" t="s">
        <v>501</v>
      </c>
    </row>
    <row r="708031" spans="429:429">
      <c r="PM708031" s="782" t="s">
        <v>501</v>
      </c>
    </row>
    <row r="708032" spans="429:429">
      <c r="PM708032" s="782" t="s">
        <v>501</v>
      </c>
    </row>
    <row r="708033" spans="429:429">
      <c r="PM708033" s="782" t="s">
        <v>501</v>
      </c>
    </row>
    <row r="708034" spans="429:429">
      <c r="PM708034" s="782" t="s">
        <v>501</v>
      </c>
    </row>
    <row r="708035" spans="429:429">
      <c r="PM708035" s="782" t="s">
        <v>501</v>
      </c>
    </row>
    <row r="708036" spans="429:429">
      <c r="PM708036" s="782" t="s">
        <v>501</v>
      </c>
    </row>
    <row r="708037" spans="429:429">
      <c r="PM708037" s="782" t="s">
        <v>501</v>
      </c>
    </row>
    <row r="708038" spans="429:429">
      <c r="PM708038" s="782" t="s">
        <v>501</v>
      </c>
    </row>
    <row r="708039" spans="429:429">
      <c r="PM708039" s="782" t="s">
        <v>501</v>
      </c>
    </row>
    <row r="708040" spans="429:429">
      <c r="PM708040" s="782" t="s">
        <v>501</v>
      </c>
    </row>
    <row r="708041" spans="429:429">
      <c r="PM708041" s="782" t="s">
        <v>501</v>
      </c>
    </row>
    <row r="708042" spans="429:429">
      <c r="PM708042" s="782" t="s">
        <v>501</v>
      </c>
    </row>
    <row r="708043" spans="429:429">
      <c r="PM708043" s="782" t="s">
        <v>501</v>
      </c>
    </row>
    <row r="708044" spans="429:429">
      <c r="PM708044" s="782" t="s">
        <v>501</v>
      </c>
    </row>
    <row r="708045" spans="429:429">
      <c r="PM708045" s="782" t="s">
        <v>501</v>
      </c>
    </row>
    <row r="708046" spans="429:429">
      <c r="PM708046" s="782" t="s">
        <v>501</v>
      </c>
    </row>
    <row r="708047" spans="429:429">
      <c r="PM708047" s="782" t="s">
        <v>501</v>
      </c>
    </row>
    <row r="708048" spans="429:429">
      <c r="PM708048" s="782" t="s">
        <v>501</v>
      </c>
    </row>
    <row r="708049" spans="429:429">
      <c r="PM708049" s="782" t="s">
        <v>501</v>
      </c>
    </row>
    <row r="708050" spans="429:429">
      <c r="PM708050" s="782" t="s">
        <v>501</v>
      </c>
    </row>
    <row r="708051" spans="429:429">
      <c r="PM708051" s="782" t="s">
        <v>501</v>
      </c>
    </row>
    <row r="708052" spans="429:429">
      <c r="PM708052" s="782" t="s">
        <v>501</v>
      </c>
    </row>
    <row r="708053" spans="429:429">
      <c r="PM708053" s="782" t="s">
        <v>501</v>
      </c>
    </row>
    <row r="708054" spans="429:429">
      <c r="PM708054" s="782" t="s">
        <v>501</v>
      </c>
    </row>
    <row r="708055" spans="429:429">
      <c r="PM708055" s="782" t="s">
        <v>501</v>
      </c>
    </row>
    <row r="708056" spans="429:429">
      <c r="PM708056" s="782" t="s">
        <v>501</v>
      </c>
    </row>
    <row r="708057" spans="429:429">
      <c r="PM708057" s="782" t="s">
        <v>501</v>
      </c>
    </row>
    <row r="708058" spans="429:429">
      <c r="PM708058" s="782" t="s">
        <v>501</v>
      </c>
    </row>
    <row r="708059" spans="429:429">
      <c r="PM708059" s="782" t="s">
        <v>501</v>
      </c>
    </row>
    <row r="708060" spans="429:429">
      <c r="PM708060" s="782" t="s">
        <v>501</v>
      </c>
    </row>
    <row r="708061" spans="429:429">
      <c r="PM708061" s="782" t="s">
        <v>501</v>
      </c>
    </row>
    <row r="708062" spans="429:429">
      <c r="PM708062" s="782" t="s">
        <v>501</v>
      </c>
    </row>
    <row r="708063" spans="429:429">
      <c r="PM708063" s="782" t="s">
        <v>501</v>
      </c>
    </row>
    <row r="708064" spans="429:429">
      <c r="PM708064" s="782" t="s">
        <v>501</v>
      </c>
    </row>
    <row r="708065" spans="429:429">
      <c r="PM708065" s="782" t="s">
        <v>501</v>
      </c>
    </row>
    <row r="708066" spans="429:429">
      <c r="PM708066" s="782" t="s">
        <v>501</v>
      </c>
    </row>
    <row r="708067" spans="429:429">
      <c r="PM708067" s="782" t="s">
        <v>501</v>
      </c>
    </row>
    <row r="708068" spans="429:429">
      <c r="PM708068" s="782" t="s">
        <v>501</v>
      </c>
    </row>
    <row r="708069" spans="429:429">
      <c r="PM708069" s="782" t="s">
        <v>501</v>
      </c>
    </row>
    <row r="708070" spans="429:429">
      <c r="PM708070" s="782" t="s">
        <v>501</v>
      </c>
    </row>
    <row r="708071" spans="429:429">
      <c r="PM708071" s="782" t="s">
        <v>501</v>
      </c>
    </row>
    <row r="708072" spans="429:429">
      <c r="PM708072" s="782" t="s">
        <v>501</v>
      </c>
    </row>
    <row r="708073" spans="429:429">
      <c r="PM708073" s="782" t="s">
        <v>501</v>
      </c>
    </row>
    <row r="708074" spans="429:429">
      <c r="PM708074" s="782" t="s">
        <v>501</v>
      </c>
    </row>
    <row r="708075" spans="429:429">
      <c r="PM708075" s="782" t="s">
        <v>501</v>
      </c>
    </row>
    <row r="708076" spans="429:429">
      <c r="PM708076" s="782" t="s">
        <v>501</v>
      </c>
    </row>
    <row r="708077" spans="429:429">
      <c r="PM708077" s="782" t="s">
        <v>501</v>
      </c>
    </row>
    <row r="708078" spans="429:429">
      <c r="PM708078" s="782" t="s">
        <v>501</v>
      </c>
    </row>
    <row r="708079" spans="429:429">
      <c r="PM708079" s="782" t="s">
        <v>501</v>
      </c>
    </row>
    <row r="708080" spans="429:429">
      <c r="PM708080" s="782" t="s">
        <v>501</v>
      </c>
    </row>
    <row r="708081" spans="429:429">
      <c r="PM708081" s="782" t="s">
        <v>501</v>
      </c>
    </row>
    <row r="708082" spans="429:429">
      <c r="PM708082" s="782" t="s">
        <v>501</v>
      </c>
    </row>
    <row r="708083" spans="429:429">
      <c r="PM708083" s="782" t="s">
        <v>501</v>
      </c>
    </row>
    <row r="708084" spans="429:429">
      <c r="PM708084" s="782" t="s">
        <v>501</v>
      </c>
    </row>
    <row r="708085" spans="429:429">
      <c r="PM708085" s="782" t="s">
        <v>501</v>
      </c>
    </row>
    <row r="708086" spans="429:429">
      <c r="PM708086" s="782" t="s">
        <v>501</v>
      </c>
    </row>
    <row r="708087" spans="429:429">
      <c r="PM708087" s="782" t="s">
        <v>501</v>
      </c>
    </row>
    <row r="708088" spans="429:429">
      <c r="PM708088" s="782" t="s">
        <v>501</v>
      </c>
    </row>
    <row r="708089" spans="429:429">
      <c r="PM708089" s="782" t="s">
        <v>501</v>
      </c>
    </row>
    <row r="708090" spans="429:429">
      <c r="PM708090" s="782" t="s">
        <v>501</v>
      </c>
    </row>
    <row r="708091" spans="429:429">
      <c r="PM708091" s="782" t="s">
        <v>501</v>
      </c>
    </row>
    <row r="708092" spans="429:429">
      <c r="PM708092" s="782" t="s">
        <v>501</v>
      </c>
    </row>
    <row r="708093" spans="429:429">
      <c r="PM708093" s="782" t="s">
        <v>501</v>
      </c>
    </row>
    <row r="708094" spans="429:429">
      <c r="PM708094" s="782" t="s">
        <v>501</v>
      </c>
    </row>
    <row r="708095" spans="429:429">
      <c r="PM708095" s="782" t="s">
        <v>501</v>
      </c>
    </row>
    <row r="708096" spans="429:429">
      <c r="PM708096" s="782" t="s">
        <v>501</v>
      </c>
    </row>
    <row r="708097" spans="429:429">
      <c r="PM708097" s="782" t="s">
        <v>501</v>
      </c>
    </row>
    <row r="708098" spans="429:429">
      <c r="PM708098" s="782" t="s">
        <v>501</v>
      </c>
    </row>
    <row r="708099" spans="429:429">
      <c r="PM708099" s="782" t="s">
        <v>501</v>
      </c>
    </row>
    <row r="708100" spans="429:429">
      <c r="PM708100" s="782" t="s">
        <v>501</v>
      </c>
    </row>
    <row r="708101" spans="429:429">
      <c r="PM708101" s="782" t="s">
        <v>501</v>
      </c>
    </row>
    <row r="708102" spans="429:429">
      <c r="PM708102" s="782" t="s">
        <v>501</v>
      </c>
    </row>
    <row r="708103" spans="429:429">
      <c r="PM708103" s="782" t="s">
        <v>501</v>
      </c>
    </row>
    <row r="708104" spans="429:429">
      <c r="PM708104" s="782" t="s">
        <v>501</v>
      </c>
    </row>
    <row r="708105" spans="429:429">
      <c r="PM708105" s="782" t="s">
        <v>501</v>
      </c>
    </row>
    <row r="708106" spans="429:429">
      <c r="PM708106" s="782" t="s">
        <v>501</v>
      </c>
    </row>
    <row r="708107" spans="429:429">
      <c r="PM708107" s="782" t="s">
        <v>501</v>
      </c>
    </row>
    <row r="708108" spans="429:429">
      <c r="PM708108" s="782" t="s">
        <v>501</v>
      </c>
    </row>
    <row r="708109" spans="429:429">
      <c r="PM708109" s="782" t="s">
        <v>501</v>
      </c>
    </row>
    <row r="708110" spans="429:429">
      <c r="PM708110" s="782" t="s">
        <v>501</v>
      </c>
    </row>
    <row r="708111" spans="429:429">
      <c r="PM708111" s="782" t="s">
        <v>501</v>
      </c>
    </row>
    <row r="708112" spans="429:429">
      <c r="PM708112" s="782" t="s">
        <v>501</v>
      </c>
    </row>
    <row r="708113" spans="429:429">
      <c r="PM708113" s="782" t="s">
        <v>501</v>
      </c>
    </row>
    <row r="708114" spans="429:429">
      <c r="PM708114" s="782" t="s">
        <v>501</v>
      </c>
    </row>
    <row r="708115" spans="429:429">
      <c r="PM708115" s="782" t="s">
        <v>501</v>
      </c>
    </row>
    <row r="708116" spans="429:429">
      <c r="PM708116" s="782" t="s">
        <v>501</v>
      </c>
    </row>
    <row r="708117" spans="429:429">
      <c r="PM708117" s="782" t="s">
        <v>501</v>
      </c>
    </row>
    <row r="708118" spans="429:429">
      <c r="PM708118" s="782" t="s">
        <v>501</v>
      </c>
    </row>
    <row r="708119" spans="429:429">
      <c r="PM708119" s="782" t="s">
        <v>501</v>
      </c>
    </row>
    <row r="708120" spans="429:429">
      <c r="PM708120" s="782" t="s">
        <v>501</v>
      </c>
    </row>
    <row r="708121" spans="429:429">
      <c r="PM708121" s="782" t="s">
        <v>501</v>
      </c>
    </row>
    <row r="708122" spans="429:429">
      <c r="PM708122" s="782" t="s">
        <v>501</v>
      </c>
    </row>
    <row r="708123" spans="429:429">
      <c r="PM708123" s="782" t="s">
        <v>501</v>
      </c>
    </row>
    <row r="708124" spans="429:429">
      <c r="PM708124" s="782" t="s">
        <v>501</v>
      </c>
    </row>
    <row r="708125" spans="429:429">
      <c r="PM708125" s="782" t="s">
        <v>501</v>
      </c>
    </row>
    <row r="708126" spans="429:429">
      <c r="PM708126" s="782" t="s">
        <v>501</v>
      </c>
    </row>
    <row r="708127" spans="429:429">
      <c r="PM708127" s="782" t="s">
        <v>501</v>
      </c>
    </row>
    <row r="708128" spans="429:429">
      <c r="PM708128" s="782" t="s">
        <v>501</v>
      </c>
    </row>
    <row r="708129" spans="429:429">
      <c r="PM708129" s="782" t="s">
        <v>501</v>
      </c>
    </row>
    <row r="708130" spans="429:429">
      <c r="PM708130" s="782" t="s">
        <v>501</v>
      </c>
    </row>
    <row r="708131" spans="429:429">
      <c r="PM708131" s="782" t="s">
        <v>501</v>
      </c>
    </row>
    <row r="708132" spans="429:429">
      <c r="PM708132" s="782" t="s">
        <v>501</v>
      </c>
    </row>
    <row r="708133" spans="429:429">
      <c r="PM708133" s="782" t="s">
        <v>501</v>
      </c>
    </row>
    <row r="708134" spans="429:429">
      <c r="PM708134" s="782" t="s">
        <v>501</v>
      </c>
    </row>
    <row r="708135" spans="429:429">
      <c r="PM708135" s="782" t="s">
        <v>501</v>
      </c>
    </row>
    <row r="708136" spans="429:429">
      <c r="PM708136" s="782" t="s">
        <v>501</v>
      </c>
    </row>
    <row r="708137" spans="429:429">
      <c r="PM708137" s="782" t="s">
        <v>501</v>
      </c>
    </row>
    <row r="708138" spans="429:429">
      <c r="PM708138" s="782" t="s">
        <v>501</v>
      </c>
    </row>
    <row r="708139" spans="429:429">
      <c r="PM708139" s="782" t="s">
        <v>501</v>
      </c>
    </row>
    <row r="708140" spans="429:429">
      <c r="PM708140" s="782" t="s">
        <v>501</v>
      </c>
    </row>
    <row r="708141" spans="429:429">
      <c r="PM708141" s="782" t="s">
        <v>501</v>
      </c>
    </row>
    <row r="708142" spans="429:429">
      <c r="PM708142" s="782" t="s">
        <v>501</v>
      </c>
    </row>
    <row r="708143" spans="429:429">
      <c r="PM708143" s="782" t="s">
        <v>501</v>
      </c>
    </row>
    <row r="708144" spans="429:429">
      <c r="PM708144" s="782" t="s">
        <v>501</v>
      </c>
    </row>
    <row r="708145" spans="429:429">
      <c r="PM708145" s="782" t="s">
        <v>501</v>
      </c>
    </row>
    <row r="708146" spans="429:429">
      <c r="PM708146" s="782" t="s">
        <v>501</v>
      </c>
    </row>
    <row r="708147" spans="429:429">
      <c r="PM708147" s="782" t="s">
        <v>501</v>
      </c>
    </row>
    <row r="708148" spans="429:429">
      <c r="PM708148" s="782" t="s">
        <v>501</v>
      </c>
    </row>
    <row r="708149" spans="429:429">
      <c r="PM708149" s="782" t="s">
        <v>501</v>
      </c>
    </row>
    <row r="708150" spans="429:429">
      <c r="PM708150" s="782" t="s">
        <v>501</v>
      </c>
    </row>
    <row r="708151" spans="429:429">
      <c r="PM708151" s="782" t="s">
        <v>501</v>
      </c>
    </row>
    <row r="708152" spans="429:429">
      <c r="PM708152" s="782" t="s">
        <v>501</v>
      </c>
    </row>
    <row r="708153" spans="429:429">
      <c r="PM708153" s="782" t="s">
        <v>501</v>
      </c>
    </row>
    <row r="708154" spans="429:429">
      <c r="PM708154" s="782" t="s">
        <v>501</v>
      </c>
    </row>
    <row r="708155" spans="429:429">
      <c r="PM708155" s="782" t="s">
        <v>501</v>
      </c>
    </row>
    <row r="708156" spans="429:429">
      <c r="PM708156" s="782" t="s">
        <v>501</v>
      </c>
    </row>
    <row r="708157" spans="429:429">
      <c r="PM708157" s="782" t="s">
        <v>501</v>
      </c>
    </row>
    <row r="708158" spans="429:429">
      <c r="PM708158" s="782" t="s">
        <v>501</v>
      </c>
    </row>
    <row r="708159" spans="429:429">
      <c r="PM708159" s="782" t="s">
        <v>501</v>
      </c>
    </row>
    <row r="708160" spans="429:429">
      <c r="PM708160" s="782" t="s">
        <v>501</v>
      </c>
    </row>
    <row r="708161" spans="429:429">
      <c r="PM708161" s="782" t="s">
        <v>501</v>
      </c>
    </row>
    <row r="708162" spans="429:429">
      <c r="PM708162" s="782" t="s">
        <v>501</v>
      </c>
    </row>
    <row r="708163" spans="429:429">
      <c r="PM708163" s="782" t="s">
        <v>501</v>
      </c>
    </row>
    <row r="708164" spans="429:429">
      <c r="PM708164" s="782" t="s">
        <v>501</v>
      </c>
    </row>
    <row r="708165" spans="429:429">
      <c r="PM708165" s="782" t="s">
        <v>501</v>
      </c>
    </row>
    <row r="708166" spans="429:429">
      <c r="PM708166" s="782" t="s">
        <v>501</v>
      </c>
    </row>
    <row r="708167" spans="429:429">
      <c r="PM708167" s="782" t="s">
        <v>501</v>
      </c>
    </row>
    <row r="708168" spans="429:429">
      <c r="PM708168" s="782" t="s">
        <v>501</v>
      </c>
    </row>
    <row r="708169" spans="429:429">
      <c r="PM708169" s="782" t="s">
        <v>501</v>
      </c>
    </row>
    <row r="708170" spans="429:429">
      <c r="PM708170" s="782" t="s">
        <v>501</v>
      </c>
    </row>
    <row r="708171" spans="429:429">
      <c r="PM708171" s="782" t="s">
        <v>501</v>
      </c>
    </row>
    <row r="708172" spans="429:429">
      <c r="PM708172" s="782" t="s">
        <v>501</v>
      </c>
    </row>
    <row r="708173" spans="429:429">
      <c r="PM708173" s="782" t="s">
        <v>501</v>
      </c>
    </row>
    <row r="708174" spans="429:429">
      <c r="PM708174" s="782" t="s">
        <v>501</v>
      </c>
    </row>
    <row r="708175" spans="429:429">
      <c r="PM708175" s="782" t="s">
        <v>501</v>
      </c>
    </row>
    <row r="708176" spans="429:429">
      <c r="PM708176" s="782" t="s">
        <v>501</v>
      </c>
    </row>
    <row r="708177" spans="429:429">
      <c r="PM708177" s="782" t="s">
        <v>501</v>
      </c>
    </row>
    <row r="708178" spans="429:429">
      <c r="PM708178" s="782" t="s">
        <v>501</v>
      </c>
    </row>
    <row r="708179" spans="429:429">
      <c r="PM708179" s="782" t="s">
        <v>501</v>
      </c>
    </row>
    <row r="708180" spans="429:429">
      <c r="PM708180" s="782" t="s">
        <v>501</v>
      </c>
    </row>
    <row r="708181" spans="429:429">
      <c r="PM708181" s="782" t="s">
        <v>501</v>
      </c>
    </row>
    <row r="708182" spans="429:429">
      <c r="PM708182" s="782" t="s">
        <v>501</v>
      </c>
    </row>
    <row r="708183" spans="429:429">
      <c r="PM708183" s="782" t="s">
        <v>501</v>
      </c>
    </row>
    <row r="708184" spans="429:429">
      <c r="PM708184" s="782" t="s">
        <v>501</v>
      </c>
    </row>
    <row r="708185" spans="429:429">
      <c r="PM708185" s="782" t="s">
        <v>501</v>
      </c>
    </row>
    <row r="708186" spans="429:429">
      <c r="PM708186" s="782" t="s">
        <v>501</v>
      </c>
    </row>
    <row r="708187" spans="429:429">
      <c r="PM708187" s="782" t="s">
        <v>501</v>
      </c>
    </row>
    <row r="708188" spans="429:429">
      <c r="PM708188" s="782" t="s">
        <v>501</v>
      </c>
    </row>
    <row r="708189" spans="429:429">
      <c r="PM708189" s="782" t="s">
        <v>501</v>
      </c>
    </row>
    <row r="708190" spans="429:429">
      <c r="PM708190" s="782" t="s">
        <v>501</v>
      </c>
    </row>
    <row r="708191" spans="429:429">
      <c r="PM708191" s="782" t="s">
        <v>501</v>
      </c>
    </row>
    <row r="708192" spans="429:429">
      <c r="PM708192" s="782" t="s">
        <v>501</v>
      </c>
    </row>
    <row r="708193" spans="429:429">
      <c r="PM708193" s="782" t="s">
        <v>501</v>
      </c>
    </row>
    <row r="708194" spans="429:429">
      <c r="PM708194" s="782" t="s">
        <v>501</v>
      </c>
    </row>
    <row r="708195" spans="429:429">
      <c r="PM708195" s="782" t="s">
        <v>501</v>
      </c>
    </row>
    <row r="708196" spans="429:429">
      <c r="PM708196" s="782" t="s">
        <v>501</v>
      </c>
    </row>
    <row r="708197" spans="429:429">
      <c r="PM708197" s="782" t="s">
        <v>501</v>
      </c>
    </row>
    <row r="708198" spans="429:429">
      <c r="PM708198" s="782" t="s">
        <v>501</v>
      </c>
    </row>
    <row r="708199" spans="429:429">
      <c r="PM708199" s="782" t="s">
        <v>501</v>
      </c>
    </row>
    <row r="708200" spans="429:429">
      <c r="PM708200" s="782" t="s">
        <v>501</v>
      </c>
    </row>
    <row r="708201" spans="429:429">
      <c r="PM708201" s="782" t="s">
        <v>501</v>
      </c>
    </row>
    <row r="708202" spans="429:429">
      <c r="PM708202" s="782" t="s">
        <v>501</v>
      </c>
    </row>
    <row r="708203" spans="429:429">
      <c r="PM708203" s="782" t="s">
        <v>501</v>
      </c>
    </row>
    <row r="708204" spans="429:429">
      <c r="PM708204" s="782" t="s">
        <v>501</v>
      </c>
    </row>
    <row r="708205" spans="429:429">
      <c r="PM708205" s="782" t="s">
        <v>501</v>
      </c>
    </row>
    <row r="708206" spans="429:429">
      <c r="PM708206" s="782" t="s">
        <v>501</v>
      </c>
    </row>
    <row r="708207" spans="429:429">
      <c r="PM708207" s="782" t="s">
        <v>501</v>
      </c>
    </row>
    <row r="708208" spans="429:429">
      <c r="PM708208" s="782" t="s">
        <v>501</v>
      </c>
    </row>
    <row r="708209" spans="429:429">
      <c r="PM708209" s="782" t="s">
        <v>501</v>
      </c>
    </row>
    <row r="708210" spans="429:429">
      <c r="PM708210" s="782" t="s">
        <v>501</v>
      </c>
    </row>
    <row r="708211" spans="429:429">
      <c r="PM708211" s="782" t="s">
        <v>501</v>
      </c>
    </row>
    <row r="708212" spans="429:429">
      <c r="PM708212" s="782" t="s">
        <v>501</v>
      </c>
    </row>
    <row r="708213" spans="429:429">
      <c r="PM708213" s="782" t="s">
        <v>501</v>
      </c>
    </row>
    <row r="708214" spans="429:429">
      <c r="PM708214" s="782" t="s">
        <v>501</v>
      </c>
    </row>
    <row r="708215" spans="429:429">
      <c r="PM708215" s="782" t="s">
        <v>501</v>
      </c>
    </row>
    <row r="708216" spans="429:429">
      <c r="PM708216" s="782" t="s">
        <v>501</v>
      </c>
    </row>
    <row r="708217" spans="429:429">
      <c r="PM708217" s="782" t="s">
        <v>501</v>
      </c>
    </row>
    <row r="708218" spans="429:429">
      <c r="PM708218" s="782" t="s">
        <v>501</v>
      </c>
    </row>
    <row r="708219" spans="429:429">
      <c r="PM708219" s="782" t="s">
        <v>501</v>
      </c>
    </row>
    <row r="708220" spans="429:429">
      <c r="PM708220" s="782" t="s">
        <v>501</v>
      </c>
    </row>
    <row r="708221" spans="429:429">
      <c r="PM708221" s="782" t="s">
        <v>501</v>
      </c>
    </row>
    <row r="708222" spans="429:429">
      <c r="PM708222" s="782" t="s">
        <v>501</v>
      </c>
    </row>
    <row r="708223" spans="429:429">
      <c r="PM708223" s="782" t="s">
        <v>501</v>
      </c>
    </row>
    <row r="708224" spans="429:429">
      <c r="PM708224" s="782" t="s">
        <v>501</v>
      </c>
    </row>
    <row r="708225" spans="429:429">
      <c r="PM708225" s="782" t="s">
        <v>501</v>
      </c>
    </row>
    <row r="708226" spans="429:429">
      <c r="PM708226" s="782" t="s">
        <v>501</v>
      </c>
    </row>
    <row r="708227" spans="429:429">
      <c r="PM708227" s="782" t="s">
        <v>501</v>
      </c>
    </row>
    <row r="708228" spans="429:429">
      <c r="PM708228" s="782" t="s">
        <v>501</v>
      </c>
    </row>
    <row r="708229" spans="429:429">
      <c r="PM708229" s="782" t="s">
        <v>501</v>
      </c>
    </row>
    <row r="708230" spans="429:429">
      <c r="PM708230" s="782" t="s">
        <v>501</v>
      </c>
    </row>
    <row r="708231" spans="429:429">
      <c r="PM708231" s="782" t="s">
        <v>501</v>
      </c>
    </row>
    <row r="708232" spans="429:429">
      <c r="PM708232" s="782" t="s">
        <v>501</v>
      </c>
    </row>
    <row r="708233" spans="429:429">
      <c r="PM708233" s="782" t="s">
        <v>501</v>
      </c>
    </row>
    <row r="708234" spans="429:429">
      <c r="PM708234" s="782" t="s">
        <v>501</v>
      </c>
    </row>
    <row r="708235" spans="429:429">
      <c r="PM708235" s="782" t="s">
        <v>501</v>
      </c>
    </row>
    <row r="708236" spans="429:429">
      <c r="PM708236" s="782" t="s">
        <v>501</v>
      </c>
    </row>
    <row r="708237" spans="429:429">
      <c r="PM708237" s="782" t="s">
        <v>501</v>
      </c>
    </row>
    <row r="708238" spans="429:429">
      <c r="PM708238" s="782" t="s">
        <v>501</v>
      </c>
    </row>
    <row r="708239" spans="429:429">
      <c r="PM708239" s="782" t="s">
        <v>501</v>
      </c>
    </row>
    <row r="708240" spans="429:429">
      <c r="PM708240" s="782" t="s">
        <v>501</v>
      </c>
    </row>
    <row r="708241" spans="429:429">
      <c r="PM708241" s="782" t="s">
        <v>501</v>
      </c>
    </row>
    <row r="708242" spans="429:429">
      <c r="PM708242" s="782" t="s">
        <v>501</v>
      </c>
    </row>
    <row r="708243" spans="429:429">
      <c r="PM708243" s="782" t="s">
        <v>501</v>
      </c>
    </row>
    <row r="708244" spans="429:429">
      <c r="PM708244" s="782" t="s">
        <v>501</v>
      </c>
    </row>
    <row r="708245" spans="429:429">
      <c r="PM708245" s="782" t="s">
        <v>501</v>
      </c>
    </row>
    <row r="708246" spans="429:429">
      <c r="PM708246" s="782" t="s">
        <v>501</v>
      </c>
    </row>
    <row r="708247" spans="429:429">
      <c r="PM708247" s="782" t="s">
        <v>501</v>
      </c>
    </row>
    <row r="708248" spans="429:429">
      <c r="PM708248" s="782" t="s">
        <v>501</v>
      </c>
    </row>
    <row r="708249" spans="429:429">
      <c r="PM708249" s="782" t="s">
        <v>501</v>
      </c>
    </row>
    <row r="708250" spans="429:429">
      <c r="PM708250" s="782" t="s">
        <v>501</v>
      </c>
    </row>
    <row r="708251" spans="429:429">
      <c r="PM708251" s="782" t="s">
        <v>501</v>
      </c>
    </row>
    <row r="708252" spans="429:429">
      <c r="PM708252" s="782" t="s">
        <v>501</v>
      </c>
    </row>
    <row r="708253" spans="429:429">
      <c r="PM708253" s="782" t="s">
        <v>501</v>
      </c>
    </row>
    <row r="708254" spans="429:429">
      <c r="PM708254" s="782" t="s">
        <v>501</v>
      </c>
    </row>
    <row r="708255" spans="429:429">
      <c r="PM708255" s="782" t="s">
        <v>501</v>
      </c>
    </row>
    <row r="708256" spans="429:429">
      <c r="PM708256" s="782" t="s">
        <v>501</v>
      </c>
    </row>
    <row r="708257" spans="429:429">
      <c r="PM708257" s="782" t="s">
        <v>501</v>
      </c>
    </row>
    <row r="708258" spans="429:429">
      <c r="PM708258" s="782" t="s">
        <v>501</v>
      </c>
    </row>
    <row r="708259" spans="429:429">
      <c r="PM708259" s="782" t="s">
        <v>501</v>
      </c>
    </row>
    <row r="708260" spans="429:429">
      <c r="PM708260" s="782" t="s">
        <v>501</v>
      </c>
    </row>
    <row r="708261" spans="429:429">
      <c r="PM708261" s="782" t="s">
        <v>501</v>
      </c>
    </row>
    <row r="708262" spans="429:429">
      <c r="PM708262" s="782" t="s">
        <v>501</v>
      </c>
    </row>
    <row r="708263" spans="429:429">
      <c r="PM708263" s="782" t="s">
        <v>501</v>
      </c>
    </row>
    <row r="708264" spans="429:429">
      <c r="PM708264" s="782" t="s">
        <v>501</v>
      </c>
    </row>
    <row r="708265" spans="429:429">
      <c r="PM708265" s="782" t="s">
        <v>501</v>
      </c>
    </row>
    <row r="708266" spans="429:429">
      <c r="PM708266" s="782" t="s">
        <v>501</v>
      </c>
    </row>
    <row r="708267" spans="429:429">
      <c r="PM708267" s="782" t="s">
        <v>501</v>
      </c>
    </row>
    <row r="708268" spans="429:429">
      <c r="PM708268" s="782" t="s">
        <v>501</v>
      </c>
    </row>
    <row r="708269" spans="429:429">
      <c r="PM708269" s="782" t="s">
        <v>501</v>
      </c>
    </row>
    <row r="708270" spans="429:429">
      <c r="PM708270" s="782" t="s">
        <v>501</v>
      </c>
    </row>
    <row r="708271" spans="429:429">
      <c r="PM708271" s="782" t="s">
        <v>501</v>
      </c>
    </row>
    <row r="708272" spans="429:429">
      <c r="PM708272" s="782" t="s">
        <v>501</v>
      </c>
    </row>
    <row r="708273" spans="429:429">
      <c r="PM708273" s="782" t="s">
        <v>501</v>
      </c>
    </row>
    <row r="708274" spans="429:429">
      <c r="PM708274" s="782" t="s">
        <v>501</v>
      </c>
    </row>
    <row r="708275" spans="429:429">
      <c r="PM708275" s="782" t="s">
        <v>501</v>
      </c>
    </row>
    <row r="708276" spans="429:429">
      <c r="PM708276" s="782" t="s">
        <v>501</v>
      </c>
    </row>
    <row r="708277" spans="429:429">
      <c r="PM708277" s="782" t="s">
        <v>501</v>
      </c>
    </row>
    <row r="708278" spans="429:429">
      <c r="PM708278" s="782" t="s">
        <v>501</v>
      </c>
    </row>
    <row r="708279" spans="429:429">
      <c r="PM708279" s="782" t="s">
        <v>501</v>
      </c>
    </row>
    <row r="708280" spans="429:429">
      <c r="PM708280" s="782" t="s">
        <v>501</v>
      </c>
    </row>
    <row r="708281" spans="429:429">
      <c r="PM708281" s="782" t="s">
        <v>501</v>
      </c>
    </row>
    <row r="708282" spans="429:429">
      <c r="PM708282" s="782" t="s">
        <v>501</v>
      </c>
    </row>
    <row r="708283" spans="429:429">
      <c r="PM708283" s="782" t="s">
        <v>501</v>
      </c>
    </row>
    <row r="708284" spans="429:429">
      <c r="PM708284" s="782" t="s">
        <v>501</v>
      </c>
    </row>
    <row r="708285" spans="429:429">
      <c r="PM708285" s="782" t="s">
        <v>501</v>
      </c>
    </row>
    <row r="708286" spans="429:429">
      <c r="PM708286" s="782" t="s">
        <v>501</v>
      </c>
    </row>
    <row r="708287" spans="429:429">
      <c r="PM708287" s="782" t="s">
        <v>501</v>
      </c>
    </row>
    <row r="708288" spans="429:429">
      <c r="PM708288" s="782" t="s">
        <v>501</v>
      </c>
    </row>
    <row r="708289" spans="429:429">
      <c r="PM708289" s="782" t="s">
        <v>501</v>
      </c>
    </row>
    <row r="708290" spans="429:429">
      <c r="PM708290" s="782" t="s">
        <v>501</v>
      </c>
    </row>
    <row r="708291" spans="429:429">
      <c r="PM708291" s="782" t="s">
        <v>501</v>
      </c>
    </row>
    <row r="708292" spans="429:429">
      <c r="PM708292" s="782" t="s">
        <v>501</v>
      </c>
    </row>
    <row r="708293" spans="429:429">
      <c r="PM708293" s="782" t="s">
        <v>501</v>
      </c>
    </row>
    <row r="708294" spans="429:429">
      <c r="PM708294" s="782" t="s">
        <v>501</v>
      </c>
    </row>
    <row r="708295" spans="429:429">
      <c r="PM708295" s="782" t="s">
        <v>501</v>
      </c>
    </row>
    <row r="708296" spans="429:429">
      <c r="PM708296" s="782" t="s">
        <v>501</v>
      </c>
    </row>
    <row r="708297" spans="429:429">
      <c r="PM708297" s="782" t="s">
        <v>501</v>
      </c>
    </row>
    <row r="708298" spans="429:429">
      <c r="PM708298" s="782" t="s">
        <v>501</v>
      </c>
    </row>
    <row r="708299" spans="429:429">
      <c r="PM708299" s="782" t="s">
        <v>501</v>
      </c>
    </row>
    <row r="708300" spans="429:429">
      <c r="PM708300" s="782" t="s">
        <v>501</v>
      </c>
    </row>
    <row r="708301" spans="429:429">
      <c r="PM708301" s="782" t="s">
        <v>501</v>
      </c>
    </row>
    <row r="708302" spans="429:429">
      <c r="PM708302" s="782" t="s">
        <v>501</v>
      </c>
    </row>
    <row r="708303" spans="429:429">
      <c r="PM708303" s="782" t="s">
        <v>501</v>
      </c>
    </row>
    <row r="708304" spans="429:429">
      <c r="PM708304" s="782" t="s">
        <v>501</v>
      </c>
    </row>
    <row r="708305" spans="429:429">
      <c r="PM708305" s="782" t="s">
        <v>501</v>
      </c>
    </row>
    <row r="708306" spans="429:429">
      <c r="PM708306" s="782" t="s">
        <v>501</v>
      </c>
    </row>
    <row r="708307" spans="429:429">
      <c r="PM708307" s="782" t="s">
        <v>501</v>
      </c>
    </row>
    <row r="708308" spans="429:429">
      <c r="PM708308" s="782" t="s">
        <v>501</v>
      </c>
    </row>
    <row r="708309" spans="429:429">
      <c r="PM708309" s="782" t="s">
        <v>501</v>
      </c>
    </row>
    <row r="708310" spans="429:429">
      <c r="PM708310" s="782" t="s">
        <v>501</v>
      </c>
    </row>
    <row r="708311" spans="429:429">
      <c r="PM708311" s="782" t="s">
        <v>501</v>
      </c>
    </row>
    <row r="708312" spans="429:429">
      <c r="PM708312" s="782" t="s">
        <v>501</v>
      </c>
    </row>
    <row r="708313" spans="429:429">
      <c r="PM708313" s="782" t="s">
        <v>501</v>
      </c>
    </row>
    <row r="708314" spans="429:429">
      <c r="PM708314" s="782" t="s">
        <v>501</v>
      </c>
    </row>
    <row r="708315" spans="429:429">
      <c r="PM708315" s="782" t="s">
        <v>501</v>
      </c>
    </row>
    <row r="708316" spans="429:429">
      <c r="PM708316" s="782" t="s">
        <v>501</v>
      </c>
    </row>
    <row r="708317" spans="429:429">
      <c r="PM708317" s="782" t="s">
        <v>501</v>
      </c>
    </row>
    <row r="708318" spans="429:429">
      <c r="PM708318" s="782" t="s">
        <v>501</v>
      </c>
    </row>
    <row r="708319" spans="429:429">
      <c r="PM708319" s="782" t="s">
        <v>501</v>
      </c>
    </row>
    <row r="708320" spans="429:429">
      <c r="PM708320" s="782" t="s">
        <v>501</v>
      </c>
    </row>
    <row r="708321" spans="429:429">
      <c r="PM708321" s="782" t="s">
        <v>501</v>
      </c>
    </row>
    <row r="708322" spans="429:429">
      <c r="PM708322" s="782" t="s">
        <v>501</v>
      </c>
    </row>
    <row r="708323" spans="429:429">
      <c r="PM708323" s="782" t="s">
        <v>501</v>
      </c>
    </row>
    <row r="708324" spans="429:429">
      <c r="PM708324" s="782" t="s">
        <v>501</v>
      </c>
    </row>
    <row r="708325" spans="429:429">
      <c r="PM708325" s="782" t="s">
        <v>501</v>
      </c>
    </row>
    <row r="708326" spans="429:429">
      <c r="PM708326" s="782" t="s">
        <v>501</v>
      </c>
    </row>
    <row r="708327" spans="429:429">
      <c r="PM708327" s="782" t="s">
        <v>501</v>
      </c>
    </row>
    <row r="708328" spans="429:429">
      <c r="PM708328" s="782" t="s">
        <v>501</v>
      </c>
    </row>
    <row r="708329" spans="429:429">
      <c r="PM708329" s="782" t="s">
        <v>501</v>
      </c>
    </row>
    <row r="708330" spans="429:429">
      <c r="PM708330" s="782" t="s">
        <v>501</v>
      </c>
    </row>
    <row r="708331" spans="429:429">
      <c r="PM708331" s="782" t="s">
        <v>501</v>
      </c>
    </row>
    <row r="708332" spans="429:429">
      <c r="PM708332" s="782" t="s">
        <v>501</v>
      </c>
    </row>
    <row r="708333" spans="429:429">
      <c r="PM708333" s="782" t="s">
        <v>501</v>
      </c>
    </row>
    <row r="708334" spans="429:429">
      <c r="PM708334" s="782" t="s">
        <v>501</v>
      </c>
    </row>
    <row r="708335" spans="429:429">
      <c r="PM708335" s="782" t="s">
        <v>501</v>
      </c>
    </row>
    <row r="708336" spans="429:429">
      <c r="PM708336" s="782" t="s">
        <v>501</v>
      </c>
    </row>
    <row r="708337" spans="429:429">
      <c r="PM708337" s="782" t="s">
        <v>501</v>
      </c>
    </row>
    <row r="708338" spans="429:429">
      <c r="PM708338" s="782" t="s">
        <v>501</v>
      </c>
    </row>
    <row r="708339" spans="429:429">
      <c r="PM708339" s="782" t="s">
        <v>501</v>
      </c>
    </row>
    <row r="708340" spans="429:429">
      <c r="PM708340" s="782" t="s">
        <v>501</v>
      </c>
    </row>
    <row r="708341" spans="429:429">
      <c r="PM708341" s="782" t="s">
        <v>501</v>
      </c>
    </row>
    <row r="708342" spans="429:429">
      <c r="PM708342" s="782" t="s">
        <v>501</v>
      </c>
    </row>
    <row r="708343" spans="429:429">
      <c r="PM708343" s="782" t="s">
        <v>501</v>
      </c>
    </row>
    <row r="708344" spans="429:429">
      <c r="PM708344" s="782" t="s">
        <v>501</v>
      </c>
    </row>
    <row r="708345" spans="429:429">
      <c r="PM708345" s="782" t="s">
        <v>501</v>
      </c>
    </row>
    <row r="708346" spans="429:429">
      <c r="PM708346" s="782" t="s">
        <v>501</v>
      </c>
    </row>
    <row r="708347" spans="429:429">
      <c r="PM708347" s="782" t="s">
        <v>501</v>
      </c>
    </row>
    <row r="708348" spans="429:429">
      <c r="PM708348" s="782" t="s">
        <v>501</v>
      </c>
    </row>
    <row r="708349" spans="429:429">
      <c r="PM708349" s="782" t="s">
        <v>501</v>
      </c>
    </row>
    <row r="708350" spans="429:429">
      <c r="PM708350" s="782" t="s">
        <v>501</v>
      </c>
    </row>
    <row r="708351" spans="429:429">
      <c r="PM708351" s="782" t="s">
        <v>501</v>
      </c>
    </row>
    <row r="708352" spans="429:429">
      <c r="PM708352" s="782" t="s">
        <v>501</v>
      </c>
    </row>
    <row r="708353" spans="429:429">
      <c r="PM708353" s="782" t="s">
        <v>501</v>
      </c>
    </row>
    <row r="708354" spans="429:429">
      <c r="PM708354" s="782" t="s">
        <v>501</v>
      </c>
    </row>
    <row r="708355" spans="429:429">
      <c r="PM708355" s="782" t="s">
        <v>501</v>
      </c>
    </row>
    <row r="708356" spans="429:429">
      <c r="PM708356" s="782" t="s">
        <v>501</v>
      </c>
    </row>
    <row r="708357" spans="429:429">
      <c r="PM708357" s="782" t="s">
        <v>501</v>
      </c>
    </row>
    <row r="708358" spans="429:429">
      <c r="PM708358" s="782" t="s">
        <v>501</v>
      </c>
    </row>
    <row r="708359" spans="429:429">
      <c r="PM708359" s="782" t="s">
        <v>501</v>
      </c>
    </row>
    <row r="708360" spans="429:429">
      <c r="PM708360" s="782" t="s">
        <v>501</v>
      </c>
    </row>
    <row r="708361" spans="429:429">
      <c r="PM708361" s="782" t="s">
        <v>501</v>
      </c>
    </row>
    <row r="708362" spans="429:429">
      <c r="PM708362" s="782" t="s">
        <v>501</v>
      </c>
    </row>
    <row r="708363" spans="429:429">
      <c r="PM708363" s="782" t="s">
        <v>501</v>
      </c>
    </row>
    <row r="708364" spans="429:429">
      <c r="PM708364" s="782" t="s">
        <v>501</v>
      </c>
    </row>
    <row r="708365" spans="429:429">
      <c r="PM708365" s="782" t="s">
        <v>501</v>
      </c>
    </row>
    <row r="708366" spans="429:429">
      <c r="PM708366" s="782" t="s">
        <v>501</v>
      </c>
    </row>
    <row r="708367" spans="429:429">
      <c r="PM708367" s="782" t="s">
        <v>501</v>
      </c>
    </row>
    <row r="708368" spans="429:429">
      <c r="PM708368" s="782" t="s">
        <v>501</v>
      </c>
    </row>
    <row r="708369" spans="429:429">
      <c r="PM708369" s="782" t="s">
        <v>501</v>
      </c>
    </row>
    <row r="708370" spans="429:429">
      <c r="PM708370" s="782" t="s">
        <v>501</v>
      </c>
    </row>
    <row r="708371" spans="429:429">
      <c r="PM708371" s="782" t="s">
        <v>501</v>
      </c>
    </row>
    <row r="708372" spans="429:429">
      <c r="PM708372" s="782" t="s">
        <v>501</v>
      </c>
    </row>
    <row r="708373" spans="429:429">
      <c r="PM708373" s="782" t="s">
        <v>501</v>
      </c>
    </row>
    <row r="708374" spans="429:429">
      <c r="PM708374" s="782" t="s">
        <v>501</v>
      </c>
    </row>
    <row r="708375" spans="429:429">
      <c r="PM708375" s="782" t="s">
        <v>501</v>
      </c>
    </row>
    <row r="708376" spans="429:429">
      <c r="PM708376" s="782" t="s">
        <v>501</v>
      </c>
    </row>
    <row r="708377" spans="429:429">
      <c r="PM708377" s="782" t="s">
        <v>501</v>
      </c>
    </row>
    <row r="708378" spans="429:429">
      <c r="PM708378" s="782" t="s">
        <v>501</v>
      </c>
    </row>
    <row r="708379" spans="429:429">
      <c r="PM708379" s="782" t="s">
        <v>501</v>
      </c>
    </row>
    <row r="708380" spans="429:429">
      <c r="PM708380" s="782" t="s">
        <v>501</v>
      </c>
    </row>
    <row r="708381" spans="429:429">
      <c r="PM708381" s="782" t="s">
        <v>501</v>
      </c>
    </row>
    <row r="708382" spans="429:429">
      <c r="PM708382" s="782" t="s">
        <v>501</v>
      </c>
    </row>
    <row r="708383" spans="429:429">
      <c r="PM708383" s="782" t="s">
        <v>501</v>
      </c>
    </row>
    <row r="708384" spans="429:429">
      <c r="PM708384" s="782" t="s">
        <v>501</v>
      </c>
    </row>
    <row r="708385" spans="429:429">
      <c r="PM708385" s="782" t="s">
        <v>501</v>
      </c>
    </row>
    <row r="708386" spans="429:429">
      <c r="PM708386" s="782" t="s">
        <v>501</v>
      </c>
    </row>
    <row r="708387" spans="429:429">
      <c r="PM708387" s="782" t="s">
        <v>501</v>
      </c>
    </row>
    <row r="708388" spans="429:429">
      <c r="PM708388" s="782" t="s">
        <v>501</v>
      </c>
    </row>
    <row r="708389" spans="429:429">
      <c r="PM708389" s="782" t="s">
        <v>501</v>
      </c>
    </row>
    <row r="708390" spans="429:429">
      <c r="PM708390" s="782" t="s">
        <v>501</v>
      </c>
    </row>
    <row r="708391" spans="429:429">
      <c r="PM708391" s="782" t="s">
        <v>501</v>
      </c>
    </row>
    <row r="708392" spans="429:429">
      <c r="PM708392" s="782" t="s">
        <v>501</v>
      </c>
    </row>
    <row r="708393" spans="429:429">
      <c r="PM708393" s="782" t="s">
        <v>501</v>
      </c>
    </row>
    <row r="708394" spans="429:429">
      <c r="PM708394" s="782" t="s">
        <v>501</v>
      </c>
    </row>
    <row r="708395" spans="429:429">
      <c r="PM708395" s="782" t="s">
        <v>501</v>
      </c>
    </row>
    <row r="708396" spans="429:429">
      <c r="PM708396" s="782" t="s">
        <v>501</v>
      </c>
    </row>
    <row r="708397" spans="429:429">
      <c r="PM708397" s="782" t="s">
        <v>501</v>
      </c>
    </row>
    <row r="708398" spans="429:429">
      <c r="PM708398" s="782" t="s">
        <v>501</v>
      </c>
    </row>
    <row r="708399" spans="429:429">
      <c r="PM708399" s="782" t="s">
        <v>501</v>
      </c>
    </row>
    <row r="708400" spans="429:429">
      <c r="PM708400" s="782" t="s">
        <v>501</v>
      </c>
    </row>
    <row r="708401" spans="429:429">
      <c r="PM708401" s="782" t="s">
        <v>501</v>
      </c>
    </row>
    <row r="708402" spans="429:429">
      <c r="PM708402" s="782" t="s">
        <v>501</v>
      </c>
    </row>
    <row r="708403" spans="429:429">
      <c r="PM708403" s="782" t="s">
        <v>501</v>
      </c>
    </row>
    <row r="708404" spans="429:429">
      <c r="PM708404" s="782" t="s">
        <v>501</v>
      </c>
    </row>
    <row r="708405" spans="429:429">
      <c r="PM708405" s="782" t="s">
        <v>501</v>
      </c>
    </row>
    <row r="708406" spans="429:429">
      <c r="PM708406" s="782" t="s">
        <v>501</v>
      </c>
    </row>
    <row r="708407" spans="429:429">
      <c r="PM708407" s="782" t="s">
        <v>501</v>
      </c>
    </row>
    <row r="708408" spans="429:429">
      <c r="PM708408" s="782" t="s">
        <v>501</v>
      </c>
    </row>
    <row r="708409" spans="429:429">
      <c r="PM708409" s="782" t="s">
        <v>501</v>
      </c>
    </row>
    <row r="708410" spans="429:429">
      <c r="PM708410" s="782" t="s">
        <v>501</v>
      </c>
    </row>
    <row r="708411" spans="429:429">
      <c r="PM708411" s="782" t="s">
        <v>501</v>
      </c>
    </row>
    <row r="708412" spans="429:429">
      <c r="PM708412" s="782" t="s">
        <v>501</v>
      </c>
    </row>
    <row r="708413" spans="429:429">
      <c r="PM708413" s="782" t="s">
        <v>501</v>
      </c>
    </row>
    <row r="708414" spans="429:429">
      <c r="PM708414" s="782" t="s">
        <v>501</v>
      </c>
    </row>
    <row r="708415" spans="429:429">
      <c r="PM708415" s="782" t="s">
        <v>501</v>
      </c>
    </row>
    <row r="708416" spans="429:429">
      <c r="PM708416" s="782" t="s">
        <v>501</v>
      </c>
    </row>
    <row r="708417" spans="429:429">
      <c r="PM708417" s="782" t="s">
        <v>501</v>
      </c>
    </row>
    <row r="708418" spans="429:429">
      <c r="PM708418" s="782" t="s">
        <v>501</v>
      </c>
    </row>
    <row r="708419" spans="429:429">
      <c r="PM708419" s="782" t="s">
        <v>501</v>
      </c>
    </row>
    <row r="708420" spans="429:429">
      <c r="PM708420" s="782" t="s">
        <v>501</v>
      </c>
    </row>
    <row r="708421" spans="429:429">
      <c r="PM708421" s="782" t="s">
        <v>501</v>
      </c>
    </row>
    <row r="708422" spans="429:429">
      <c r="PM708422" s="782" t="s">
        <v>501</v>
      </c>
    </row>
    <row r="708423" spans="429:429">
      <c r="PM708423" s="782" t="s">
        <v>501</v>
      </c>
    </row>
    <row r="708424" spans="429:429">
      <c r="PM708424" s="782" t="s">
        <v>501</v>
      </c>
    </row>
    <row r="708425" spans="429:429">
      <c r="PM708425" s="782" t="s">
        <v>501</v>
      </c>
    </row>
    <row r="708426" spans="429:429">
      <c r="PM708426" s="782" t="s">
        <v>501</v>
      </c>
    </row>
    <row r="708427" spans="429:429">
      <c r="PM708427" s="782" t="s">
        <v>501</v>
      </c>
    </row>
    <row r="708428" spans="429:429">
      <c r="PM708428" s="782" t="s">
        <v>501</v>
      </c>
    </row>
    <row r="708429" spans="429:429">
      <c r="PM708429" s="782" t="s">
        <v>501</v>
      </c>
    </row>
    <row r="708430" spans="429:429">
      <c r="PM708430" s="782" t="s">
        <v>501</v>
      </c>
    </row>
    <row r="708431" spans="429:429">
      <c r="PM708431" s="782" t="s">
        <v>501</v>
      </c>
    </row>
    <row r="708432" spans="429:429">
      <c r="PM708432" s="782" t="s">
        <v>501</v>
      </c>
    </row>
    <row r="708433" spans="429:429">
      <c r="PM708433" s="782" t="s">
        <v>501</v>
      </c>
    </row>
    <row r="708434" spans="429:429">
      <c r="PM708434" s="782" t="s">
        <v>501</v>
      </c>
    </row>
    <row r="708435" spans="429:429">
      <c r="PM708435" s="782" t="s">
        <v>501</v>
      </c>
    </row>
    <row r="708436" spans="429:429">
      <c r="PM708436" s="782" t="s">
        <v>501</v>
      </c>
    </row>
    <row r="708437" spans="429:429">
      <c r="PM708437" s="782" t="s">
        <v>501</v>
      </c>
    </row>
    <row r="708438" spans="429:429">
      <c r="PM708438" s="782" t="s">
        <v>501</v>
      </c>
    </row>
    <row r="708439" spans="429:429">
      <c r="PM708439" s="782" t="s">
        <v>501</v>
      </c>
    </row>
    <row r="708440" spans="429:429">
      <c r="PM708440" s="782" t="s">
        <v>501</v>
      </c>
    </row>
    <row r="708441" spans="429:429">
      <c r="PM708441" s="782" t="s">
        <v>501</v>
      </c>
    </row>
    <row r="708442" spans="429:429">
      <c r="PM708442" s="782" t="s">
        <v>501</v>
      </c>
    </row>
    <row r="708443" spans="429:429">
      <c r="PM708443" s="782" t="s">
        <v>501</v>
      </c>
    </row>
    <row r="708444" spans="429:429">
      <c r="PM708444" s="782" t="s">
        <v>501</v>
      </c>
    </row>
    <row r="708445" spans="429:429">
      <c r="PM708445" s="782" t="s">
        <v>501</v>
      </c>
    </row>
    <row r="708446" spans="429:429">
      <c r="PM708446" s="782" t="s">
        <v>501</v>
      </c>
    </row>
    <row r="708447" spans="429:429">
      <c r="PM708447" s="782" t="s">
        <v>501</v>
      </c>
    </row>
    <row r="708448" spans="429:429">
      <c r="PM708448" s="782" t="s">
        <v>501</v>
      </c>
    </row>
    <row r="708449" spans="429:429">
      <c r="PM708449" s="782" t="s">
        <v>501</v>
      </c>
    </row>
    <row r="708450" spans="429:429">
      <c r="PM708450" s="782" t="s">
        <v>501</v>
      </c>
    </row>
    <row r="708451" spans="429:429">
      <c r="PM708451" s="782" t="s">
        <v>501</v>
      </c>
    </row>
    <row r="708452" spans="429:429">
      <c r="PM708452" s="782" t="s">
        <v>501</v>
      </c>
    </row>
    <row r="708453" spans="429:429">
      <c r="PM708453" s="782" t="s">
        <v>501</v>
      </c>
    </row>
    <row r="708454" spans="429:429">
      <c r="PM708454" s="782" t="s">
        <v>501</v>
      </c>
    </row>
    <row r="708455" spans="429:429">
      <c r="PM708455" s="782" t="s">
        <v>501</v>
      </c>
    </row>
    <row r="708456" spans="429:429">
      <c r="PM708456" s="782" t="s">
        <v>501</v>
      </c>
    </row>
    <row r="708457" spans="429:429">
      <c r="PM708457" s="782" t="s">
        <v>501</v>
      </c>
    </row>
    <row r="708458" spans="429:429">
      <c r="PM708458" s="782" t="s">
        <v>501</v>
      </c>
    </row>
    <row r="708459" spans="429:429">
      <c r="PM708459" s="782" t="s">
        <v>501</v>
      </c>
    </row>
    <row r="708460" spans="429:429">
      <c r="PM708460" s="782" t="s">
        <v>501</v>
      </c>
    </row>
    <row r="708461" spans="429:429">
      <c r="PM708461" s="782" t="s">
        <v>501</v>
      </c>
    </row>
    <row r="708462" spans="429:429">
      <c r="PM708462" s="782" t="s">
        <v>501</v>
      </c>
    </row>
    <row r="708463" spans="429:429">
      <c r="PM708463" s="782" t="s">
        <v>501</v>
      </c>
    </row>
    <row r="708464" spans="429:429">
      <c r="PM708464" s="782" t="s">
        <v>501</v>
      </c>
    </row>
    <row r="708465" spans="429:429">
      <c r="PM708465" s="782" t="s">
        <v>501</v>
      </c>
    </row>
    <row r="708466" spans="429:429">
      <c r="PM708466" s="782" t="s">
        <v>501</v>
      </c>
    </row>
    <row r="708467" spans="429:429">
      <c r="PM708467" s="782" t="s">
        <v>501</v>
      </c>
    </row>
    <row r="708468" spans="429:429">
      <c r="PM708468" s="782" t="s">
        <v>501</v>
      </c>
    </row>
    <row r="708469" spans="429:429">
      <c r="PM708469" s="782" t="s">
        <v>501</v>
      </c>
    </row>
    <row r="708470" spans="429:429">
      <c r="PM708470" s="782" t="s">
        <v>501</v>
      </c>
    </row>
    <row r="708471" spans="429:429">
      <c r="PM708471" s="782" t="s">
        <v>501</v>
      </c>
    </row>
    <row r="708472" spans="429:429">
      <c r="PM708472" s="782" t="s">
        <v>501</v>
      </c>
    </row>
    <row r="708473" spans="429:429">
      <c r="PM708473" s="782" t="s">
        <v>501</v>
      </c>
    </row>
    <row r="708474" spans="429:429">
      <c r="PM708474" s="782" t="s">
        <v>501</v>
      </c>
    </row>
    <row r="708475" spans="429:429">
      <c r="PM708475" s="782" t="s">
        <v>501</v>
      </c>
    </row>
    <row r="708476" spans="429:429">
      <c r="PM708476" s="782" t="s">
        <v>501</v>
      </c>
    </row>
    <row r="708477" spans="429:429">
      <c r="PM708477" s="782" t="s">
        <v>501</v>
      </c>
    </row>
    <row r="708478" spans="429:429">
      <c r="PM708478" s="782" t="s">
        <v>501</v>
      </c>
    </row>
    <row r="708479" spans="429:429">
      <c r="PM708479" s="782" t="s">
        <v>501</v>
      </c>
    </row>
    <row r="708480" spans="429:429">
      <c r="PM708480" s="782" t="s">
        <v>501</v>
      </c>
    </row>
    <row r="708481" spans="429:429">
      <c r="PM708481" s="782" t="s">
        <v>501</v>
      </c>
    </row>
    <row r="708482" spans="429:429">
      <c r="PM708482" s="782" t="s">
        <v>501</v>
      </c>
    </row>
    <row r="708483" spans="429:429">
      <c r="PM708483" s="782" t="s">
        <v>501</v>
      </c>
    </row>
    <row r="708484" spans="429:429">
      <c r="PM708484" s="782" t="s">
        <v>501</v>
      </c>
    </row>
    <row r="708485" spans="429:429">
      <c r="PM708485" s="782" t="s">
        <v>501</v>
      </c>
    </row>
    <row r="708486" spans="429:429">
      <c r="PM708486" s="782" t="s">
        <v>501</v>
      </c>
    </row>
    <row r="708487" spans="429:429">
      <c r="PM708487" s="782" t="s">
        <v>501</v>
      </c>
    </row>
    <row r="708488" spans="429:429">
      <c r="PM708488" s="782" t="s">
        <v>501</v>
      </c>
    </row>
    <row r="708489" spans="429:429">
      <c r="PM708489" s="782" t="s">
        <v>501</v>
      </c>
    </row>
    <row r="708490" spans="429:429">
      <c r="PM708490" s="782" t="s">
        <v>501</v>
      </c>
    </row>
    <row r="708491" spans="429:429">
      <c r="PM708491" s="782" t="s">
        <v>501</v>
      </c>
    </row>
    <row r="708492" spans="429:429">
      <c r="PM708492" s="782" t="s">
        <v>501</v>
      </c>
    </row>
    <row r="708493" spans="429:429">
      <c r="PM708493" s="782" t="s">
        <v>501</v>
      </c>
    </row>
    <row r="708494" spans="429:429">
      <c r="PM708494" s="782" t="s">
        <v>501</v>
      </c>
    </row>
    <row r="708495" spans="429:429">
      <c r="PM708495" s="782" t="s">
        <v>501</v>
      </c>
    </row>
    <row r="708496" spans="429:429">
      <c r="PM708496" s="782" t="s">
        <v>501</v>
      </c>
    </row>
    <row r="708497" spans="429:429">
      <c r="PM708497" s="782" t="s">
        <v>501</v>
      </c>
    </row>
    <row r="708498" spans="429:429">
      <c r="PM708498" s="782" t="s">
        <v>501</v>
      </c>
    </row>
    <row r="708499" spans="429:429">
      <c r="PM708499" s="782" t="s">
        <v>501</v>
      </c>
    </row>
    <row r="708500" spans="429:429">
      <c r="PM708500" s="782" t="s">
        <v>501</v>
      </c>
    </row>
    <row r="708501" spans="429:429">
      <c r="PM708501" s="782" t="s">
        <v>501</v>
      </c>
    </row>
    <row r="708502" spans="429:429">
      <c r="PM708502" s="782" t="s">
        <v>501</v>
      </c>
    </row>
    <row r="708503" spans="429:429">
      <c r="PM708503" s="782" t="s">
        <v>501</v>
      </c>
    </row>
    <row r="708504" spans="429:429">
      <c r="PM708504" s="782" t="s">
        <v>501</v>
      </c>
    </row>
    <row r="708505" spans="429:429">
      <c r="PM708505" s="782" t="s">
        <v>501</v>
      </c>
    </row>
    <row r="708506" spans="429:429">
      <c r="PM708506" s="782" t="s">
        <v>501</v>
      </c>
    </row>
    <row r="708507" spans="429:429">
      <c r="PM708507" s="782" t="s">
        <v>501</v>
      </c>
    </row>
    <row r="708508" spans="429:429">
      <c r="PM708508" s="782" t="s">
        <v>501</v>
      </c>
    </row>
    <row r="708509" spans="429:429">
      <c r="PM708509" s="782" t="s">
        <v>501</v>
      </c>
    </row>
    <row r="708510" spans="429:429">
      <c r="PM708510" s="782" t="s">
        <v>501</v>
      </c>
    </row>
    <row r="708511" spans="429:429">
      <c r="PM708511" s="782" t="s">
        <v>501</v>
      </c>
    </row>
    <row r="708512" spans="429:429">
      <c r="PM708512" s="782" t="s">
        <v>501</v>
      </c>
    </row>
    <row r="708513" spans="429:429">
      <c r="PM708513" s="782" t="s">
        <v>501</v>
      </c>
    </row>
    <row r="708514" spans="429:429">
      <c r="PM708514" s="782" t="s">
        <v>501</v>
      </c>
    </row>
    <row r="708515" spans="429:429">
      <c r="PM708515" s="782" t="s">
        <v>501</v>
      </c>
    </row>
    <row r="708516" spans="429:429">
      <c r="PM708516" s="782" t="s">
        <v>501</v>
      </c>
    </row>
    <row r="708517" spans="429:429">
      <c r="PM708517" s="782" t="s">
        <v>501</v>
      </c>
    </row>
    <row r="708518" spans="429:429">
      <c r="PM708518" s="782" t="s">
        <v>501</v>
      </c>
    </row>
    <row r="708519" spans="429:429">
      <c r="PM708519" s="782" t="s">
        <v>501</v>
      </c>
    </row>
    <row r="708520" spans="429:429">
      <c r="PM708520" s="782" t="s">
        <v>501</v>
      </c>
    </row>
    <row r="708521" spans="429:429">
      <c r="PM708521" s="782" t="s">
        <v>501</v>
      </c>
    </row>
    <row r="708522" spans="429:429">
      <c r="PM708522" s="782" t="s">
        <v>501</v>
      </c>
    </row>
    <row r="708523" spans="429:429">
      <c r="PM708523" s="782" t="s">
        <v>501</v>
      </c>
    </row>
    <row r="708524" spans="429:429">
      <c r="PM708524" s="782" t="s">
        <v>501</v>
      </c>
    </row>
    <row r="708525" spans="429:429">
      <c r="PM708525" s="782" t="s">
        <v>501</v>
      </c>
    </row>
    <row r="708526" spans="429:429">
      <c r="PM708526" s="782" t="s">
        <v>501</v>
      </c>
    </row>
    <row r="708527" spans="429:429">
      <c r="PM708527" s="782" t="s">
        <v>501</v>
      </c>
    </row>
    <row r="708528" spans="429:429">
      <c r="PM708528" s="782" t="s">
        <v>501</v>
      </c>
    </row>
    <row r="708529" spans="429:429">
      <c r="PM708529" s="782" t="s">
        <v>501</v>
      </c>
    </row>
    <row r="708530" spans="429:429">
      <c r="PM708530" s="782" t="s">
        <v>501</v>
      </c>
    </row>
    <row r="708531" spans="429:429">
      <c r="PM708531" s="782" t="s">
        <v>501</v>
      </c>
    </row>
    <row r="708532" spans="429:429">
      <c r="PM708532" s="782" t="s">
        <v>501</v>
      </c>
    </row>
    <row r="708533" spans="429:429">
      <c r="PM708533" s="782" t="s">
        <v>501</v>
      </c>
    </row>
    <row r="708534" spans="429:429">
      <c r="PM708534" s="782" t="s">
        <v>501</v>
      </c>
    </row>
    <row r="708535" spans="429:429">
      <c r="PM708535" s="782" t="s">
        <v>501</v>
      </c>
    </row>
    <row r="708536" spans="429:429">
      <c r="PM708536" s="782" t="s">
        <v>501</v>
      </c>
    </row>
    <row r="708537" spans="429:429">
      <c r="PM708537" s="782" t="s">
        <v>501</v>
      </c>
    </row>
    <row r="708538" spans="429:429">
      <c r="PM708538" s="782" t="s">
        <v>501</v>
      </c>
    </row>
    <row r="708539" spans="429:429">
      <c r="PM708539" s="782" t="s">
        <v>501</v>
      </c>
    </row>
    <row r="708540" spans="429:429">
      <c r="PM708540" s="782" t="s">
        <v>501</v>
      </c>
    </row>
    <row r="708541" spans="429:429">
      <c r="PM708541" s="782" t="s">
        <v>501</v>
      </c>
    </row>
    <row r="708542" spans="429:429">
      <c r="PM708542" s="782" t="s">
        <v>501</v>
      </c>
    </row>
    <row r="708543" spans="429:429">
      <c r="PM708543" s="782" t="s">
        <v>501</v>
      </c>
    </row>
    <row r="708544" spans="429:429">
      <c r="PM708544" s="782" t="s">
        <v>501</v>
      </c>
    </row>
    <row r="708545" spans="429:429">
      <c r="PM708545" s="782" t="s">
        <v>501</v>
      </c>
    </row>
    <row r="708546" spans="429:429">
      <c r="PM708546" s="782" t="s">
        <v>501</v>
      </c>
    </row>
    <row r="708547" spans="429:429">
      <c r="PM708547" s="782" t="s">
        <v>501</v>
      </c>
    </row>
    <row r="708548" spans="429:429">
      <c r="PM708548" s="782" t="s">
        <v>501</v>
      </c>
    </row>
    <row r="708549" spans="429:429">
      <c r="PM708549" s="782" t="s">
        <v>501</v>
      </c>
    </row>
    <row r="708550" spans="429:429">
      <c r="PM708550" s="782" t="s">
        <v>501</v>
      </c>
    </row>
    <row r="708551" spans="429:429">
      <c r="PM708551" s="782" t="s">
        <v>501</v>
      </c>
    </row>
    <row r="708552" spans="429:429">
      <c r="PM708552" s="782" t="s">
        <v>501</v>
      </c>
    </row>
    <row r="708553" spans="429:429">
      <c r="PM708553" s="782" t="s">
        <v>501</v>
      </c>
    </row>
    <row r="708554" spans="429:429">
      <c r="PM708554" s="782" t="s">
        <v>501</v>
      </c>
    </row>
    <row r="708555" spans="429:429">
      <c r="PM708555" s="782" t="s">
        <v>501</v>
      </c>
    </row>
    <row r="708556" spans="429:429">
      <c r="PM708556" s="782" t="s">
        <v>501</v>
      </c>
    </row>
    <row r="708557" spans="429:429">
      <c r="PM708557" s="782" t="s">
        <v>501</v>
      </c>
    </row>
    <row r="708558" spans="429:429">
      <c r="PM708558" s="782" t="s">
        <v>501</v>
      </c>
    </row>
    <row r="708559" spans="429:429">
      <c r="PM708559" s="782" t="s">
        <v>501</v>
      </c>
    </row>
    <row r="708560" spans="429:429">
      <c r="PM708560" s="782" t="s">
        <v>501</v>
      </c>
    </row>
    <row r="708561" spans="429:429">
      <c r="PM708561" s="782" t="s">
        <v>501</v>
      </c>
    </row>
    <row r="708562" spans="429:429">
      <c r="PM708562" s="782" t="s">
        <v>501</v>
      </c>
    </row>
    <row r="708563" spans="429:429">
      <c r="PM708563" s="782" t="s">
        <v>501</v>
      </c>
    </row>
    <row r="708564" spans="429:429">
      <c r="PM708564" s="782" t="s">
        <v>501</v>
      </c>
    </row>
    <row r="708565" spans="429:429">
      <c r="PM708565" s="782" t="s">
        <v>501</v>
      </c>
    </row>
    <row r="708566" spans="429:429">
      <c r="PM708566" s="782" t="s">
        <v>501</v>
      </c>
    </row>
    <row r="708567" spans="429:429">
      <c r="PM708567" s="782" t="s">
        <v>501</v>
      </c>
    </row>
    <row r="708568" spans="429:429">
      <c r="PM708568" s="782" t="s">
        <v>501</v>
      </c>
    </row>
    <row r="708569" spans="429:429">
      <c r="PM708569" s="782" t="s">
        <v>501</v>
      </c>
    </row>
    <row r="708570" spans="429:429">
      <c r="PM708570" s="782" t="s">
        <v>501</v>
      </c>
    </row>
    <row r="708571" spans="429:429">
      <c r="PM708571" s="782" t="s">
        <v>501</v>
      </c>
    </row>
    <row r="708572" spans="429:429">
      <c r="PM708572" s="782" t="s">
        <v>501</v>
      </c>
    </row>
    <row r="708573" spans="429:429">
      <c r="PM708573" s="782" t="s">
        <v>501</v>
      </c>
    </row>
    <row r="708574" spans="429:429">
      <c r="PM708574" s="782" t="s">
        <v>501</v>
      </c>
    </row>
    <row r="708575" spans="429:429">
      <c r="PM708575" s="782" t="s">
        <v>501</v>
      </c>
    </row>
    <row r="708576" spans="429:429">
      <c r="PM708576" s="782" t="s">
        <v>501</v>
      </c>
    </row>
    <row r="708577" spans="429:429">
      <c r="PM708577" s="782" t="s">
        <v>501</v>
      </c>
    </row>
    <row r="708578" spans="429:429">
      <c r="PM708578" s="782" t="s">
        <v>501</v>
      </c>
    </row>
    <row r="708579" spans="429:429">
      <c r="PM708579" s="782" t="s">
        <v>501</v>
      </c>
    </row>
    <row r="708580" spans="429:429">
      <c r="PM708580" s="782" t="s">
        <v>501</v>
      </c>
    </row>
    <row r="708581" spans="429:429">
      <c r="PM708581" s="782" t="s">
        <v>501</v>
      </c>
    </row>
    <row r="708582" spans="429:429">
      <c r="PM708582" s="782" t="s">
        <v>501</v>
      </c>
    </row>
    <row r="708583" spans="429:429">
      <c r="PM708583" s="782" t="s">
        <v>501</v>
      </c>
    </row>
    <row r="708584" spans="429:429">
      <c r="PM708584" s="782" t="s">
        <v>501</v>
      </c>
    </row>
    <row r="708585" spans="429:429">
      <c r="PM708585" s="782" t="s">
        <v>501</v>
      </c>
    </row>
    <row r="708586" spans="429:429">
      <c r="PM708586" s="782" t="s">
        <v>501</v>
      </c>
    </row>
    <row r="708587" spans="429:429">
      <c r="PM708587" s="782" t="s">
        <v>501</v>
      </c>
    </row>
    <row r="708588" spans="429:429">
      <c r="PM708588" s="782" t="s">
        <v>501</v>
      </c>
    </row>
    <row r="708589" spans="429:429">
      <c r="PM708589" s="782" t="s">
        <v>501</v>
      </c>
    </row>
    <row r="708590" spans="429:429">
      <c r="PM708590" s="782" t="s">
        <v>501</v>
      </c>
    </row>
    <row r="708591" spans="429:429">
      <c r="PM708591" s="782" t="s">
        <v>501</v>
      </c>
    </row>
    <row r="708592" spans="429:429">
      <c r="PM708592" s="782" t="s">
        <v>501</v>
      </c>
    </row>
    <row r="708593" spans="429:429">
      <c r="PM708593" s="782" t="s">
        <v>501</v>
      </c>
    </row>
    <row r="708594" spans="429:429">
      <c r="PM708594" s="782" t="s">
        <v>501</v>
      </c>
    </row>
    <row r="708595" spans="429:429">
      <c r="PM708595" s="782" t="s">
        <v>501</v>
      </c>
    </row>
    <row r="708596" spans="429:429">
      <c r="PM708596" s="782" t="s">
        <v>501</v>
      </c>
    </row>
    <row r="708597" spans="429:429">
      <c r="PM708597" s="782" t="s">
        <v>501</v>
      </c>
    </row>
    <row r="708598" spans="429:429">
      <c r="PM708598" s="782" t="s">
        <v>501</v>
      </c>
    </row>
    <row r="708599" spans="429:429">
      <c r="PM708599" s="782" t="s">
        <v>501</v>
      </c>
    </row>
    <row r="708600" spans="429:429">
      <c r="PM708600" s="782" t="s">
        <v>501</v>
      </c>
    </row>
    <row r="708601" spans="429:429">
      <c r="PM708601" s="782" t="s">
        <v>501</v>
      </c>
    </row>
    <row r="708602" spans="429:429">
      <c r="PM708602" s="782" t="s">
        <v>501</v>
      </c>
    </row>
    <row r="708603" spans="429:429">
      <c r="PM708603" s="782" t="s">
        <v>501</v>
      </c>
    </row>
    <row r="708604" spans="429:429">
      <c r="PM708604" s="782" t="s">
        <v>501</v>
      </c>
    </row>
    <row r="708605" spans="429:429">
      <c r="PM708605" s="782" t="s">
        <v>501</v>
      </c>
    </row>
    <row r="708606" spans="429:429">
      <c r="PM708606" s="782" t="s">
        <v>501</v>
      </c>
    </row>
    <row r="708607" spans="429:429">
      <c r="PM708607" s="782" t="s">
        <v>501</v>
      </c>
    </row>
    <row r="708608" spans="429:429">
      <c r="PM708608" s="782" t="s">
        <v>501</v>
      </c>
    </row>
    <row r="708609" spans="429:429">
      <c r="PM708609" s="782" t="s">
        <v>501</v>
      </c>
    </row>
    <row r="708610" spans="429:429">
      <c r="PM708610" s="782" t="s">
        <v>501</v>
      </c>
    </row>
    <row r="708611" spans="429:429">
      <c r="PM708611" s="782" t="s">
        <v>501</v>
      </c>
    </row>
    <row r="708612" spans="429:429">
      <c r="PM708612" s="782" t="s">
        <v>501</v>
      </c>
    </row>
    <row r="708613" spans="429:429">
      <c r="PM708613" s="782" t="s">
        <v>501</v>
      </c>
    </row>
    <row r="708614" spans="429:429">
      <c r="PM708614" s="782" t="s">
        <v>501</v>
      </c>
    </row>
    <row r="708615" spans="429:429">
      <c r="PM708615" s="782" t="s">
        <v>501</v>
      </c>
    </row>
    <row r="708616" spans="429:429">
      <c r="PM708616" s="782" t="s">
        <v>501</v>
      </c>
    </row>
    <row r="708617" spans="429:429">
      <c r="PM708617" s="782" t="s">
        <v>501</v>
      </c>
    </row>
    <row r="708618" spans="429:429">
      <c r="PM708618" s="782" t="s">
        <v>501</v>
      </c>
    </row>
    <row r="708619" spans="429:429">
      <c r="PM708619" s="782" t="s">
        <v>501</v>
      </c>
    </row>
    <row r="708620" spans="429:429">
      <c r="PM708620" s="782" t="s">
        <v>501</v>
      </c>
    </row>
    <row r="708621" spans="429:429">
      <c r="PM708621" s="782" t="s">
        <v>501</v>
      </c>
    </row>
    <row r="708622" spans="429:429">
      <c r="PM708622" s="782" t="s">
        <v>501</v>
      </c>
    </row>
    <row r="708623" spans="429:429">
      <c r="PM708623" s="782" t="s">
        <v>501</v>
      </c>
    </row>
    <row r="708624" spans="429:429">
      <c r="PM708624" s="782" t="s">
        <v>501</v>
      </c>
    </row>
    <row r="708625" spans="429:429">
      <c r="PM708625" s="782" t="s">
        <v>501</v>
      </c>
    </row>
    <row r="708626" spans="429:429">
      <c r="PM708626" s="782" t="s">
        <v>501</v>
      </c>
    </row>
    <row r="708627" spans="429:429">
      <c r="PM708627" s="782" t="s">
        <v>501</v>
      </c>
    </row>
    <row r="708628" spans="429:429">
      <c r="PM708628" s="782" t="s">
        <v>501</v>
      </c>
    </row>
    <row r="708629" spans="429:429">
      <c r="PM708629" s="782" t="s">
        <v>501</v>
      </c>
    </row>
    <row r="708630" spans="429:429">
      <c r="PM708630" s="782" t="s">
        <v>501</v>
      </c>
    </row>
    <row r="708631" spans="429:429">
      <c r="PM708631" s="782" t="s">
        <v>501</v>
      </c>
    </row>
    <row r="708632" spans="429:429">
      <c r="PM708632" s="782" t="s">
        <v>501</v>
      </c>
    </row>
    <row r="708633" spans="429:429">
      <c r="PM708633" s="782" t="s">
        <v>501</v>
      </c>
    </row>
    <row r="708634" spans="429:429">
      <c r="PM708634" s="782" t="s">
        <v>501</v>
      </c>
    </row>
    <row r="708635" spans="429:429">
      <c r="PM708635" s="782" t="s">
        <v>501</v>
      </c>
    </row>
    <row r="708636" spans="429:429">
      <c r="PM708636" s="782" t="s">
        <v>501</v>
      </c>
    </row>
    <row r="708637" spans="429:429">
      <c r="PM708637" s="782" t="s">
        <v>501</v>
      </c>
    </row>
    <row r="708638" spans="429:429">
      <c r="PM708638" s="782" t="s">
        <v>501</v>
      </c>
    </row>
    <row r="708639" spans="429:429">
      <c r="PM708639" s="782" t="s">
        <v>501</v>
      </c>
    </row>
    <row r="708640" spans="429:429">
      <c r="PM708640" s="782" t="s">
        <v>501</v>
      </c>
    </row>
    <row r="708641" spans="429:429">
      <c r="PM708641" s="782" t="s">
        <v>501</v>
      </c>
    </row>
    <row r="708642" spans="429:429">
      <c r="PM708642" s="782" t="s">
        <v>501</v>
      </c>
    </row>
    <row r="708643" spans="429:429">
      <c r="PM708643" s="782" t="s">
        <v>501</v>
      </c>
    </row>
    <row r="708644" spans="429:429">
      <c r="PM708644" s="782" t="s">
        <v>501</v>
      </c>
    </row>
    <row r="708645" spans="429:429">
      <c r="PM708645" s="782" t="s">
        <v>501</v>
      </c>
    </row>
    <row r="708646" spans="429:429">
      <c r="PM708646" s="782" t="s">
        <v>501</v>
      </c>
    </row>
    <row r="708647" spans="429:429">
      <c r="PM708647" s="782" t="s">
        <v>501</v>
      </c>
    </row>
    <row r="708648" spans="429:429">
      <c r="PM708648" s="782" t="s">
        <v>501</v>
      </c>
    </row>
    <row r="708649" spans="429:429">
      <c r="PM708649" s="782" t="s">
        <v>501</v>
      </c>
    </row>
    <row r="708650" spans="429:429">
      <c r="PM708650" s="782" t="s">
        <v>501</v>
      </c>
    </row>
    <row r="708651" spans="429:429">
      <c r="PM708651" s="782" t="s">
        <v>501</v>
      </c>
    </row>
    <row r="708652" spans="429:429">
      <c r="PM708652" s="782" t="s">
        <v>501</v>
      </c>
    </row>
    <row r="708653" spans="429:429">
      <c r="PM708653" s="782" t="s">
        <v>501</v>
      </c>
    </row>
    <row r="708654" spans="429:429">
      <c r="PM708654" s="782" t="s">
        <v>501</v>
      </c>
    </row>
    <row r="708655" spans="429:429">
      <c r="PM708655" s="782" t="s">
        <v>501</v>
      </c>
    </row>
    <row r="708656" spans="429:429">
      <c r="PM708656" s="782" t="s">
        <v>501</v>
      </c>
    </row>
    <row r="708657" spans="429:429">
      <c r="PM708657" s="782" t="s">
        <v>501</v>
      </c>
    </row>
    <row r="708658" spans="429:429">
      <c r="PM708658" s="782" t="s">
        <v>501</v>
      </c>
    </row>
    <row r="708659" spans="429:429">
      <c r="PM708659" s="782" t="s">
        <v>501</v>
      </c>
    </row>
    <row r="708660" spans="429:429">
      <c r="PM708660" s="782" t="s">
        <v>501</v>
      </c>
    </row>
    <row r="708661" spans="429:429">
      <c r="PM708661" s="782" t="s">
        <v>501</v>
      </c>
    </row>
    <row r="708662" spans="429:429">
      <c r="PM708662" s="782" t="s">
        <v>501</v>
      </c>
    </row>
    <row r="708663" spans="429:429">
      <c r="PM708663" s="782" t="s">
        <v>501</v>
      </c>
    </row>
    <row r="708664" spans="429:429">
      <c r="PM708664" s="782" t="s">
        <v>501</v>
      </c>
    </row>
    <row r="708665" spans="429:429">
      <c r="PM708665" s="782" t="s">
        <v>501</v>
      </c>
    </row>
    <row r="708666" spans="429:429">
      <c r="PM708666" s="782" t="s">
        <v>501</v>
      </c>
    </row>
    <row r="708667" spans="429:429">
      <c r="PM708667" s="782" t="s">
        <v>501</v>
      </c>
    </row>
    <row r="708668" spans="429:429">
      <c r="PM708668" s="782" t="s">
        <v>501</v>
      </c>
    </row>
    <row r="708669" spans="429:429">
      <c r="PM708669" s="782" t="s">
        <v>501</v>
      </c>
    </row>
    <row r="708670" spans="429:429">
      <c r="PM708670" s="782" t="s">
        <v>501</v>
      </c>
    </row>
    <row r="708671" spans="429:429">
      <c r="PM708671" s="782" t="s">
        <v>501</v>
      </c>
    </row>
    <row r="708672" spans="429:429">
      <c r="PM708672" s="782" t="s">
        <v>501</v>
      </c>
    </row>
    <row r="708673" spans="429:429">
      <c r="PM708673" s="782" t="s">
        <v>501</v>
      </c>
    </row>
    <row r="708674" spans="429:429">
      <c r="PM708674" s="782" t="s">
        <v>501</v>
      </c>
    </row>
    <row r="708675" spans="429:429">
      <c r="PM708675" s="782" t="s">
        <v>501</v>
      </c>
    </row>
    <row r="708676" spans="429:429">
      <c r="PM708676" s="782" t="s">
        <v>501</v>
      </c>
    </row>
    <row r="708677" spans="429:429">
      <c r="PM708677" s="782" t="s">
        <v>501</v>
      </c>
    </row>
    <row r="708678" spans="429:429">
      <c r="PM708678" s="782" t="s">
        <v>501</v>
      </c>
    </row>
    <row r="708679" spans="429:429">
      <c r="PM708679" s="782" t="s">
        <v>501</v>
      </c>
    </row>
    <row r="708680" spans="429:429">
      <c r="PM708680" s="782" t="s">
        <v>501</v>
      </c>
    </row>
    <row r="708681" spans="429:429">
      <c r="PM708681" s="782" t="s">
        <v>501</v>
      </c>
    </row>
    <row r="708682" spans="429:429">
      <c r="PM708682" s="782" t="s">
        <v>501</v>
      </c>
    </row>
    <row r="708683" spans="429:429">
      <c r="PM708683" s="782" t="s">
        <v>501</v>
      </c>
    </row>
    <row r="708684" spans="429:429">
      <c r="PM708684" s="782" t="s">
        <v>501</v>
      </c>
    </row>
    <row r="708685" spans="429:429">
      <c r="PM708685" s="782" t="s">
        <v>501</v>
      </c>
    </row>
    <row r="708686" spans="429:429">
      <c r="PM708686" s="782" t="s">
        <v>501</v>
      </c>
    </row>
    <row r="708687" spans="429:429">
      <c r="PM708687" s="782" t="s">
        <v>501</v>
      </c>
    </row>
    <row r="708688" spans="429:429">
      <c r="PM708688" s="782" t="s">
        <v>501</v>
      </c>
    </row>
    <row r="708689" spans="429:429">
      <c r="PM708689" s="782" t="s">
        <v>501</v>
      </c>
    </row>
    <row r="708690" spans="429:429">
      <c r="PM708690" s="782" t="s">
        <v>501</v>
      </c>
    </row>
    <row r="708691" spans="429:429">
      <c r="PM708691" s="782" t="s">
        <v>501</v>
      </c>
    </row>
    <row r="708692" spans="429:429">
      <c r="PM708692" s="782" t="s">
        <v>501</v>
      </c>
    </row>
    <row r="708693" spans="429:429">
      <c r="PM708693" s="782" t="s">
        <v>501</v>
      </c>
    </row>
    <row r="708694" spans="429:429">
      <c r="PM708694" s="782" t="s">
        <v>501</v>
      </c>
    </row>
    <row r="708695" spans="429:429">
      <c r="PM708695" s="782" t="s">
        <v>501</v>
      </c>
    </row>
    <row r="708696" spans="429:429">
      <c r="PM708696" s="782" t="s">
        <v>501</v>
      </c>
    </row>
    <row r="708697" spans="429:429">
      <c r="PM708697" s="782" t="s">
        <v>501</v>
      </c>
    </row>
    <row r="708698" spans="429:429">
      <c r="PM708698" s="782" t="s">
        <v>501</v>
      </c>
    </row>
    <row r="708699" spans="429:429">
      <c r="PM708699" s="782" t="s">
        <v>501</v>
      </c>
    </row>
    <row r="708700" spans="429:429">
      <c r="PM708700" s="782" t="s">
        <v>501</v>
      </c>
    </row>
    <row r="708701" spans="429:429">
      <c r="PM708701" s="782" t="s">
        <v>501</v>
      </c>
    </row>
    <row r="708702" spans="429:429">
      <c r="PM708702" s="782" t="s">
        <v>501</v>
      </c>
    </row>
    <row r="708703" spans="429:429">
      <c r="PM708703" s="782" t="s">
        <v>501</v>
      </c>
    </row>
    <row r="708704" spans="429:429">
      <c r="PM708704" s="782" t="s">
        <v>501</v>
      </c>
    </row>
    <row r="708705" spans="429:429">
      <c r="PM708705" s="782" t="s">
        <v>501</v>
      </c>
    </row>
    <row r="708706" spans="429:429">
      <c r="PM708706" s="782" t="s">
        <v>501</v>
      </c>
    </row>
    <row r="708707" spans="429:429">
      <c r="PM708707" s="782" t="s">
        <v>501</v>
      </c>
    </row>
    <row r="708708" spans="429:429">
      <c r="PM708708" s="782" t="s">
        <v>501</v>
      </c>
    </row>
    <row r="708709" spans="429:429">
      <c r="PM708709" s="782" t="s">
        <v>501</v>
      </c>
    </row>
    <row r="708710" spans="429:429">
      <c r="PM708710" s="782" t="s">
        <v>501</v>
      </c>
    </row>
    <row r="708711" spans="429:429">
      <c r="PM708711" s="782" t="s">
        <v>501</v>
      </c>
    </row>
    <row r="708712" spans="429:429">
      <c r="PM708712" s="782" t="s">
        <v>501</v>
      </c>
    </row>
    <row r="708713" spans="429:429">
      <c r="PM708713" s="782" t="s">
        <v>501</v>
      </c>
    </row>
    <row r="708714" spans="429:429">
      <c r="PM708714" s="782" t="s">
        <v>501</v>
      </c>
    </row>
    <row r="708715" spans="429:429">
      <c r="PM708715" s="782" t="s">
        <v>501</v>
      </c>
    </row>
    <row r="708716" spans="429:429">
      <c r="PM708716" s="782" t="s">
        <v>501</v>
      </c>
    </row>
    <row r="708717" spans="429:429">
      <c r="PM708717" s="782" t="s">
        <v>501</v>
      </c>
    </row>
    <row r="708718" spans="429:429">
      <c r="PM708718" s="782" t="s">
        <v>501</v>
      </c>
    </row>
    <row r="708719" spans="429:429">
      <c r="PM708719" s="782" t="s">
        <v>501</v>
      </c>
    </row>
    <row r="708720" spans="429:429">
      <c r="PM708720" s="782" t="s">
        <v>501</v>
      </c>
    </row>
    <row r="708721" spans="429:429">
      <c r="PM708721" s="782" t="s">
        <v>501</v>
      </c>
    </row>
    <row r="708722" spans="429:429">
      <c r="PM708722" s="782" t="s">
        <v>501</v>
      </c>
    </row>
    <row r="708723" spans="429:429">
      <c r="PM708723" s="782" t="s">
        <v>501</v>
      </c>
    </row>
    <row r="708724" spans="429:429">
      <c r="PM708724" s="782" t="s">
        <v>501</v>
      </c>
    </row>
    <row r="708725" spans="429:429">
      <c r="PM708725" s="782" t="s">
        <v>501</v>
      </c>
    </row>
    <row r="708726" spans="429:429">
      <c r="PM708726" s="782" t="s">
        <v>501</v>
      </c>
    </row>
    <row r="708727" spans="429:429">
      <c r="PM708727" s="782" t="s">
        <v>501</v>
      </c>
    </row>
    <row r="708728" spans="429:429">
      <c r="PM708728" s="782" t="s">
        <v>501</v>
      </c>
    </row>
    <row r="708729" spans="429:429">
      <c r="PM708729" s="782" t="s">
        <v>501</v>
      </c>
    </row>
    <row r="708730" spans="429:429">
      <c r="PM708730" s="782" t="s">
        <v>501</v>
      </c>
    </row>
    <row r="708731" spans="429:429">
      <c r="PM708731" s="782" t="s">
        <v>501</v>
      </c>
    </row>
    <row r="708732" spans="429:429">
      <c r="PM708732" s="782" t="s">
        <v>501</v>
      </c>
    </row>
    <row r="708733" spans="429:429">
      <c r="PM708733" s="782" t="s">
        <v>501</v>
      </c>
    </row>
    <row r="708734" spans="429:429">
      <c r="PM708734" s="782" t="s">
        <v>501</v>
      </c>
    </row>
    <row r="708735" spans="429:429">
      <c r="PM708735" s="782" t="s">
        <v>501</v>
      </c>
    </row>
    <row r="708736" spans="429:429">
      <c r="PM708736" s="782" t="s">
        <v>501</v>
      </c>
    </row>
    <row r="708737" spans="429:429">
      <c r="PM708737" s="782" t="s">
        <v>501</v>
      </c>
    </row>
    <row r="708738" spans="429:429">
      <c r="PM708738" s="782" t="s">
        <v>501</v>
      </c>
    </row>
    <row r="708739" spans="429:429">
      <c r="PM708739" s="782" t="s">
        <v>501</v>
      </c>
    </row>
    <row r="708740" spans="429:429">
      <c r="PM708740" s="782" t="s">
        <v>501</v>
      </c>
    </row>
    <row r="708741" spans="429:429">
      <c r="PM708741" s="782" t="s">
        <v>501</v>
      </c>
    </row>
    <row r="708742" spans="429:429">
      <c r="PM708742" s="782" t="s">
        <v>501</v>
      </c>
    </row>
    <row r="708743" spans="429:429">
      <c r="PM708743" s="782" t="s">
        <v>501</v>
      </c>
    </row>
    <row r="708744" spans="429:429">
      <c r="PM708744" s="782" t="s">
        <v>501</v>
      </c>
    </row>
    <row r="708745" spans="429:429">
      <c r="PM708745" s="782" t="s">
        <v>501</v>
      </c>
    </row>
    <row r="708746" spans="429:429">
      <c r="PM708746" s="782" t="s">
        <v>501</v>
      </c>
    </row>
    <row r="708747" spans="429:429">
      <c r="PM708747" s="782" t="s">
        <v>501</v>
      </c>
    </row>
    <row r="708748" spans="429:429">
      <c r="PM708748" s="782" t="s">
        <v>501</v>
      </c>
    </row>
    <row r="708749" spans="429:429">
      <c r="PM708749" s="782" t="s">
        <v>501</v>
      </c>
    </row>
    <row r="708750" spans="429:429">
      <c r="PM708750" s="782" t="s">
        <v>501</v>
      </c>
    </row>
    <row r="708751" spans="429:429">
      <c r="PM708751" s="782" t="s">
        <v>501</v>
      </c>
    </row>
    <row r="708752" spans="429:429">
      <c r="PM708752" s="782" t="s">
        <v>501</v>
      </c>
    </row>
    <row r="708753" spans="429:429">
      <c r="PM708753" s="782" t="s">
        <v>501</v>
      </c>
    </row>
    <row r="708754" spans="429:429">
      <c r="PM708754" s="782" t="s">
        <v>501</v>
      </c>
    </row>
    <row r="708755" spans="429:429">
      <c r="PM708755" s="782" t="s">
        <v>501</v>
      </c>
    </row>
    <row r="708756" spans="429:429">
      <c r="PM708756" s="782" t="s">
        <v>501</v>
      </c>
    </row>
    <row r="708757" spans="429:429">
      <c r="PM708757" s="782" t="s">
        <v>501</v>
      </c>
    </row>
    <row r="708758" spans="429:429">
      <c r="PM708758" s="782" t="s">
        <v>501</v>
      </c>
    </row>
    <row r="708759" spans="429:429">
      <c r="PM708759" s="782" t="s">
        <v>501</v>
      </c>
    </row>
    <row r="708760" spans="429:429">
      <c r="PM708760" s="782" t="s">
        <v>501</v>
      </c>
    </row>
    <row r="708761" spans="429:429">
      <c r="PM708761" s="782" t="s">
        <v>501</v>
      </c>
    </row>
    <row r="708762" spans="429:429">
      <c r="PM708762" s="782" t="s">
        <v>501</v>
      </c>
    </row>
    <row r="708763" spans="429:429">
      <c r="PM708763" s="782" t="s">
        <v>501</v>
      </c>
    </row>
    <row r="708764" spans="429:429">
      <c r="PM708764" s="782" t="s">
        <v>501</v>
      </c>
    </row>
    <row r="708765" spans="429:429">
      <c r="PM708765" s="782" t="s">
        <v>501</v>
      </c>
    </row>
    <row r="708766" spans="429:429">
      <c r="PM708766" s="782" t="s">
        <v>501</v>
      </c>
    </row>
    <row r="708767" spans="429:429">
      <c r="PM708767" s="782" t="s">
        <v>501</v>
      </c>
    </row>
    <row r="708768" spans="429:429">
      <c r="PM708768" s="782" t="s">
        <v>501</v>
      </c>
    </row>
    <row r="708769" spans="429:429">
      <c r="PM708769" s="782" t="s">
        <v>501</v>
      </c>
    </row>
    <row r="708770" spans="429:429">
      <c r="PM708770" s="782" t="s">
        <v>501</v>
      </c>
    </row>
    <row r="708771" spans="429:429">
      <c r="PM708771" s="782" t="s">
        <v>501</v>
      </c>
    </row>
    <row r="708772" spans="429:429">
      <c r="PM708772" s="782" t="s">
        <v>501</v>
      </c>
    </row>
    <row r="708773" spans="429:429">
      <c r="PM708773" s="782" t="s">
        <v>501</v>
      </c>
    </row>
    <row r="708774" spans="429:429">
      <c r="PM708774" s="782" t="s">
        <v>501</v>
      </c>
    </row>
    <row r="708775" spans="429:429">
      <c r="PM708775" s="782" t="s">
        <v>501</v>
      </c>
    </row>
    <row r="708776" spans="429:429">
      <c r="PM708776" s="782" t="s">
        <v>501</v>
      </c>
    </row>
    <row r="708777" spans="429:429">
      <c r="PM708777" s="782" t="s">
        <v>501</v>
      </c>
    </row>
    <row r="708778" spans="429:429">
      <c r="PM708778" s="782" t="s">
        <v>501</v>
      </c>
    </row>
    <row r="708779" spans="429:429">
      <c r="PM708779" s="782" t="s">
        <v>501</v>
      </c>
    </row>
    <row r="708780" spans="429:429">
      <c r="PM708780" s="782" t="s">
        <v>501</v>
      </c>
    </row>
    <row r="708781" spans="429:429">
      <c r="PM708781" s="782" t="s">
        <v>501</v>
      </c>
    </row>
    <row r="708782" spans="429:429">
      <c r="PM708782" s="782" t="s">
        <v>501</v>
      </c>
    </row>
    <row r="708783" spans="429:429">
      <c r="PM708783" s="782" t="s">
        <v>501</v>
      </c>
    </row>
    <row r="708784" spans="429:429">
      <c r="PM708784" s="782" t="s">
        <v>501</v>
      </c>
    </row>
    <row r="708785" spans="429:429">
      <c r="PM708785" s="782" t="s">
        <v>501</v>
      </c>
    </row>
    <row r="708786" spans="429:429">
      <c r="PM708786" s="782" t="s">
        <v>501</v>
      </c>
    </row>
    <row r="708787" spans="429:429">
      <c r="PM708787" s="782" t="s">
        <v>501</v>
      </c>
    </row>
    <row r="708788" spans="429:429">
      <c r="PM708788" s="782" t="s">
        <v>501</v>
      </c>
    </row>
    <row r="708789" spans="429:429">
      <c r="PM708789" s="782" t="s">
        <v>501</v>
      </c>
    </row>
    <row r="708790" spans="429:429">
      <c r="PM708790" s="782" t="s">
        <v>501</v>
      </c>
    </row>
    <row r="708791" spans="429:429">
      <c r="PM708791" s="782" t="s">
        <v>501</v>
      </c>
    </row>
    <row r="708792" spans="429:429">
      <c r="PM708792" s="782" t="s">
        <v>501</v>
      </c>
    </row>
    <row r="708793" spans="429:429">
      <c r="PM708793" s="782" t="s">
        <v>501</v>
      </c>
    </row>
    <row r="708794" spans="429:429">
      <c r="PM708794" s="782" t="s">
        <v>501</v>
      </c>
    </row>
    <row r="708795" spans="429:429">
      <c r="PM708795" s="782" t="s">
        <v>501</v>
      </c>
    </row>
    <row r="708796" spans="429:429">
      <c r="PM708796" s="782" t="s">
        <v>501</v>
      </c>
    </row>
    <row r="708797" spans="429:429">
      <c r="PM708797" s="782" t="s">
        <v>501</v>
      </c>
    </row>
    <row r="708798" spans="429:429">
      <c r="PM708798" s="782" t="s">
        <v>501</v>
      </c>
    </row>
    <row r="708799" spans="429:429">
      <c r="PM708799" s="782" t="s">
        <v>501</v>
      </c>
    </row>
    <row r="708800" spans="429:429">
      <c r="PM708800" s="782" t="s">
        <v>501</v>
      </c>
    </row>
    <row r="708801" spans="429:429">
      <c r="PM708801" s="782" t="s">
        <v>501</v>
      </c>
    </row>
    <row r="708802" spans="429:429">
      <c r="PM708802" s="782" t="s">
        <v>501</v>
      </c>
    </row>
    <row r="708803" spans="429:429">
      <c r="PM708803" s="782" t="s">
        <v>501</v>
      </c>
    </row>
    <row r="708804" spans="429:429">
      <c r="PM708804" s="782" t="s">
        <v>501</v>
      </c>
    </row>
    <row r="708805" spans="429:429">
      <c r="PM708805" s="782" t="s">
        <v>501</v>
      </c>
    </row>
    <row r="708806" spans="429:429">
      <c r="PM708806" s="782" t="s">
        <v>501</v>
      </c>
    </row>
    <row r="708807" spans="429:429">
      <c r="PM708807" s="782" t="s">
        <v>501</v>
      </c>
    </row>
    <row r="708808" spans="429:429">
      <c r="PM708808" s="782" t="s">
        <v>501</v>
      </c>
    </row>
    <row r="708809" spans="429:429">
      <c r="PM708809" s="782" t="s">
        <v>501</v>
      </c>
    </row>
    <row r="708810" spans="429:429">
      <c r="PM708810" s="782" t="s">
        <v>501</v>
      </c>
    </row>
    <row r="708811" spans="429:429">
      <c r="PM708811" s="782" t="s">
        <v>501</v>
      </c>
    </row>
    <row r="708812" spans="429:429">
      <c r="PM708812" s="782" t="s">
        <v>501</v>
      </c>
    </row>
    <row r="708813" spans="429:429">
      <c r="PM708813" s="782" t="s">
        <v>501</v>
      </c>
    </row>
    <row r="708814" spans="429:429">
      <c r="PM708814" s="782" t="s">
        <v>501</v>
      </c>
    </row>
    <row r="708815" spans="429:429">
      <c r="PM708815" s="782" t="s">
        <v>501</v>
      </c>
    </row>
    <row r="708816" spans="429:429">
      <c r="PM708816" s="782" t="s">
        <v>501</v>
      </c>
    </row>
    <row r="708817" spans="429:429">
      <c r="PM708817" s="782" t="s">
        <v>501</v>
      </c>
    </row>
    <row r="708818" spans="429:429">
      <c r="PM708818" s="782" t="s">
        <v>501</v>
      </c>
    </row>
    <row r="708819" spans="429:429">
      <c r="PM708819" s="782" t="s">
        <v>501</v>
      </c>
    </row>
    <row r="708820" spans="429:429">
      <c r="PM708820" s="782" t="s">
        <v>501</v>
      </c>
    </row>
    <row r="708821" spans="429:429">
      <c r="PM708821" s="782" t="s">
        <v>501</v>
      </c>
    </row>
    <row r="708822" spans="429:429">
      <c r="PM708822" s="782" t="s">
        <v>501</v>
      </c>
    </row>
    <row r="708823" spans="429:429">
      <c r="PM708823" s="782" t="s">
        <v>501</v>
      </c>
    </row>
    <row r="708824" spans="429:429">
      <c r="PM708824" s="782" t="s">
        <v>501</v>
      </c>
    </row>
    <row r="708825" spans="429:429">
      <c r="PM708825" s="782" t="s">
        <v>501</v>
      </c>
    </row>
    <row r="708826" spans="429:429">
      <c r="PM708826" s="782" t="s">
        <v>501</v>
      </c>
    </row>
    <row r="708827" spans="429:429">
      <c r="PM708827" s="782" t="s">
        <v>501</v>
      </c>
    </row>
    <row r="708828" spans="429:429">
      <c r="PM708828" s="782" t="s">
        <v>501</v>
      </c>
    </row>
    <row r="708829" spans="429:429">
      <c r="PM708829" s="782" t="s">
        <v>501</v>
      </c>
    </row>
    <row r="708830" spans="429:429">
      <c r="PM708830" s="782" t="s">
        <v>501</v>
      </c>
    </row>
    <row r="708831" spans="429:429">
      <c r="PM708831" s="782" t="s">
        <v>501</v>
      </c>
    </row>
    <row r="708832" spans="429:429">
      <c r="PM708832" s="782" t="s">
        <v>501</v>
      </c>
    </row>
    <row r="708833" spans="429:429">
      <c r="PM708833" s="782" t="s">
        <v>501</v>
      </c>
    </row>
    <row r="708834" spans="429:429">
      <c r="PM708834" s="782" t="s">
        <v>501</v>
      </c>
    </row>
    <row r="708835" spans="429:429">
      <c r="PM708835" s="782" t="s">
        <v>501</v>
      </c>
    </row>
    <row r="708836" spans="429:429">
      <c r="PM708836" s="782" t="s">
        <v>501</v>
      </c>
    </row>
    <row r="708837" spans="429:429">
      <c r="PM708837" s="782" t="s">
        <v>501</v>
      </c>
    </row>
    <row r="708838" spans="429:429">
      <c r="PM708838" s="782" t="s">
        <v>501</v>
      </c>
    </row>
    <row r="708839" spans="429:429">
      <c r="PM708839" s="782" t="s">
        <v>501</v>
      </c>
    </row>
    <row r="708840" spans="429:429">
      <c r="PM708840" s="782" t="s">
        <v>501</v>
      </c>
    </row>
    <row r="708841" spans="429:429">
      <c r="PM708841" s="782" t="s">
        <v>501</v>
      </c>
    </row>
    <row r="708842" spans="429:429">
      <c r="PM708842" s="782" t="s">
        <v>501</v>
      </c>
    </row>
    <row r="708843" spans="429:429">
      <c r="PM708843" s="782" t="s">
        <v>501</v>
      </c>
    </row>
    <row r="708844" spans="429:429">
      <c r="PM708844" s="782" t="s">
        <v>501</v>
      </c>
    </row>
    <row r="708845" spans="429:429">
      <c r="PM708845" s="782" t="s">
        <v>501</v>
      </c>
    </row>
    <row r="708846" spans="429:429">
      <c r="PM708846" s="782" t="s">
        <v>501</v>
      </c>
    </row>
    <row r="708847" spans="429:429">
      <c r="PM708847" s="782" t="s">
        <v>501</v>
      </c>
    </row>
    <row r="708848" spans="429:429">
      <c r="PM708848" s="782" t="s">
        <v>501</v>
      </c>
    </row>
    <row r="708849" spans="429:429">
      <c r="PM708849" s="782" t="s">
        <v>501</v>
      </c>
    </row>
    <row r="708850" spans="429:429">
      <c r="PM708850" s="782" t="s">
        <v>501</v>
      </c>
    </row>
    <row r="708851" spans="429:429">
      <c r="PM708851" s="782" t="s">
        <v>501</v>
      </c>
    </row>
    <row r="708852" spans="429:429">
      <c r="PM708852" s="782" t="s">
        <v>501</v>
      </c>
    </row>
    <row r="708853" spans="429:429">
      <c r="PM708853" s="782" t="s">
        <v>501</v>
      </c>
    </row>
    <row r="708854" spans="429:429">
      <c r="PM708854" s="782" t="s">
        <v>501</v>
      </c>
    </row>
    <row r="708855" spans="429:429">
      <c r="PM708855" s="782" t="s">
        <v>501</v>
      </c>
    </row>
    <row r="708856" spans="429:429">
      <c r="PM708856" s="782" t="s">
        <v>501</v>
      </c>
    </row>
    <row r="708857" spans="429:429">
      <c r="PM708857" s="782" t="s">
        <v>501</v>
      </c>
    </row>
    <row r="708858" spans="429:429">
      <c r="PM708858" s="782" t="s">
        <v>501</v>
      </c>
    </row>
    <row r="708859" spans="429:429">
      <c r="PM708859" s="782" t="s">
        <v>501</v>
      </c>
    </row>
    <row r="708860" spans="429:429">
      <c r="PM708860" s="782" t="s">
        <v>501</v>
      </c>
    </row>
    <row r="708861" spans="429:429">
      <c r="PM708861" s="782" t="s">
        <v>501</v>
      </c>
    </row>
    <row r="708862" spans="429:429">
      <c r="PM708862" s="782" t="s">
        <v>501</v>
      </c>
    </row>
    <row r="708863" spans="429:429">
      <c r="PM708863" s="782" t="s">
        <v>501</v>
      </c>
    </row>
    <row r="708864" spans="429:429">
      <c r="PM708864" s="782" t="s">
        <v>501</v>
      </c>
    </row>
    <row r="708865" spans="429:429">
      <c r="PM708865" s="782" t="s">
        <v>501</v>
      </c>
    </row>
    <row r="708866" spans="429:429">
      <c r="PM708866" s="782" t="s">
        <v>501</v>
      </c>
    </row>
    <row r="708867" spans="429:429">
      <c r="PM708867" s="782" t="s">
        <v>501</v>
      </c>
    </row>
    <row r="708868" spans="429:429">
      <c r="PM708868" s="782" t="s">
        <v>501</v>
      </c>
    </row>
    <row r="708869" spans="429:429">
      <c r="PM708869" s="782" t="s">
        <v>501</v>
      </c>
    </row>
    <row r="708870" spans="429:429">
      <c r="PM708870" s="782" t="s">
        <v>501</v>
      </c>
    </row>
    <row r="708871" spans="429:429">
      <c r="PM708871" s="782" t="s">
        <v>501</v>
      </c>
    </row>
    <row r="708872" spans="429:429">
      <c r="PM708872" s="782" t="s">
        <v>501</v>
      </c>
    </row>
    <row r="708873" spans="429:429">
      <c r="PM708873" s="782" t="s">
        <v>501</v>
      </c>
    </row>
    <row r="708874" spans="429:429">
      <c r="PM708874" s="782" t="s">
        <v>501</v>
      </c>
    </row>
    <row r="708875" spans="429:429">
      <c r="PM708875" s="782" t="s">
        <v>501</v>
      </c>
    </row>
    <row r="708876" spans="429:429">
      <c r="PM708876" s="782" t="s">
        <v>501</v>
      </c>
    </row>
    <row r="708877" spans="429:429">
      <c r="PM708877" s="782" t="s">
        <v>501</v>
      </c>
    </row>
    <row r="708878" spans="429:429">
      <c r="PM708878" s="782" t="s">
        <v>501</v>
      </c>
    </row>
    <row r="708879" spans="429:429">
      <c r="PM708879" s="782" t="s">
        <v>501</v>
      </c>
    </row>
    <row r="708880" spans="429:429">
      <c r="PM708880" s="782" t="s">
        <v>501</v>
      </c>
    </row>
    <row r="708881" spans="429:429">
      <c r="PM708881" s="782" t="s">
        <v>501</v>
      </c>
    </row>
    <row r="708882" spans="429:429">
      <c r="PM708882" s="782" t="s">
        <v>501</v>
      </c>
    </row>
    <row r="708883" spans="429:429">
      <c r="PM708883" s="782" t="s">
        <v>501</v>
      </c>
    </row>
    <row r="708884" spans="429:429">
      <c r="PM708884" s="782" t="s">
        <v>501</v>
      </c>
    </row>
    <row r="708885" spans="429:429">
      <c r="PM708885" s="782" t="s">
        <v>501</v>
      </c>
    </row>
    <row r="708886" spans="429:429">
      <c r="PM708886" s="782" t="s">
        <v>501</v>
      </c>
    </row>
    <row r="708887" spans="429:429">
      <c r="PM708887" s="782" t="s">
        <v>501</v>
      </c>
    </row>
    <row r="708888" spans="429:429">
      <c r="PM708888" s="782" t="s">
        <v>501</v>
      </c>
    </row>
    <row r="708889" spans="429:429">
      <c r="PM708889" s="782" t="s">
        <v>501</v>
      </c>
    </row>
    <row r="708890" spans="429:429">
      <c r="PM708890" s="782" t="s">
        <v>501</v>
      </c>
    </row>
    <row r="708891" spans="429:429">
      <c r="PM708891" s="782" t="s">
        <v>501</v>
      </c>
    </row>
    <row r="708892" spans="429:429">
      <c r="PM708892" s="782" t="s">
        <v>501</v>
      </c>
    </row>
    <row r="708893" spans="429:429">
      <c r="PM708893" s="782" t="s">
        <v>501</v>
      </c>
    </row>
    <row r="708894" spans="429:429">
      <c r="PM708894" s="782" t="s">
        <v>501</v>
      </c>
    </row>
    <row r="708895" spans="429:429">
      <c r="PM708895" s="782" t="s">
        <v>501</v>
      </c>
    </row>
    <row r="708896" spans="429:429">
      <c r="PM708896" s="782" t="s">
        <v>501</v>
      </c>
    </row>
    <row r="708897" spans="429:429">
      <c r="PM708897" s="782" t="s">
        <v>501</v>
      </c>
    </row>
    <row r="708898" spans="429:429">
      <c r="PM708898" s="782" t="s">
        <v>501</v>
      </c>
    </row>
    <row r="708899" spans="429:429">
      <c r="PM708899" s="782" t="s">
        <v>501</v>
      </c>
    </row>
    <row r="708900" spans="429:429">
      <c r="PM708900" s="782" t="s">
        <v>501</v>
      </c>
    </row>
    <row r="708901" spans="429:429">
      <c r="PM708901" s="782" t="s">
        <v>501</v>
      </c>
    </row>
    <row r="708902" spans="429:429">
      <c r="PM708902" s="782" t="s">
        <v>501</v>
      </c>
    </row>
    <row r="708903" spans="429:429">
      <c r="PM708903" s="782" t="s">
        <v>501</v>
      </c>
    </row>
    <row r="708904" spans="429:429">
      <c r="PM708904" s="782" t="s">
        <v>501</v>
      </c>
    </row>
    <row r="708905" spans="429:429">
      <c r="PM708905" s="782" t="s">
        <v>501</v>
      </c>
    </row>
    <row r="708906" spans="429:429">
      <c r="PM708906" s="782" t="s">
        <v>501</v>
      </c>
    </row>
    <row r="708907" spans="429:429">
      <c r="PM708907" s="782" t="s">
        <v>501</v>
      </c>
    </row>
    <row r="708908" spans="429:429">
      <c r="PM708908" s="782" t="s">
        <v>501</v>
      </c>
    </row>
    <row r="708909" spans="429:429">
      <c r="PM708909" s="782" t="s">
        <v>501</v>
      </c>
    </row>
    <row r="708910" spans="429:429">
      <c r="PM708910" s="782" t="s">
        <v>501</v>
      </c>
    </row>
    <row r="708911" spans="429:429">
      <c r="PM708911" s="782" t="s">
        <v>501</v>
      </c>
    </row>
    <row r="708912" spans="429:429">
      <c r="PM708912" s="782" t="s">
        <v>501</v>
      </c>
    </row>
    <row r="708913" spans="429:429">
      <c r="PM708913" s="782" t="s">
        <v>501</v>
      </c>
    </row>
    <row r="708914" spans="429:429">
      <c r="PM708914" s="782" t="s">
        <v>501</v>
      </c>
    </row>
    <row r="708915" spans="429:429">
      <c r="PM708915" s="782" t="s">
        <v>501</v>
      </c>
    </row>
    <row r="708916" spans="429:429">
      <c r="PM708916" s="782" t="s">
        <v>501</v>
      </c>
    </row>
    <row r="708917" spans="429:429">
      <c r="PM708917" s="782" t="s">
        <v>501</v>
      </c>
    </row>
    <row r="708918" spans="429:429">
      <c r="PM708918" s="782" t="s">
        <v>501</v>
      </c>
    </row>
    <row r="708919" spans="429:429">
      <c r="PM708919" s="782" t="s">
        <v>501</v>
      </c>
    </row>
    <row r="708920" spans="429:429">
      <c r="PM708920" s="782" t="s">
        <v>501</v>
      </c>
    </row>
    <row r="708921" spans="429:429">
      <c r="PM708921" s="782" t="s">
        <v>501</v>
      </c>
    </row>
    <row r="708922" spans="429:429">
      <c r="PM708922" s="782" t="s">
        <v>501</v>
      </c>
    </row>
    <row r="708923" spans="429:429">
      <c r="PM708923" s="782" t="s">
        <v>501</v>
      </c>
    </row>
    <row r="708924" spans="429:429">
      <c r="PM708924" s="782" t="s">
        <v>501</v>
      </c>
    </row>
    <row r="708925" spans="429:429">
      <c r="PM708925" s="782" t="s">
        <v>501</v>
      </c>
    </row>
    <row r="708926" spans="429:429">
      <c r="PM708926" s="782" t="s">
        <v>501</v>
      </c>
    </row>
    <row r="708927" spans="429:429">
      <c r="PM708927" s="782" t="s">
        <v>501</v>
      </c>
    </row>
    <row r="708928" spans="429:429">
      <c r="PM708928" s="782" t="s">
        <v>501</v>
      </c>
    </row>
    <row r="708929" spans="429:429">
      <c r="PM708929" s="782" t="s">
        <v>501</v>
      </c>
    </row>
    <row r="708930" spans="429:429">
      <c r="PM708930" s="782" t="s">
        <v>501</v>
      </c>
    </row>
    <row r="708931" spans="429:429">
      <c r="PM708931" s="782" t="s">
        <v>501</v>
      </c>
    </row>
    <row r="708932" spans="429:429">
      <c r="PM708932" s="782" t="s">
        <v>501</v>
      </c>
    </row>
    <row r="708933" spans="429:429">
      <c r="PM708933" s="782" t="s">
        <v>501</v>
      </c>
    </row>
    <row r="708934" spans="429:429">
      <c r="PM708934" s="782" t="s">
        <v>501</v>
      </c>
    </row>
    <row r="708935" spans="429:429">
      <c r="PM708935" s="782" t="s">
        <v>501</v>
      </c>
    </row>
    <row r="708936" spans="429:429">
      <c r="PM708936" s="782" t="s">
        <v>501</v>
      </c>
    </row>
    <row r="708937" spans="429:429">
      <c r="PM708937" s="782" t="s">
        <v>501</v>
      </c>
    </row>
    <row r="708938" spans="429:429">
      <c r="PM708938" s="782" t="s">
        <v>501</v>
      </c>
    </row>
    <row r="708939" spans="429:429">
      <c r="PM708939" s="782" t="s">
        <v>501</v>
      </c>
    </row>
    <row r="708940" spans="429:429">
      <c r="PM708940" s="782" t="s">
        <v>501</v>
      </c>
    </row>
    <row r="708941" spans="429:429">
      <c r="PM708941" s="782" t="s">
        <v>501</v>
      </c>
    </row>
    <row r="708942" spans="429:429">
      <c r="PM708942" s="782" t="s">
        <v>501</v>
      </c>
    </row>
    <row r="708943" spans="429:429">
      <c r="PM708943" s="782" t="s">
        <v>501</v>
      </c>
    </row>
    <row r="708944" spans="429:429">
      <c r="PM708944" s="782" t="s">
        <v>501</v>
      </c>
    </row>
    <row r="708945" spans="429:429">
      <c r="PM708945" s="782" t="s">
        <v>501</v>
      </c>
    </row>
    <row r="708946" spans="429:429">
      <c r="PM708946" s="782" t="s">
        <v>501</v>
      </c>
    </row>
    <row r="708947" spans="429:429">
      <c r="PM708947" s="782" t="s">
        <v>501</v>
      </c>
    </row>
    <row r="708948" spans="429:429">
      <c r="PM708948" s="782" t="s">
        <v>501</v>
      </c>
    </row>
    <row r="708949" spans="429:429">
      <c r="PM708949" s="782" t="s">
        <v>501</v>
      </c>
    </row>
    <row r="708950" spans="429:429">
      <c r="PM708950" s="782" t="s">
        <v>501</v>
      </c>
    </row>
    <row r="708951" spans="429:429">
      <c r="PM708951" s="782" t="s">
        <v>501</v>
      </c>
    </row>
    <row r="708952" spans="429:429">
      <c r="PM708952" s="782" t="s">
        <v>501</v>
      </c>
    </row>
    <row r="708953" spans="429:429">
      <c r="PM708953" s="782" t="s">
        <v>501</v>
      </c>
    </row>
    <row r="708954" spans="429:429">
      <c r="PM708954" s="782" t="s">
        <v>501</v>
      </c>
    </row>
    <row r="708955" spans="429:429">
      <c r="PM708955" s="782" t="s">
        <v>501</v>
      </c>
    </row>
    <row r="708956" spans="429:429">
      <c r="PM708956" s="782" t="s">
        <v>501</v>
      </c>
    </row>
    <row r="708957" spans="429:429">
      <c r="PM708957" s="782" t="s">
        <v>501</v>
      </c>
    </row>
    <row r="708958" spans="429:429">
      <c r="PM708958" s="782" t="s">
        <v>501</v>
      </c>
    </row>
    <row r="708959" spans="429:429">
      <c r="PM708959" s="782" t="s">
        <v>501</v>
      </c>
    </row>
    <row r="708960" spans="429:429">
      <c r="PM708960" s="782" t="s">
        <v>501</v>
      </c>
    </row>
    <row r="708961" spans="429:429">
      <c r="PM708961" s="782" t="s">
        <v>501</v>
      </c>
    </row>
    <row r="708962" spans="429:429">
      <c r="PM708962" s="782" t="s">
        <v>501</v>
      </c>
    </row>
    <row r="708963" spans="429:429">
      <c r="PM708963" s="782" t="s">
        <v>501</v>
      </c>
    </row>
    <row r="708964" spans="429:429">
      <c r="PM708964" s="782" t="s">
        <v>501</v>
      </c>
    </row>
    <row r="708965" spans="429:429">
      <c r="PM708965" s="782" t="s">
        <v>501</v>
      </c>
    </row>
    <row r="708966" spans="429:429">
      <c r="PM708966" s="782" t="s">
        <v>501</v>
      </c>
    </row>
    <row r="708967" spans="429:429">
      <c r="PM708967" s="782" t="s">
        <v>501</v>
      </c>
    </row>
    <row r="708968" spans="429:429">
      <c r="PM708968" s="782" t="s">
        <v>501</v>
      </c>
    </row>
    <row r="708969" spans="429:429">
      <c r="PM708969" s="782" t="s">
        <v>501</v>
      </c>
    </row>
    <row r="708970" spans="429:429">
      <c r="PM708970" s="782" t="s">
        <v>501</v>
      </c>
    </row>
    <row r="708971" spans="429:429">
      <c r="PM708971" s="782" t="s">
        <v>501</v>
      </c>
    </row>
    <row r="708972" spans="429:429">
      <c r="PM708972" s="782" t="s">
        <v>501</v>
      </c>
    </row>
    <row r="708973" spans="429:429">
      <c r="PM708973" s="782" t="s">
        <v>501</v>
      </c>
    </row>
    <row r="708974" spans="429:429">
      <c r="PM708974" s="782" t="s">
        <v>501</v>
      </c>
    </row>
    <row r="708975" spans="429:429">
      <c r="PM708975" s="782" t="s">
        <v>501</v>
      </c>
    </row>
    <row r="708976" spans="429:429">
      <c r="PM708976" s="782" t="s">
        <v>501</v>
      </c>
    </row>
    <row r="708977" spans="429:429">
      <c r="PM708977" s="782" t="s">
        <v>501</v>
      </c>
    </row>
    <row r="708978" spans="429:429">
      <c r="PM708978" s="782" t="s">
        <v>501</v>
      </c>
    </row>
    <row r="708979" spans="429:429">
      <c r="PM708979" s="782" t="s">
        <v>501</v>
      </c>
    </row>
    <row r="708980" spans="429:429">
      <c r="PM708980" s="782" t="s">
        <v>501</v>
      </c>
    </row>
    <row r="708981" spans="429:429">
      <c r="PM708981" s="782" t="s">
        <v>501</v>
      </c>
    </row>
    <row r="708982" spans="429:429">
      <c r="PM708982" s="782" t="s">
        <v>501</v>
      </c>
    </row>
    <row r="708983" spans="429:429">
      <c r="PM708983" s="782" t="s">
        <v>501</v>
      </c>
    </row>
    <row r="708984" spans="429:429">
      <c r="PM708984" s="782" t="s">
        <v>501</v>
      </c>
    </row>
    <row r="708985" spans="429:429">
      <c r="PM708985" s="782" t="s">
        <v>501</v>
      </c>
    </row>
    <row r="708986" spans="429:429">
      <c r="PM708986" s="782" t="s">
        <v>501</v>
      </c>
    </row>
    <row r="708987" spans="429:429">
      <c r="PM708987" s="782" t="s">
        <v>501</v>
      </c>
    </row>
    <row r="708988" spans="429:429">
      <c r="PM708988" s="782" t="s">
        <v>501</v>
      </c>
    </row>
    <row r="708989" spans="429:429">
      <c r="PM708989" s="782" t="s">
        <v>501</v>
      </c>
    </row>
    <row r="708990" spans="429:429">
      <c r="PM708990" s="782" t="s">
        <v>501</v>
      </c>
    </row>
    <row r="708991" spans="429:429">
      <c r="PM708991" s="782" t="s">
        <v>501</v>
      </c>
    </row>
    <row r="708992" spans="429:429">
      <c r="PM708992" s="782" t="s">
        <v>501</v>
      </c>
    </row>
    <row r="708993" spans="429:429">
      <c r="PM708993" s="782" t="s">
        <v>501</v>
      </c>
    </row>
    <row r="708994" spans="429:429">
      <c r="PM708994" s="782" t="s">
        <v>501</v>
      </c>
    </row>
    <row r="708995" spans="429:429">
      <c r="PM708995" s="782" t="s">
        <v>501</v>
      </c>
    </row>
    <row r="708996" spans="429:429">
      <c r="PM708996" s="782" t="s">
        <v>501</v>
      </c>
    </row>
    <row r="708997" spans="429:429">
      <c r="PM708997" s="782" t="s">
        <v>501</v>
      </c>
    </row>
    <row r="708998" spans="429:429">
      <c r="PM708998" s="782" t="s">
        <v>501</v>
      </c>
    </row>
    <row r="708999" spans="429:429">
      <c r="PM708999" s="782" t="s">
        <v>501</v>
      </c>
    </row>
    <row r="709000" spans="429:429">
      <c r="PM709000" s="782" t="s">
        <v>501</v>
      </c>
    </row>
    <row r="709001" spans="429:429">
      <c r="PM709001" s="782" t="s">
        <v>501</v>
      </c>
    </row>
    <row r="709002" spans="429:429">
      <c r="PM709002" s="782" t="s">
        <v>501</v>
      </c>
    </row>
    <row r="709003" spans="429:429">
      <c r="PM709003" s="782" t="s">
        <v>501</v>
      </c>
    </row>
    <row r="709004" spans="429:429">
      <c r="PM709004" s="782" t="s">
        <v>501</v>
      </c>
    </row>
    <row r="709005" spans="429:429">
      <c r="PM709005" s="782" t="s">
        <v>501</v>
      </c>
    </row>
    <row r="709006" spans="429:429">
      <c r="PM709006" s="782" t="s">
        <v>501</v>
      </c>
    </row>
    <row r="709007" spans="429:429">
      <c r="PM709007" s="782" t="s">
        <v>501</v>
      </c>
    </row>
    <row r="709008" spans="429:429">
      <c r="PM709008" s="782" t="s">
        <v>501</v>
      </c>
    </row>
    <row r="709009" spans="429:429">
      <c r="PM709009" s="782" t="s">
        <v>501</v>
      </c>
    </row>
    <row r="709010" spans="429:429">
      <c r="PM709010" s="782" t="s">
        <v>501</v>
      </c>
    </row>
    <row r="709011" spans="429:429">
      <c r="PM709011" s="782" t="s">
        <v>501</v>
      </c>
    </row>
    <row r="709012" spans="429:429">
      <c r="PM709012" s="782" t="s">
        <v>501</v>
      </c>
    </row>
    <row r="709013" spans="429:429">
      <c r="PM709013" s="782" t="s">
        <v>501</v>
      </c>
    </row>
    <row r="709014" spans="429:429">
      <c r="PM709014" s="782" t="s">
        <v>501</v>
      </c>
    </row>
    <row r="709015" spans="429:429">
      <c r="PM709015" s="782" t="s">
        <v>501</v>
      </c>
    </row>
    <row r="709016" spans="429:429">
      <c r="PM709016" s="782" t="s">
        <v>501</v>
      </c>
    </row>
    <row r="709017" spans="429:429">
      <c r="PM709017" s="782" t="s">
        <v>501</v>
      </c>
    </row>
    <row r="709018" spans="429:429">
      <c r="PM709018" s="782" t="s">
        <v>501</v>
      </c>
    </row>
    <row r="709019" spans="429:429">
      <c r="PM709019" s="782" t="s">
        <v>501</v>
      </c>
    </row>
    <row r="709020" spans="429:429">
      <c r="PM709020" s="782" t="s">
        <v>501</v>
      </c>
    </row>
    <row r="709021" spans="429:429">
      <c r="PM709021" s="782" t="s">
        <v>501</v>
      </c>
    </row>
    <row r="709022" spans="429:429">
      <c r="PM709022" s="782" t="s">
        <v>501</v>
      </c>
    </row>
    <row r="709023" spans="429:429">
      <c r="PM709023" s="782" t="s">
        <v>501</v>
      </c>
    </row>
    <row r="709024" spans="429:429">
      <c r="PM709024" s="782" t="s">
        <v>501</v>
      </c>
    </row>
    <row r="709025" spans="429:429">
      <c r="PM709025" s="782" t="s">
        <v>501</v>
      </c>
    </row>
    <row r="709026" spans="429:429">
      <c r="PM709026" s="782" t="s">
        <v>501</v>
      </c>
    </row>
    <row r="709027" spans="429:429">
      <c r="PM709027" s="782" t="s">
        <v>501</v>
      </c>
    </row>
    <row r="709028" spans="429:429">
      <c r="PM709028" s="782" t="s">
        <v>501</v>
      </c>
    </row>
    <row r="709029" spans="429:429">
      <c r="PM709029" s="782" t="s">
        <v>501</v>
      </c>
    </row>
    <row r="709030" spans="429:429">
      <c r="PM709030" s="782" t="s">
        <v>501</v>
      </c>
    </row>
    <row r="709031" spans="429:429">
      <c r="PM709031" s="782" t="s">
        <v>501</v>
      </c>
    </row>
    <row r="709032" spans="429:429">
      <c r="PM709032" s="782" t="s">
        <v>501</v>
      </c>
    </row>
    <row r="709033" spans="429:429">
      <c r="PM709033" s="782" t="s">
        <v>501</v>
      </c>
    </row>
    <row r="709034" spans="429:429">
      <c r="PM709034" s="782" t="s">
        <v>501</v>
      </c>
    </row>
    <row r="709035" spans="429:429">
      <c r="PM709035" s="782" t="s">
        <v>501</v>
      </c>
    </row>
    <row r="709036" spans="429:429">
      <c r="PM709036" s="782" t="s">
        <v>501</v>
      </c>
    </row>
    <row r="709037" spans="429:429">
      <c r="PM709037" s="782" t="s">
        <v>501</v>
      </c>
    </row>
    <row r="709038" spans="429:429">
      <c r="PM709038" s="782" t="s">
        <v>501</v>
      </c>
    </row>
    <row r="709039" spans="429:429">
      <c r="PM709039" s="782" t="s">
        <v>501</v>
      </c>
    </row>
    <row r="709040" spans="429:429">
      <c r="PM709040" s="782" t="s">
        <v>501</v>
      </c>
    </row>
    <row r="709041" spans="429:429">
      <c r="PM709041" s="782" t="s">
        <v>501</v>
      </c>
    </row>
    <row r="709042" spans="429:429">
      <c r="PM709042" s="782" t="s">
        <v>501</v>
      </c>
    </row>
    <row r="709043" spans="429:429">
      <c r="PM709043" s="782" t="s">
        <v>501</v>
      </c>
    </row>
    <row r="709044" spans="429:429">
      <c r="PM709044" s="782" t="s">
        <v>501</v>
      </c>
    </row>
    <row r="709045" spans="429:429">
      <c r="PM709045" s="782" t="s">
        <v>501</v>
      </c>
    </row>
    <row r="709046" spans="429:429">
      <c r="PM709046" s="782" t="s">
        <v>501</v>
      </c>
    </row>
    <row r="709047" spans="429:429">
      <c r="PM709047" s="782" t="s">
        <v>501</v>
      </c>
    </row>
    <row r="709048" spans="429:429">
      <c r="PM709048" s="782" t="s">
        <v>501</v>
      </c>
    </row>
    <row r="709049" spans="429:429">
      <c r="PM709049" s="782" t="s">
        <v>501</v>
      </c>
    </row>
    <row r="709050" spans="429:429">
      <c r="PM709050" s="782" t="s">
        <v>501</v>
      </c>
    </row>
    <row r="709051" spans="429:429">
      <c r="PM709051" s="782" t="s">
        <v>501</v>
      </c>
    </row>
    <row r="709052" spans="429:429">
      <c r="PM709052" s="782" t="s">
        <v>501</v>
      </c>
    </row>
    <row r="709053" spans="429:429">
      <c r="PM709053" s="782" t="s">
        <v>501</v>
      </c>
    </row>
    <row r="709054" spans="429:429">
      <c r="PM709054" s="782" t="s">
        <v>501</v>
      </c>
    </row>
    <row r="709055" spans="429:429">
      <c r="PM709055" s="782" t="s">
        <v>501</v>
      </c>
    </row>
    <row r="709056" spans="429:429">
      <c r="PM709056" s="782" t="s">
        <v>501</v>
      </c>
    </row>
    <row r="709057" spans="429:429">
      <c r="PM709057" s="782" t="s">
        <v>501</v>
      </c>
    </row>
    <row r="709058" spans="429:429">
      <c r="PM709058" s="782" t="s">
        <v>501</v>
      </c>
    </row>
    <row r="709059" spans="429:429">
      <c r="PM709059" s="782" t="s">
        <v>501</v>
      </c>
    </row>
    <row r="709060" spans="429:429">
      <c r="PM709060" s="782" t="s">
        <v>501</v>
      </c>
    </row>
    <row r="709061" spans="429:429">
      <c r="PM709061" s="782" t="s">
        <v>501</v>
      </c>
    </row>
    <row r="709062" spans="429:429">
      <c r="PM709062" s="782" t="s">
        <v>501</v>
      </c>
    </row>
    <row r="709063" spans="429:429">
      <c r="PM709063" s="782" t="s">
        <v>501</v>
      </c>
    </row>
    <row r="709064" spans="429:429">
      <c r="PM709064" s="782" t="s">
        <v>501</v>
      </c>
    </row>
    <row r="709065" spans="429:429">
      <c r="PM709065" s="782" t="s">
        <v>501</v>
      </c>
    </row>
    <row r="709066" spans="429:429">
      <c r="PM709066" s="782" t="s">
        <v>501</v>
      </c>
    </row>
    <row r="709067" spans="429:429">
      <c r="PM709067" s="782" t="s">
        <v>501</v>
      </c>
    </row>
    <row r="709068" spans="429:429">
      <c r="PM709068" s="782" t="s">
        <v>501</v>
      </c>
    </row>
    <row r="709069" spans="429:429">
      <c r="PM709069" s="782" t="s">
        <v>501</v>
      </c>
    </row>
    <row r="709070" spans="429:429">
      <c r="PM709070" s="782" t="s">
        <v>501</v>
      </c>
    </row>
    <row r="709071" spans="429:429">
      <c r="PM709071" s="782" t="s">
        <v>501</v>
      </c>
    </row>
    <row r="709072" spans="429:429">
      <c r="PM709072" s="782" t="s">
        <v>501</v>
      </c>
    </row>
    <row r="709073" spans="429:429">
      <c r="PM709073" s="782" t="s">
        <v>501</v>
      </c>
    </row>
    <row r="709074" spans="429:429">
      <c r="PM709074" s="782" t="s">
        <v>501</v>
      </c>
    </row>
    <row r="709075" spans="429:429">
      <c r="PM709075" s="782" t="s">
        <v>501</v>
      </c>
    </row>
    <row r="709076" spans="429:429">
      <c r="PM709076" s="782" t="s">
        <v>501</v>
      </c>
    </row>
    <row r="709077" spans="429:429">
      <c r="PM709077" s="782" t="s">
        <v>501</v>
      </c>
    </row>
    <row r="709078" spans="429:429">
      <c r="PM709078" s="782" t="s">
        <v>501</v>
      </c>
    </row>
    <row r="709079" spans="429:429">
      <c r="PM709079" s="782" t="s">
        <v>501</v>
      </c>
    </row>
    <row r="709080" spans="429:429">
      <c r="PM709080" s="782" t="s">
        <v>501</v>
      </c>
    </row>
    <row r="709081" spans="429:429">
      <c r="PM709081" s="782" t="s">
        <v>501</v>
      </c>
    </row>
    <row r="709082" spans="429:429">
      <c r="PM709082" s="782" t="s">
        <v>501</v>
      </c>
    </row>
    <row r="709083" spans="429:429">
      <c r="PM709083" s="782" t="s">
        <v>501</v>
      </c>
    </row>
    <row r="709084" spans="429:429">
      <c r="PM709084" s="782" t="s">
        <v>501</v>
      </c>
    </row>
    <row r="709085" spans="429:429">
      <c r="PM709085" s="782" t="s">
        <v>501</v>
      </c>
    </row>
    <row r="709086" spans="429:429">
      <c r="PM709086" s="782" t="s">
        <v>501</v>
      </c>
    </row>
    <row r="709087" spans="429:429">
      <c r="PM709087" s="782" t="s">
        <v>501</v>
      </c>
    </row>
    <row r="709088" spans="429:429">
      <c r="PM709088" s="782" t="s">
        <v>501</v>
      </c>
    </row>
    <row r="709089" spans="429:429">
      <c r="PM709089" s="782" t="s">
        <v>501</v>
      </c>
    </row>
    <row r="709090" spans="429:429">
      <c r="PM709090" s="782" t="s">
        <v>501</v>
      </c>
    </row>
    <row r="709091" spans="429:429">
      <c r="PM709091" s="782" t="s">
        <v>501</v>
      </c>
    </row>
    <row r="709092" spans="429:429">
      <c r="PM709092" s="782" t="s">
        <v>501</v>
      </c>
    </row>
    <row r="709093" spans="429:429">
      <c r="PM709093" s="782" t="s">
        <v>501</v>
      </c>
    </row>
    <row r="709094" spans="429:429">
      <c r="PM709094" s="782" t="s">
        <v>501</v>
      </c>
    </row>
    <row r="709095" spans="429:429">
      <c r="PM709095" s="782" t="s">
        <v>501</v>
      </c>
    </row>
    <row r="709096" spans="429:429">
      <c r="PM709096" s="782" t="s">
        <v>501</v>
      </c>
    </row>
    <row r="709097" spans="429:429">
      <c r="PM709097" s="782" t="s">
        <v>501</v>
      </c>
    </row>
    <row r="709098" spans="429:429">
      <c r="PM709098" s="782" t="s">
        <v>501</v>
      </c>
    </row>
    <row r="709099" spans="429:429">
      <c r="PM709099" s="782" t="s">
        <v>501</v>
      </c>
    </row>
    <row r="709100" spans="429:429">
      <c r="PM709100" s="782" t="s">
        <v>501</v>
      </c>
    </row>
    <row r="709101" spans="429:429">
      <c r="PM709101" s="782" t="s">
        <v>501</v>
      </c>
    </row>
    <row r="709102" spans="429:429">
      <c r="PM709102" s="782" t="s">
        <v>501</v>
      </c>
    </row>
    <row r="709103" spans="429:429">
      <c r="PM709103" s="782" t="s">
        <v>501</v>
      </c>
    </row>
    <row r="709104" spans="429:429">
      <c r="PM709104" s="782" t="s">
        <v>501</v>
      </c>
    </row>
    <row r="709105" spans="429:429">
      <c r="PM709105" s="782" t="s">
        <v>501</v>
      </c>
    </row>
    <row r="709106" spans="429:429">
      <c r="PM709106" s="782" t="s">
        <v>501</v>
      </c>
    </row>
    <row r="709107" spans="429:429">
      <c r="PM709107" s="782" t="s">
        <v>501</v>
      </c>
    </row>
    <row r="709108" spans="429:429">
      <c r="PM709108" s="782" t="s">
        <v>501</v>
      </c>
    </row>
    <row r="709109" spans="429:429">
      <c r="PM709109" s="782" t="s">
        <v>501</v>
      </c>
    </row>
    <row r="709110" spans="429:429">
      <c r="PM709110" s="782" t="s">
        <v>501</v>
      </c>
    </row>
    <row r="709111" spans="429:429">
      <c r="PM709111" s="782" t="s">
        <v>501</v>
      </c>
    </row>
    <row r="709112" spans="429:429">
      <c r="PM709112" s="782" t="s">
        <v>501</v>
      </c>
    </row>
    <row r="709113" spans="429:429">
      <c r="PM709113" s="782" t="s">
        <v>501</v>
      </c>
    </row>
    <row r="709114" spans="429:429">
      <c r="PM709114" s="782" t="s">
        <v>501</v>
      </c>
    </row>
    <row r="709115" spans="429:429">
      <c r="PM709115" s="782" t="s">
        <v>501</v>
      </c>
    </row>
    <row r="709116" spans="429:429">
      <c r="PM709116" s="782" t="s">
        <v>501</v>
      </c>
    </row>
    <row r="709117" spans="429:429">
      <c r="PM709117" s="782" t="s">
        <v>501</v>
      </c>
    </row>
    <row r="709118" spans="429:429">
      <c r="PM709118" s="782" t="s">
        <v>501</v>
      </c>
    </row>
    <row r="709119" spans="429:429">
      <c r="PM709119" s="782" t="s">
        <v>501</v>
      </c>
    </row>
    <row r="709120" spans="429:429">
      <c r="PM709120" s="782" t="s">
        <v>501</v>
      </c>
    </row>
    <row r="709121" spans="429:429">
      <c r="PM709121" s="782" t="s">
        <v>501</v>
      </c>
    </row>
    <row r="709122" spans="429:429">
      <c r="PM709122" s="782" t="s">
        <v>501</v>
      </c>
    </row>
    <row r="709123" spans="429:429">
      <c r="PM709123" s="782" t="s">
        <v>501</v>
      </c>
    </row>
    <row r="709124" spans="429:429">
      <c r="PM709124" s="782" t="s">
        <v>501</v>
      </c>
    </row>
    <row r="709125" spans="429:429">
      <c r="PM709125" s="782" t="s">
        <v>501</v>
      </c>
    </row>
    <row r="709126" spans="429:429">
      <c r="PM709126" s="782" t="s">
        <v>501</v>
      </c>
    </row>
    <row r="709127" spans="429:429">
      <c r="PM709127" s="782" t="s">
        <v>501</v>
      </c>
    </row>
    <row r="709128" spans="429:429">
      <c r="PM709128" s="782" t="s">
        <v>501</v>
      </c>
    </row>
    <row r="709129" spans="429:429">
      <c r="PM709129" s="782" t="s">
        <v>501</v>
      </c>
    </row>
    <row r="709130" spans="429:429">
      <c r="PM709130" s="782" t="s">
        <v>501</v>
      </c>
    </row>
    <row r="709131" spans="429:429">
      <c r="PM709131" s="782" t="s">
        <v>501</v>
      </c>
    </row>
    <row r="709132" spans="429:429">
      <c r="PM709132" s="782" t="s">
        <v>501</v>
      </c>
    </row>
    <row r="709133" spans="429:429">
      <c r="PM709133" s="782" t="s">
        <v>501</v>
      </c>
    </row>
    <row r="709134" spans="429:429">
      <c r="PM709134" s="782" t="s">
        <v>501</v>
      </c>
    </row>
    <row r="709135" spans="429:429">
      <c r="PM709135" s="782" t="s">
        <v>501</v>
      </c>
    </row>
    <row r="709136" spans="429:429">
      <c r="PM709136" s="782" t="s">
        <v>501</v>
      </c>
    </row>
    <row r="709137" spans="429:429">
      <c r="PM709137" s="782" t="s">
        <v>501</v>
      </c>
    </row>
    <row r="709138" spans="429:429">
      <c r="PM709138" s="782" t="s">
        <v>501</v>
      </c>
    </row>
    <row r="709139" spans="429:429">
      <c r="PM709139" s="782" t="s">
        <v>501</v>
      </c>
    </row>
    <row r="709140" spans="429:429">
      <c r="PM709140" s="782" t="s">
        <v>501</v>
      </c>
    </row>
    <row r="709141" spans="429:429">
      <c r="PM709141" s="782" t="s">
        <v>501</v>
      </c>
    </row>
    <row r="709142" spans="429:429">
      <c r="PM709142" s="782" t="s">
        <v>501</v>
      </c>
    </row>
    <row r="709143" spans="429:429">
      <c r="PM709143" s="782" t="s">
        <v>501</v>
      </c>
    </row>
    <row r="709144" spans="429:429">
      <c r="PM709144" s="782" t="s">
        <v>501</v>
      </c>
    </row>
    <row r="709145" spans="429:429">
      <c r="PM709145" s="782" t="s">
        <v>501</v>
      </c>
    </row>
    <row r="709146" spans="429:429">
      <c r="PM709146" s="782" t="s">
        <v>501</v>
      </c>
    </row>
    <row r="709147" spans="429:429">
      <c r="PM709147" s="782" t="s">
        <v>501</v>
      </c>
    </row>
    <row r="709148" spans="429:429">
      <c r="PM709148" s="782" t="s">
        <v>501</v>
      </c>
    </row>
    <row r="709149" spans="429:429">
      <c r="PM709149" s="782" t="s">
        <v>501</v>
      </c>
    </row>
    <row r="709150" spans="429:429">
      <c r="PM709150" s="782" t="s">
        <v>501</v>
      </c>
    </row>
    <row r="709151" spans="429:429">
      <c r="PM709151" s="782" t="s">
        <v>501</v>
      </c>
    </row>
    <row r="709152" spans="429:429">
      <c r="PM709152" s="782" t="s">
        <v>501</v>
      </c>
    </row>
    <row r="709153" spans="429:429">
      <c r="PM709153" s="782" t="s">
        <v>501</v>
      </c>
    </row>
    <row r="709154" spans="429:429">
      <c r="PM709154" s="782" t="s">
        <v>501</v>
      </c>
    </row>
    <row r="709155" spans="429:429">
      <c r="PM709155" s="782" t="s">
        <v>501</v>
      </c>
    </row>
    <row r="709156" spans="429:429">
      <c r="PM709156" s="782" t="s">
        <v>501</v>
      </c>
    </row>
    <row r="709157" spans="429:429">
      <c r="PM709157" s="782" t="s">
        <v>501</v>
      </c>
    </row>
    <row r="709158" spans="429:429">
      <c r="PM709158" s="782" t="s">
        <v>501</v>
      </c>
    </row>
    <row r="709159" spans="429:429">
      <c r="PM709159" s="782" t="s">
        <v>501</v>
      </c>
    </row>
    <row r="709160" spans="429:429">
      <c r="PM709160" s="782" t="s">
        <v>501</v>
      </c>
    </row>
    <row r="709161" spans="429:429">
      <c r="PM709161" s="782" t="s">
        <v>501</v>
      </c>
    </row>
    <row r="709162" spans="429:429">
      <c r="PM709162" s="782" t="s">
        <v>501</v>
      </c>
    </row>
    <row r="709163" spans="429:429">
      <c r="PM709163" s="782" t="s">
        <v>501</v>
      </c>
    </row>
    <row r="709164" spans="429:429">
      <c r="PM709164" s="782" t="s">
        <v>501</v>
      </c>
    </row>
    <row r="709165" spans="429:429">
      <c r="PM709165" s="782" t="s">
        <v>501</v>
      </c>
    </row>
    <row r="709166" spans="429:429">
      <c r="PM709166" s="782" t="s">
        <v>501</v>
      </c>
    </row>
    <row r="709167" spans="429:429">
      <c r="PM709167" s="782" t="s">
        <v>501</v>
      </c>
    </row>
    <row r="709168" spans="429:429">
      <c r="PM709168" s="782" t="s">
        <v>501</v>
      </c>
    </row>
    <row r="709169" spans="429:429">
      <c r="PM709169" s="782" t="s">
        <v>501</v>
      </c>
    </row>
    <row r="709170" spans="429:429">
      <c r="PM709170" s="782" t="s">
        <v>501</v>
      </c>
    </row>
    <row r="709171" spans="429:429">
      <c r="PM709171" s="782" t="s">
        <v>501</v>
      </c>
    </row>
    <row r="709172" spans="429:429">
      <c r="PM709172" s="782" t="s">
        <v>501</v>
      </c>
    </row>
    <row r="709173" spans="429:429">
      <c r="PM709173" s="782" t="s">
        <v>501</v>
      </c>
    </row>
    <row r="709174" spans="429:429">
      <c r="PM709174" s="782" t="s">
        <v>501</v>
      </c>
    </row>
    <row r="709175" spans="429:429">
      <c r="PM709175" s="782" t="s">
        <v>501</v>
      </c>
    </row>
    <row r="709176" spans="429:429">
      <c r="PM709176" s="782" t="s">
        <v>501</v>
      </c>
    </row>
    <row r="709177" spans="429:429">
      <c r="PM709177" s="782" t="s">
        <v>501</v>
      </c>
    </row>
    <row r="709178" spans="429:429">
      <c r="PM709178" s="782" t="s">
        <v>501</v>
      </c>
    </row>
    <row r="709179" spans="429:429">
      <c r="PM709179" s="782" t="s">
        <v>501</v>
      </c>
    </row>
    <row r="709180" spans="429:429">
      <c r="PM709180" s="782" t="s">
        <v>501</v>
      </c>
    </row>
    <row r="709181" spans="429:429">
      <c r="PM709181" s="782" t="s">
        <v>501</v>
      </c>
    </row>
    <row r="709182" spans="429:429">
      <c r="PM709182" s="782" t="s">
        <v>501</v>
      </c>
    </row>
    <row r="709183" spans="429:429">
      <c r="PM709183" s="782" t="s">
        <v>501</v>
      </c>
    </row>
    <row r="709184" spans="429:429">
      <c r="PM709184" s="782" t="s">
        <v>501</v>
      </c>
    </row>
    <row r="709185" spans="429:429">
      <c r="PM709185" s="782" t="s">
        <v>501</v>
      </c>
    </row>
    <row r="709186" spans="429:429">
      <c r="PM709186" s="782" t="s">
        <v>501</v>
      </c>
    </row>
    <row r="709187" spans="429:429">
      <c r="PM709187" s="782" t="s">
        <v>501</v>
      </c>
    </row>
    <row r="709188" spans="429:429">
      <c r="PM709188" s="782" t="s">
        <v>501</v>
      </c>
    </row>
    <row r="709189" spans="429:429">
      <c r="PM709189" s="782" t="s">
        <v>501</v>
      </c>
    </row>
    <row r="709190" spans="429:429">
      <c r="PM709190" s="782" t="s">
        <v>501</v>
      </c>
    </row>
    <row r="709191" spans="429:429">
      <c r="PM709191" s="782" t="s">
        <v>501</v>
      </c>
    </row>
    <row r="709192" spans="429:429">
      <c r="PM709192" s="782" t="s">
        <v>501</v>
      </c>
    </row>
    <row r="709193" spans="429:429">
      <c r="PM709193" s="782" t="s">
        <v>501</v>
      </c>
    </row>
    <row r="709194" spans="429:429">
      <c r="PM709194" s="782" t="s">
        <v>501</v>
      </c>
    </row>
    <row r="709195" spans="429:429">
      <c r="PM709195" s="782" t="s">
        <v>501</v>
      </c>
    </row>
    <row r="709196" spans="429:429">
      <c r="PM709196" s="782" t="s">
        <v>501</v>
      </c>
    </row>
    <row r="709197" spans="429:429">
      <c r="PM709197" s="782" t="s">
        <v>501</v>
      </c>
    </row>
    <row r="709198" spans="429:429">
      <c r="PM709198" s="782" t="s">
        <v>501</v>
      </c>
    </row>
    <row r="709199" spans="429:429">
      <c r="PM709199" s="782" t="s">
        <v>501</v>
      </c>
    </row>
    <row r="709200" spans="429:429">
      <c r="PM709200" s="782" t="s">
        <v>501</v>
      </c>
    </row>
    <row r="709201" spans="429:429">
      <c r="PM709201" s="782" t="s">
        <v>501</v>
      </c>
    </row>
    <row r="709202" spans="429:429">
      <c r="PM709202" s="782" t="s">
        <v>501</v>
      </c>
    </row>
    <row r="709203" spans="429:429">
      <c r="PM709203" s="782" t="s">
        <v>501</v>
      </c>
    </row>
    <row r="709204" spans="429:429">
      <c r="PM709204" s="782" t="s">
        <v>501</v>
      </c>
    </row>
    <row r="709205" spans="429:429">
      <c r="PM709205" s="782" t="s">
        <v>501</v>
      </c>
    </row>
    <row r="709206" spans="429:429">
      <c r="PM709206" s="782" t="s">
        <v>501</v>
      </c>
    </row>
    <row r="709207" spans="429:429">
      <c r="PM709207" s="782" t="s">
        <v>501</v>
      </c>
    </row>
    <row r="709208" spans="429:429">
      <c r="PM709208" s="782" t="s">
        <v>501</v>
      </c>
    </row>
    <row r="709209" spans="429:429">
      <c r="PM709209" s="782" t="s">
        <v>501</v>
      </c>
    </row>
    <row r="709210" spans="429:429">
      <c r="PM709210" s="782" t="s">
        <v>501</v>
      </c>
    </row>
    <row r="709211" spans="429:429">
      <c r="PM709211" s="782" t="s">
        <v>501</v>
      </c>
    </row>
    <row r="709212" spans="429:429">
      <c r="PM709212" s="782" t="s">
        <v>501</v>
      </c>
    </row>
    <row r="709213" spans="429:429">
      <c r="PM709213" s="782" t="s">
        <v>501</v>
      </c>
    </row>
    <row r="709214" spans="429:429">
      <c r="PM709214" s="782" t="s">
        <v>501</v>
      </c>
    </row>
    <row r="709215" spans="429:429">
      <c r="PM709215" s="782" t="s">
        <v>501</v>
      </c>
    </row>
    <row r="709216" spans="429:429">
      <c r="PM709216" s="782" t="s">
        <v>501</v>
      </c>
    </row>
    <row r="709217" spans="429:429">
      <c r="PM709217" s="782" t="s">
        <v>501</v>
      </c>
    </row>
    <row r="709218" spans="429:429">
      <c r="PM709218" s="782" t="s">
        <v>501</v>
      </c>
    </row>
    <row r="709219" spans="429:429">
      <c r="PM709219" s="782" t="s">
        <v>501</v>
      </c>
    </row>
    <row r="709220" spans="429:429">
      <c r="PM709220" s="782" t="s">
        <v>501</v>
      </c>
    </row>
    <row r="709221" spans="429:429">
      <c r="PM709221" s="782" t="s">
        <v>501</v>
      </c>
    </row>
    <row r="709222" spans="429:429">
      <c r="PM709222" s="782" t="s">
        <v>501</v>
      </c>
    </row>
    <row r="709223" spans="429:429">
      <c r="PM709223" s="782" t="s">
        <v>501</v>
      </c>
    </row>
    <row r="709224" spans="429:429">
      <c r="PM709224" s="782" t="s">
        <v>501</v>
      </c>
    </row>
    <row r="709225" spans="429:429">
      <c r="PM709225" s="782" t="s">
        <v>501</v>
      </c>
    </row>
    <row r="709226" spans="429:429">
      <c r="PM709226" s="782" t="s">
        <v>501</v>
      </c>
    </row>
    <row r="709227" spans="429:429">
      <c r="PM709227" s="782" t="s">
        <v>501</v>
      </c>
    </row>
    <row r="709228" spans="429:429">
      <c r="PM709228" s="782" t="s">
        <v>501</v>
      </c>
    </row>
    <row r="709229" spans="429:429">
      <c r="PM709229" s="782" t="s">
        <v>501</v>
      </c>
    </row>
    <row r="709230" spans="429:429">
      <c r="PM709230" s="782" t="s">
        <v>501</v>
      </c>
    </row>
    <row r="709231" spans="429:429">
      <c r="PM709231" s="782" t="s">
        <v>501</v>
      </c>
    </row>
    <row r="709232" spans="429:429">
      <c r="PM709232" s="782" t="s">
        <v>501</v>
      </c>
    </row>
    <row r="709233" spans="429:429">
      <c r="PM709233" s="782" t="s">
        <v>501</v>
      </c>
    </row>
    <row r="709234" spans="429:429">
      <c r="PM709234" s="782" t="s">
        <v>501</v>
      </c>
    </row>
    <row r="709235" spans="429:429">
      <c r="PM709235" s="782" t="s">
        <v>501</v>
      </c>
    </row>
    <row r="709236" spans="429:429">
      <c r="PM709236" s="782" t="s">
        <v>501</v>
      </c>
    </row>
    <row r="709237" spans="429:429">
      <c r="PM709237" s="782" t="s">
        <v>501</v>
      </c>
    </row>
    <row r="709238" spans="429:429">
      <c r="PM709238" s="782" t="s">
        <v>501</v>
      </c>
    </row>
    <row r="709239" spans="429:429">
      <c r="PM709239" s="782" t="s">
        <v>501</v>
      </c>
    </row>
    <row r="709240" spans="429:429">
      <c r="PM709240" s="782" t="s">
        <v>501</v>
      </c>
    </row>
    <row r="709241" spans="429:429">
      <c r="PM709241" s="782" t="s">
        <v>501</v>
      </c>
    </row>
    <row r="709242" spans="429:429">
      <c r="PM709242" s="782" t="s">
        <v>501</v>
      </c>
    </row>
    <row r="709243" spans="429:429">
      <c r="PM709243" s="782" t="s">
        <v>501</v>
      </c>
    </row>
    <row r="709244" spans="429:429">
      <c r="PM709244" s="782" t="s">
        <v>501</v>
      </c>
    </row>
    <row r="709245" spans="429:429">
      <c r="PM709245" s="782" t="s">
        <v>501</v>
      </c>
    </row>
    <row r="709246" spans="429:429">
      <c r="PM709246" s="782" t="s">
        <v>501</v>
      </c>
    </row>
    <row r="709247" spans="429:429">
      <c r="PM709247" s="782" t="s">
        <v>501</v>
      </c>
    </row>
    <row r="709248" spans="429:429">
      <c r="PM709248" s="782" t="s">
        <v>501</v>
      </c>
    </row>
    <row r="709249" spans="429:429">
      <c r="PM709249" s="782" t="s">
        <v>501</v>
      </c>
    </row>
    <row r="709250" spans="429:429">
      <c r="PM709250" s="782" t="s">
        <v>501</v>
      </c>
    </row>
    <row r="709251" spans="429:429">
      <c r="PM709251" s="782" t="s">
        <v>501</v>
      </c>
    </row>
    <row r="709252" spans="429:429">
      <c r="PM709252" s="782" t="s">
        <v>501</v>
      </c>
    </row>
    <row r="709253" spans="429:429">
      <c r="PM709253" s="782" t="s">
        <v>501</v>
      </c>
    </row>
    <row r="709254" spans="429:429">
      <c r="PM709254" s="782" t="s">
        <v>501</v>
      </c>
    </row>
    <row r="709255" spans="429:429">
      <c r="PM709255" s="782" t="s">
        <v>501</v>
      </c>
    </row>
    <row r="709256" spans="429:429">
      <c r="PM709256" s="782" t="s">
        <v>501</v>
      </c>
    </row>
    <row r="709257" spans="429:429">
      <c r="PM709257" s="782" t="s">
        <v>501</v>
      </c>
    </row>
    <row r="709258" spans="429:429">
      <c r="PM709258" s="782" t="s">
        <v>501</v>
      </c>
    </row>
    <row r="709259" spans="429:429">
      <c r="PM709259" s="782" t="s">
        <v>501</v>
      </c>
    </row>
    <row r="709260" spans="429:429">
      <c r="PM709260" s="782" t="s">
        <v>501</v>
      </c>
    </row>
    <row r="709261" spans="429:429">
      <c r="PM709261" s="782" t="s">
        <v>501</v>
      </c>
    </row>
    <row r="709262" spans="429:429">
      <c r="PM709262" s="782" t="s">
        <v>501</v>
      </c>
    </row>
    <row r="709263" spans="429:429">
      <c r="PM709263" s="782" t="s">
        <v>501</v>
      </c>
    </row>
    <row r="709264" spans="429:429">
      <c r="PM709264" s="782" t="s">
        <v>501</v>
      </c>
    </row>
    <row r="709265" spans="429:429">
      <c r="PM709265" s="782" t="s">
        <v>501</v>
      </c>
    </row>
    <row r="709266" spans="429:429">
      <c r="PM709266" s="782" t="s">
        <v>501</v>
      </c>
    </row>
    <row r="709267" spans="429:429">
      <c r="PM709267" s="782" t="s">
        <v>501</v>
      </c>
    </row>
    <row r="709268" spans="429:429">
      <c r="PM709268" s="782" t="s">
        <v>501</v>
      </c>
    </row>
    <row r="709269" spans="429:429">
      <c r="PM709269" s="782" t="s">
        <v>501</v>
      </c>
    </row>
    <row r="709270" spans="429:429">
      <c r="PM709270" s="782" t="s">
        <v>501</v>
      </c>
    </row>
    <row r="709271" spans="429:429">
      <c r="PM709271" s="782" t="s">
        <v>501</v>
      </c>
    </row>
    <row r="709272" spans="429:429">
      <c r="PM709272" s="782" t="s">
        <v>501</v>
      </c>
    </row>
    <row r="709273" spans="429:429">
      <c r="PM709273" s="782" t="s">
        <v>501</v>
      </c>
    </row>
    <row r="709274" spans="429:429">
      <c r="PM709274" s="782" t="s">
        <v>501</v>
      </c>
    </row>
    <row r="709275" spans="429:429">
      <c r="PM709275" s="782" t="s">
        <v>501</v>
      </c>
    </row>
    <row r="709276" spans="429:429">
      <c r="PM709276" s="782" t="s">
        <v>501</v>
      </c>
    </row>
    <row r="709277" spans="429:429">
      <c r="PM709277" s="782" t="s">
        <v>501</v>
      </c>
    </row>
    <row r="709278" spans="429:429">
      <c r="PM709278" s="782" t="s">
        <v>501</v>
      </c>
    </row>
    <row r="709279" spans="429:429">
      <c r="PM709279" s="782" t="s">
        <v>501</v>
      </c>
    </row>
    <row r="709280" spans="429:429">
      <c r="PM709280" s="782" t="s">
        <v>501</v>
      </c>
    </row>
    <row r="709281" spans="429:429">
      <c r="PM709281" s="782" t="s">
        <v>501</v>
      </c>
    </row>
    <row r="709282" spans="429:429">
      <c r="PM709282" s="782" t="s">
        <v>501</v>
      </c>
    </row>
    <row r="709283" spans="429:429">
      <c r="PM709283" s="782" t="s">
        <v>501</v>
      </c>
    </row>
    <row r="709284" spans="429:429">
      <c r="PM709284" s="782" t="s">
        <v>501</v>
      </c>
    </row>
    <row r="709285" spans="429:429">
      <c r="PM709285" s="782" t="s">
        <v>501</v>
      </c>
    </row>
    <row r="709286" spans="429:429">
      <c r="PM709286" s="782" t="s">
        <v>501</v>
      </c>
    </row>
    <row r="709287" spans="429:429">
      <c r="PM709287" s="782" t="s">
        <v>501</v>
      </c>
    </row>
    <row r="709288" spans="429:429">
      <c r="PM709288" s="782" t="s">
        <v>501</v>
      </c>
    </row>
    <row r="709289" spans="429:429">
      <c r="PM709289" s="782" t="s">
        <v>501</v>
      </c>
    </row>
    <row r="709290" spans="429:429">
      <c r="PM709290" s="782" t="s">
        <v>501</v>
      </c>
    </row>
    <row r="709291" spans="429:429">
      <c r="PM709291" s="782" t="s">
        <v>501</v>
      </c>
    </row>
    <row r="709292" spans="429:429">
      <c r="PM709292" s="782" t="s">
        <v>501</v>
      </c>
    </row>
    <row r="709293" spans="429:429">
      <c r="PM709293" s="782" t="s">
        <v>501</v>
      </c>
    </row>
    <row r="709294" spans="429:429">
      <c r="PM709294" s="782" t="s">
        <v>501</v>
      </c>
    </row>
    <row r="709295" spans="429:429">
      <c r="PM709295" s="782" t="s">
        <v>501</v>
      </c>
    </row>
    <row r="709296" spans="429:429">
      <c r="PM709296" s="782" t="s">
        <v>501</v>
      </c>
    </row>
    <row r="709297" spans="429:429">
      <c r="PM709297" s="782" t="s">
        <v>501</v>
      </c>
    </row>
    <row r="709298" spans="429:429">
      <c r="PM709298" s="782" t="s">
        <v>501</v>
      </c>
    </row>
    <row r="709299" spans="429:429">
      <c r="PM709299" s="782" t="s">
        <v>501</v>
      </c>
    </row>
    <row r="709300" spans="429:429">
      <c r="PM709300" s="782" t="s">
        <v>501</v>
      </c>
    </row>
    <row r="709301" spans="429:429">
      <c r="PM709301" s="782" t="s">
        <v>501</v>
      </c>
    </row>
    <row r="709302" spans="429:429">
      <c r="PM709302" s="782" t="s">
        <v>501</v>
      </c>
    </row>
    <row r="709303" spans="429:429">
      <c r="PM709303" s="782" t="s">
        <v>501</v>
      </c>
    </row>
    <row r="709304" spans="429:429">
      <c r="PM709304" s="782" t="s">
        <v>501</v>
      </c>
    </row>
    <row r="709305" spans="429:429">
      <c r="PM709305" s="782" t="s">
        <v>501</v>
      </c>
    </row>
    <row r="709306" spans="429:429">
      <c r="PM709306" s="782" t="s">
        <v>501</v>
      </c>
    </row>
    <row r="709307" spans="429:429">
      <c r="PM709307" s="782" t="s">
        <v>501</v>
      </c>
    </row>
    <row r="709308" spans="429:429">
      <c r="PM709308" s="782" t="s">
        <v>501</v>
      </c>
    </row>
    <row r="709309" spans="429:429">
      <c r="PM709309" s="782" t="s">
        <v>501</v>
      </c>
    </row>
    <row r="709310" spans="429:429">
      <c r="PM709310" s="782" t="s">
        <v>501</v>
      </c>
    </row>
    <row r="709311" spans="429:429">
      <c r="PM709311" s="782" t="s">
        <v>501</v>
      </c>
    </row>
    <row r="709312" spans="429:429">
      <c r="PM709312" s="782" t="s">
        <v>501</v>
      </c>
    </row>
    <row r="709313" spans="429:429">
      <c r="PM709313" s="782" t="s">
        <v>501</v>
      </c>
    </row>
    <row r="709314" spans="429:429">
      <c r="PM709314" s="782" t="s">
        <v>501</v>
      </c>
    </row>
    <row r="709315" spans="429:429">
      <c r="PM709315" s="782" t="s">
        <v>501</v>
      </c>
    </row>
    <row r="709316" spans="429:429">
      <c r="PM709316" s="782" t="s">
        <v>501</v>
      </c>
    </row>
    <row r="709317" spans="429:429">
      <c r="PM709317" s="782" t="s">
        <v>501</v>
      </c>
    </row>
    <row r="709318" spans="429:429">
      <c r="PM709318" s="782" t="s">
        <v>501</v>
      </c>
    </row>
    <row r="709319" spans="429:429">
      <c r="PM709319" s="782" t="s">
        <v>501</v>
      </c>
    </row>
    <row r="709320" spans="429:429">
      <c r="PM709320" s="782" t="s">
        <v>501</v>
      </c>
    </row>
    <row r="709321" spans="429:429">
      <c r="PM709321" s="782" t="s">
        <v>501</v>
      </c>
    </row>
    <row r="709322" spans="429:429">
      <c r="PM709322" s="782" t="s">
        <v>501</v>
      </c>
    </row>
    <row r="709323" spans="429:429">
      <c r="PM709323" s="782" t="s">
        <v>501</v>
      </c>
    </row>
    <row r="709324" spans="429:429">
      <c r="PM709324" s="782" t="s">
        <v>501</v>
      </c>
    </row>
    <row r="709325" spans="429:429">
      <c r="PM709325" s="782" t="s">
        <v>501</v>
      </c>
    </row>
    <row r="709326" spans="429:429">
      <c r="PM709326" s="782" t="s">
        <v>501</v>
      </c>
    </row>
    <row r="709327" spans="429:429">
      <c r="PM709327" s="782" t="s">
        <v>501</v>
      </c>
    </row>
    <row r="709328" spans="429:429">
      <c r="PM709328" s="782" t="s">
        <v>501</v>
      </c>
    </row>
    <row r="709329" spans="429:429">
      <c r="PM709329" s="782" t="s">
        <v>501</v>
      </c>
    </row>
    <row r="709330" spans="429:429">
      <c r="PM709330" s="782" t="s">
        <v>501</v>
      </c>
    </row>
    <row r="709331" spans="429:429">
      <c r="PM709331" s="782" t="s">
        <v>501</v>
      </c>
    </row>
    <row r="709332" spans="429:429">
      <c r="PM709332" s="782" t="s">
        <v>501</v>
      </c>
    </row>
    <row r="709333" spans="429:429">
      <c r="PM709333" s="782" t="s">
        <v>501</v>
      </c>
    </row>
    <row r="709334" spans="429:429">
      <c r="PM709334" s="782" t="s">
        <v>501</v>
      </c>
    </row>
    <row r="709335" spans="429:429">
      <c r="PM709335" s="782" t="s">
        <v>501</v>
      </c>
    </row>
    <row r="709336" spans="429:429">
      <c r="PM709336" s="782" t="s">
        <v>501</v>
      </c>
    </row>
    <row r="709337" spans="429:429">
      <c r="PM709337" s="782" t="s">
        <v>501</v>
      </c>
    </row>
    <row r="709338" spans="429:429">
      <c r="PM709338" s="782" t="s">
        <v>501</v>
      </c>
    </row>
    <row r="709339" spans="429:429">
      <c r="PM709339" s="782" t="s">
        <v>501</v>
      </c>
    </row>
    <row r="709340" spans="429:429">
      <c r="PM709340" s="782" t="s">
        <v>501</v>
      </c>
    </row>
    <row r="709341" spans="429:429">
      <c r="PM709341" s="782" t="s">
        <v>501</v>
      </c>
    </row>
    <row r="709342" spans="429:429">
      <c r="PM709342" s="782" t="s">
        <v>501</v>
      </c>
    </row>
    <row r="709343" spans="429:429">
      <c r="PM709343" s="782" t="s">
        <v>501</v>
      </c>
    </row>
    <row r="709344" spans="429:429">
      <c r="PM709344" s="782" t="s">
        <v>501</v>
      </c>
    </row>
    <row r="709345" spans="429:429">
      <c r="PM709345" s="782" t="s">
        <v>501</v>
      </c>
    </row>
    <row r="709346" spans="429:429">
      <c r="PM709346" s="782" t="s">
        <v>501</v>
      </c>
    </row>
    <row r="709347" spans="429:429">
      <c r="PM709347" s="782" t="s">
        <v>501</v>
      </c>
    </row>
    <row r="709348" spans="429:429">
      <c r="PM709348" s="782" t="s">
        <v>501</v>
      </c>
    </row>
    <row r="709349" spans="429:429">
      <c r="PM709349" s="782" t="s">
        <v>501</v>
      </c>
    </row>
    <row r="709350" spans="429:429">
      <c r="PM709350" s="782" t="s">
        <v>501</v>
      </c>
    </row>
    <row r="709351" spans="429:429">
      <c r="PM709351" s="782" t="s">
        <v>501</v>
      </c>
    </row>
    <row r="709352" spans="429:429">
      <c r="PM709352" s="782" t="s">
        <v>501</v>
      </c>
    </row>
    <row r="709353" spans="429:429">
      <c r="PM709353" s="782" t="s">
        <v>501</v>
      </c>
    </row>
    <row r="709354" spans="429:429">
      <c r="PM709354" s="782" t="s">
        <v>501</v>
      </c>
    </row>
    <row r="709355" spans="429:429">
      <c r="PM709355" s="782" t="s">
        <v>501</v>
      </c>
    </row>
    <row r="709356" spans="429:429">
      <c r="PM709356" s="782" t="s">
        <v>501</v>
      </c>
    </row>
    <row r="709357" spans="429:429">
      <c r="PM709357" s="782" t="s">
        <v>501</v>
      </c>
    </row>
    <row r="709358" spans="429:429">
      <c r="PM709358" s="782" t="s">
        <v>501</v>
      </c>
    </row>
    <row r="709359" spans="429:429">
      <c r="PM709359" s="782" t="s">
        <v>501</v>
      </c>
    </row>
    <row r="709360" spans="429:429">
      <c r="PM709360" s="782" t="s">
        <v>501</v>
      </c>
    </row>
    <row r="709361" spans="429:429">
      <c r="PM709361" s="782" t="s">
        <v>501</v>
      </c>
    </row>
    <row r="709362" spans="429:429">
      <c r="PM709362" s="782" t="s">
        <v>501</v>
      </c>
    </row>
    <row r="709363" spans="429:429">
      <c r="PM709363" s="782" t="s">
        <v>501</v>
      </c>
    </row>
    <row r="709364" spans="429:429">
      <c r="PM709364" s="782" t="s">
        <v>501</v>
      </c>
    </row>
    <row r="709365" spans="429:429">
      <c r="PM709365" s="782" t="s">
        <v>501</v>
      </c>
    </row>
    <row r="709366" spans="429:429">
      <c r="PM709366" s="782" t="s">
        <v>501</v>
      </c>
    </row>
    <row r="709367" spans="429:429">
      <c r="PM709367" s="782" t="s">
        <v>501</v>
      </c>
    </row>
    <row r="709368" spans="429:429">
      <c r="PM709368" s="782" t="s">
        <v>501</v>
      </c>
    </row>
    <row r="709369" spans="429:429">
      <c r="PM709369" s="782" t="s">
        <v>501</v>
      </c>
    </row>
    <row r="709370" spans="429:429">
      <c r="PM709370" s="782" t="s">
        <v>501</v>
      </c>
    </row>
    <row r="709371" spans="429:429">
      <c r="PM709371" s="782" t="s">
        <v>501</v>
      </c>
    </row>
    <row r="709372" spans="429:429">
      <c r="PM709372" s="782" t="s">
        <v>501</v>
      </c>
    </row>
    <row r="709373" spans="429:429">
      <c r="PM709373" s="782" t="s">
        <v>501</v>
      </c>
    </row>
    <row r="709374" spans="429:429">
      <c r="PM709374" s="782" t="s">
        <v>501</v>
      </c>
    </row>
    <row r="709375" spans="429:429">
      <c r="PM709375" s="782" t="s">
        <v>501</v>
      </c>
    </row>
    <row r="709376" spans="429:429">
      <c r="PM709376" s="782" t="s">
        <v>501</v>
      </c>
    </row>
    <row r="709377" spans="429:429">
      <c r="PM709377" s="782" t="s">
        <v>501</v>
      </c>
    </row>
    <row r="709378" spans="429:429">
      <c r="PM709378" s="782" t="s">
        <v>501</v>
      </c>
    </row>
    <row r="709379" spans="429:429">
      <c r="PM709379" s="782" t="s">
        <v>501</v>
      </c>
    </row>
    <row r="709380" spans="429:429">
      <c r="PM709380" s="782" t="s">
        <v>501</v>
      </c>
    </row>
    <row r="709381" spans="429:429">
      <c r="PM709381" s="782" t="s">
        <v>501</v>
      </c>
    </row>
    <row r="709382" spans="429:429">
      <c r="PM709382" s="782" t="s">
        <v>501</v>
      </c>
    </row>
    <row r="709383" spans="429:429">
      <c r="PM709383" s="782" t="s">
        <v>501</v>
      </c>
    </row>
    <row r="709384" spans="429:429">
      <c r="PM709384" s="782" t="s">
        <v>501</v>
      </c>
    </row>
    <row r="709385" spans="429:429">
      <c r="PM709385" s="782" t="s">
        <v>501</v>
      </c>
    </row>
    <row r="709386" spans="429:429">
      <c r="PM709386" s="782" t="s">
        <v>501</v>
      </c>
    </row>
    <row r="709387" spans="429:429">
      <c r="PM709387" s="782" t="s">
        <v>501</v>
      </c>
    </row>
    <row r="709388" spans="429:429">
      <c r="PM709388" s="782" t="s">
        <v>501</v>
      </c>
    </row>
    <row r="709389" spans="429:429">
      <c r="PM709389" s="782" t="s">
        <v>501</v>
      </c>
    </row>
    <row r="709390" spans="429:429">
      <c r="PM709390" s="782" t="s">
        <v>501</v>
      </c>
    </row>
    <row r="709391" spans="429:429">
      <c r="PM709391" s="782" t="s">
        <v>501</v>
      </c>
    </row>
    <row r="709392" spans="429:429">
      <c r="PM709392" s="782" t="s">
        <v>501</v>
      </c>
    </row>
    <row r="709393" spans="429:429">
      <c r="PM709393" s="782" t="s">
        <v>501</v>
      </c>
    </row>
    <row r="709394" spans="429:429">
      <c r="PM709394" s="782" t="s">
        <v>501</v>
      </c>
    </row>
    <row r="709395" spans="429:429">
      <c r="PM709395" s="782" t="s">
        <v>501</v>
      </c>
    </row>
    <row r="709396" spans="429:429">
      <c r="PM709396" s="782" t="s">
        <v>501</v>
      </c>
    </row>
    <row r="709397" spans="429:429">
      <c r="PM709397" s="782" t="s">
        <v>501</v>
      </c>
    </row>
    <row r="709398" spans="429:429">
      <c r="PM709398" s="782" t="s">
        <v>501</v>
      </c>
    </row>
    <row r="709399" spans="429:429">
      <c r="PM709399" s="782" t="s">
        <v>501</v>
      </c>
    </row>
    <row r="709400" spans="429:429">
      <c r="PM709400" s="782" t="s">
        <v>501</v>
      </c>
    </row>
    <row r="709401" spans="429:429">
      <c r="PM709401" s="782" t="s">
        <v>501</v>
      </c>
    </row>
    <row r="709402" spans="429:429">
      <c r="PM709402" s="782" t="s">
        <v>501</v>
      </c>
    </row>
    <row r="709403" spans="429:429">
      <c r="PM709403" s="782" t="s">
        <v>501</v>
      </c>
    </row>
    <row r="709404" spans="429:429">
      <c r="PM709404" s="782" t="s">
        <v>501</v>
      </c>
    </row>
    <row r="709405" spans="429:429">
      <c r="PM709405" s="782" t="s">
        <v>501</v>
      </c>
    </row>
    <row r="709406" spans="429:429">
      <c r="PM709406" s="782" t="s">
        <v>501</v>
      </c>
    </row>
    <row r="709407" spans="429:429">
      <c r="PM709407" s="782" t="s">
        <v>501</v>
      </c>
    </row>
    <row r="709408" spans="429:429">
      <c r="PM709408" s="782" t="s">
        <v>501</v>
      </c>
    </row>
    <row r="709409" spans="429:429">
      <c r="PM709409" s="782" t="s">
        <v>501</v>
      </c>
    </row>
    <row r="709410" spans="429:429">
      <c r="PM709410" s="782" t="s">
        <v>501</v>
      </c>
    </row>
    <row r="709411" spans="429:429">
      <c r="PM709411" s="782" t="s">
        <v>501</v>
      </c>
    </row>
    <row r="709412" spans="429:429">
      <c r="PM709412" s="782" t="s">
        <v>501</v>
      </c>
    </row>
    <row r="709413" spans="429:429">
      <c r="PM709413" s="782" t="s">
        <v>501</v>
      </c>
    </row>
    <row r="709414" spans="429:429">
      <c r="PM709414" s="782" t="s">
        <v>501</v>
      </c>
    </row>
    <row r="709415" spans="429:429">
      <c r="PM709415" s="782" t="s">
        <v>501</v>
      </c>
    </row>
    <row r="709416" spans="429:429">
      <c r="PM709416" s="782" t="s">
        <v>501</v>
      </c>
    </row>
    <row r="709417" spans="429:429">
      <c r="PM709417" s="782" t="s">
        <v>501</v>
      </c>
    </row>
    <row r="709418" spans="429:429">
      <c r="PM709418" s="782" t="s">
        <v>501</v>
      </c>
    </row>
    <row r="709419" spans="429:429">
      <c r="PM709419" s="782" t="s">
        <v>501</v>
      </c>
    </row>
    <row r="709420" spans="429:429">
      <c r="PM709420" s="782" t="s">
        <v>501</v>
      </c>
    </row>
    <row r="709421" spans="429:429">
      <c r="PM709421" s="782" t="s">
        <v>501</v>
      </c>
    </row>
    <row r="709422" spans="429:429">
      <c r="PM709422" s="782" t="s">
        <v>501</v>
      </c>
    </row>
    <row r="709423" spans="429:429">
      <c r="PM709423" s="782" t="s">
        <v>501</v>
      </c>
    </row>
    <row r="709424" spans="429:429">
      <c r="PM709424" s="782" t="s">
        <v>501</v>
      </c>
    </row>
    <row r="709425" spans="429:429">
      <c r="PM709425" s="782" t="s">
        <v>501</v>
      </c>
    </row>
    <row r="709426" spans="429:429">
      <c r="PM709426" s="782" t="s">
        <v>501</v>
      </c>
    </row>
    <row r="709427" spans="429:429">
      <c r="PM709427" s="782" t="s">
        <v>501</v>
      </c>
    </row>
    <row r="709428" spans="429:429">
      <c r="PM709428" s="782" t="s">
        <v>501</v>
      </c>
    </row>
    <row r="709429" spans="429:429">
      <c r="PM709429" s="782" t="s">
        <v>501</v>
      </c>
    </row>
    <row r="709430" spans="429:429">
      <c r="PM709430" s="782" t="s">
        <v>501</v>
      </c>
    </row>
    <row r="709431" spans="429:429">
      <c r="PM709431" s="782" t="s">
        <v>501</v>
      </c>
    </row>
    <row r="709432" spans="429:429">
      <c r="PM709432" s="782" t="s">
        <v>501</v>
      </c>
    </row>
    <row r="709433" spans="429:429">
      <c r="PM709433" s="782" t="s">
        <v>501</v>
      </c>
    </row>
    <row r="709434" spans="429:429">
      <c r="PM709434" s="782" t="s">
        <v>501</v>
      </c>
    </row>
    <row r="709435" spans="429:429">
      <c r="PM709435" s="782" t="s">
        <v>501</v>
      </c>
    </row>
    <row r="709436" spans="429:429">
      <c r="PM709436" s="782" t="s">
        <v>501</v>
      </c>
    </row>
    <row r="709437" spans="429:429">
      <c r="PM709437" s="782" t="s">
        <v>501</v>
      </c>
    </row>
    <row r="709438" spans="429:429">
      <c r="PM709438" s="782" t="s">
        <v>501</v>
      </c>
    </row>
    <row r="709439" spans="429:429">
      <c r="PM709439" s="782" t="s">
        <v>501</v>
      </c>
    </row>
    <row r="709440" spans="429:429">
      <c r="PM709440" s="782" t="s">
        <v>501</v>
      </c>
    </row>
    <row r="709441" spans="429:429">
      <c r="PM709441" s="782" t="s">
        <v>501</v>
      </c>
    </row>
    <row r="709442" spans="429:429">
      <c r="PM709442" s="782" t="s">
        <v>501</v>
      </c>
    </row>
    <row r="709443" spans="429:429">
      <c r="PM709443" s="782" t="s">
        <v>501</v>
      </c>
    </row>
    <row r="709444" spans="429:429">
      <c r="PM709444" s="782" t="s">
        <v>501</v>
      </c>
    </row>
    <row r="709445" spans="429:429">
      <c r="PM709445" s="782" t="s">
        <v>501</v>
      </c>
    </row>
    <row r="709446" spans="429:429">
      <c r="PM709446" s="782" t="s">
        <v>501</v>
      </c>
    </row>
    <row r="709447" spans="429:429">
      <c r="PM709447" s="782" t="s">
        <v>501</v>
      </c>
    </row>
    <row r="709448" spans="429:429">
      <c r="PM709448" s="782" t="s">
        <v>501</v>
      </c>
    </row>
    <row r="709449" spans="429:429">
      <c r="PM709449" s="782" t="s">
        <v>501</v>
      </c>
    </row>
    <row r="709450" spans="429:429">
      <c r="PM709450" s="782" t="s">
        <v>501</v>
      </c>
    </row>
    <row r="709451" spans="429:429">
      <c r="PM709451" s="782" t="s">
        <v>501</v>
      </c>
    </row>
    <row r="709452" spans="429:429">
      <c r="PM709452" s="782" t="s">
        <v>501</v>
      </c>
    </row>
    <row r="709453" spans="429:429">
      <c r="PM709453" s="782" t="s">
        <v>501</v>
      </c>
    </row>
    <row r="709454" spans="429:429">
      <c r="PM709454" s="782" t="s">
        <v>501</v>
      </c>
    </row>
    <row r="709455" spans="429:429">
      <c r="PM709455" s="782" t="s">
        <v>501</v>
      </c>
    </row>
    <row r="709456" spans="429:429">
      <c r="PM709456" s="782" t="s">
        <v>501</v>
      </c>
    </row>
    <row r="709457" spans="429:429">
      <c r="PM709457" s="782" t="s">
        <v>501</v>
      </c>
    </row>
    <row r="709458" spans="429:429">
      <c r="PM709458" s="782" t="s">
        <v>501</v>
      </c>
    </row>
    <row r="709459" spans="429:429">
      <c r="PM709459" s="782" t="s">
        <v>501</v>
      </c>
    </row>
    <row r="709460" spans="429:429">
      <c r="PM709460" s="782" t="s">
        <v>501</v>
      </c>
    </row>
    <row r="709461" spans="429:429">
      <c r="PM709461" s="782" t="s">
        <v>501</v>
      </c>
    </row>
    <row r="709462" spans="429:429">
      <c r="PM709462" s="782" t="s">
        <v>501</v>
      </c>
    </row>
    <row r="709463" spans="429:429">
      <c r="PM709463" s="782" t="s">
        <v>501</v>
      </c>
    </row>
    <row r="709464" spans="429:429">
      <c r="PM709464" s="782" t="s">
        <v>501</v>
      </c>
    </row>
    <row r="709465" spans="429:429">
      <c r="PM709465" s="782" t="s">
        <v>501</v>
      </c>
    </row>
    <row r="709466" spans="429:429">
      <c r="PM709466" s="782" t="s">
        <v>501</v>
      </c>
    </row>
    <row r="709467" spans="429:429">
      <c r="PM709467" s="782" t="s">
        <v>501</v>
      </c>
    </row>
    <row r="709468" spans="429:429">
      <c r="PM709468" s="782" t="s">
        <v>501</v>
      </c>
    </row>
    <row r="709469" spans="429:429">
      <c r="PM709469" s="782" t="s">
        <v>501</v>
      </c>
    </row>
    <row r="709470" spans="429:429">
      <c r="PM709470" s="782" t="s">
        <v>501</v>
      </c>
    </row>
    <row r="709471" spans="429:429">
      <c r="PM709471" s="782" t="s">
        <v>501</v>
      </c>
    </row>
    <row r="709472" spans="429:429">
      <c r="PM709472" s="782" t="s">
        <v>501</v>
      </c>
    </row>
    <row r="709473" spans="429:429">
      <c r="PM709473" s="782" t="s">
        <v>501</v>
      </c>
    </row>
    <row r="709474" spans="429:429">
      <c r="PM709474" s="782" t="s">
        <v>501</v>
      </c>
    </row>
    <row r="709475" spans="429:429">
      <c r="PM709475" s="782" t="s">
        <v>501</v>
      </c>
    </row>
    <row r="709476" spans="429:429">
      <c r="PM709476" s="782" t="s">
        <v>501</v>
      </c>
    </row>
    <row r="709477" spans="429:429">
      <c r="PM709477" s="782" t="s">
        <v>501</v>
      </c>
    </row>
    <row r="709478" spans="429:429">
      <c r="PM709478" s="782" t="s">
        <v>501</v>
      </c>
    </row>
    <row r="709479" spans="429:429">
      <c r="PM709479" s="782" t="s">
        <v>501</v>
      </c>
    </row>
    <row r="709480" spans="429:429">
      <c r="PM709480" s="782" t="s">
        <v>501</v>
      </c>
    </row>
    <row r="709481" spans="429:429">
      <c r="PM709481" s="782" t="s">
        <v>501</v>
      </c>
    </row>
    <row r="709482" spans="429:429">
      <c r="PM709482" s="782" t="s">
        <v>501</v>
      </c>
    </row>
    <row r="709483" spans="429:429">
      <c r="PM709483" s="782" t="s">
        <v>501</v>
      </c>
    </row>
    <row r="709484" spans="429:429">
      <c r="PM709484" s="782" t="s">
        <v>501</v>
      </c>
    </row>
    <row r="709485" spans="429:429">
      <c r="PM709485" s="782" t="s">
        <v>501</v>
      </c>
    </row>
    <row r="709486" spans="429:429">
      <c r="PM709486" s="782" t="s">
        <v>501</v>
      </c>
    </row>
    <row r="709487" spans="429:429">
      <c r="PM709487" s="782" t="s">
        <v>501</v>
      </c>
    </row>
    <row r="709488" spans="429:429">
      <c r="PM709488" s="782" t="s">
        <v>501</v>
      </c>
    </row>
    <row r="709489" spans="429:429">
      <c r="PM709489" s="782" t="s">
        <v>501</v>
      </c>
    </row>
    <row r="709490" spans="429:429">
      <c r="PM709490" s="782" t="s">
        <v>501</v>
      </c>
    </row>
    <row r="709491" spans="429:429">
      <c r="PM709491" s="782" t="s">
        <v>501</v>
      </c>
    </row>
    <row r="709492" spans="429:429">
      <c r="PM709492" s="782" t="s">
        <v>501</v>
      </c>
    </row>
    <row r="709493" spans="429:429">
      <c r="PM709493" s="782" t="s">
        <v>501</v>
      </c>
    </row>
    <row r="709494" spans="429:429">
      <c r="PM709494" s="782" t="s">
        <v>501</v>
      </c>
    </row>
    <row r="709495" spans="429:429">
      <c r="PM709495" s="782" t="s">
        <v>501</v>
      </c>
    </row>
    <row r="709496" spans="429:429">
      <c r="PM709496" s="782" t="s">
        <v>501</v>
      </c>
    </row>
    <row r="709497" spans="429:429">
      <c r="PM709497" s="782" t="s">
        <v>501</v>
      </c>
    </row>
    <row r="709498" spans="429:429">
      <c r="PM709498" s="782" t="s">
        <v>501</v>
      </c>
    </row>
    <row r="709499" spans="429:429">
      <c r="PM709499" s="782" t="s">
        <v>501</v>
      </c>
    </row>
    <row r="709500" spans="429:429">
      <c r="PM709500" s="782" t="s">
        <v>501</v>
      </c>
    </row>
    <row r="709501" spans="429:429">
      <c r="PM709501" s="782" t="s">
        <v>501</v>
      </c>
    </row>
    <row r="709502" spans="429:429">
      <c r="PM709502" s="782" t="s">
        <v>501</v>
      </c>
    </row>
    <row r="709503" spans="429:429">
      <c r="PM709503" s="782" t="s">
        <v>501</v>
      </c>
    </row>
    <row r="709504" spans="429:429">
      <c r="PM709504" s="782" t="s">
        <v>501</v>
      </c>
    </row>
    <row r="709505" spans="429:429">
      <c r="PM709505" s="782" t="s">
        <v>501</v>
      </c>
    </row>
    <row r="709506" spans="429:429">
      <c r="PM709506" s="782" t="s">
        <v>501</v>
      </c>
    </row>
    <row r="709507" spans="429:429">
      <c r="PM709507" s="782" t="s">
        <v>501</v>
      </c>
    </row>
    <row r="709508" spans="429:429">
      <c r="PM709508" s="782" t="s">
        <v>501</v>
      </c>
    </row>
    <row r="709509" spans="429:429">
      <c r="PM709509" s="782" t="s">
        <v>501</v>
      </c>
    </row>
    <row r="709510" spans="429:429">
      <c r="PM709510" s="782" t="s">
        <v>501</v>
      </c>
    </row>
    <row r="709511" spans="429:429">
      <c r="PM709511" s="782" t="s">
        <v>501</v>
      </c>
    </row>
    <row r="709512" spans="429:429">
      <c r="PM709512" s="782" t="s">
        <v>501</v>
      </c>
    </row>
    <row r="709513" spans="429:429">
      <c r="PM709513" s="782" t="s">
        <v>501</v>
      </c>
    </row>
    <row r="709514" spans="429:429">
      <c r="PM709514" s="782" t="s">
        <v>501</v>
      </c>
    </row>
    <row r="709515" spans="429:429">
      <c r="PM709515" s="782" t="s">
        <v>501</v>
      </c>
    </row>
    <row r="709516" spans="429:429">
      <c r="PM709516" s="782" t="s">
        <v>501</v>
      </c>
    </row>
    <row r="709517" spans="429:429">
      <c r="PM709517" s="782" t="s">
        <v>501</v>
      </c>
    </row>
    <row r="709518" spans="429:429">
      <c r="PM709518" s="782" t="s">
        <v>501</v>
      </c>
    </row>
    <row r="709519" spans="429:429">
      <c r="PM709519" s="782" t="s">
        <v>501</v>
      </c>
    </row>
    <row r="709520" spans="429:429">
      <c r="PM709520" s="782" t="s">
        <v>501</v>
      </c>
    </row>
    <row r="709521" spans="429:429">
      <c r="PM709521" s="782" t="s">
        <v>501</v>
      </c>
    </row>
    <row r="709522" spans="429:429">
      <c r="PM709522" s="782" t="s">
        <v>501</v>
      </c>
    </row>
    <row r="709523" spans="429:429">
      <c r="PM709523" s="782" t="s">
        <v>501</v>
      </c>
    </row>
    <row r="709524" spans="429:429">
      <c r="PM709524" s="782" t="s">
        <v>501</v>
      </c>
    </row>
    <row r="709525" spans="429:429">
      <c r="PM709525" s="782" t="s">
        <v>501</v>
      </c>
    </row>
    <row r="709526" spans="429:429">
      <c r="PM709526" s="782" t="s">
        <v>501</v>
      </c>
    </row>
    <row r="709527" spans="429:429">
      <c r="PM709527" s="782" t="s">
        <v>501</v>
      </c>
    </row>
    <row r="709528" spans="429:429">
      <c r="PM709528" s="782" t="s">
        <v>501</v>
      </c>
    </row>
    <row r="709529" spans="429:429">
      <c r="PM709529" s="782" t="s">
        <v>501</v>
      </c>
    </row>
    <row r="709530" spans="429:429">
      <c r="PM709530" s="782" t="s">
        <v>501</v>
      </c>
    </row>
    <row r="709531" spans="429:429">
      <c r="PM709531" s="782" t="s">
        <v>501</v>
      </c>
    </row>
    <row r="709532" spans="429:429">
      <c r="PM709532" s="782" t="s">
        <v>501</v>
      </c>
    </row>
    <row r="709533" spans="429:429">
      <c r="PM709533" s="782" t="s">
        <v>501</v>
      </c>
    </row>
    <row r="709534" spans="429:429">
      <c r="PM709534" s="782" t="s">
        <v>501</v>
      </c>
    </row>
    <row r="709535" spans="429:429">
      <c r="PM709535" s="782" t="s">
        <v>501</v>
      </c>
    </row>
    <row r="709536" spans="429:429">
      <c r="PM709536" s="782" t="s">
        <v>501</v>
      </c>
    </row>
    <row r="709537" spans="429:429">
      <c r="PM709537" s="782" t="s">
        <v>501</v>
      </c>
    </row>
    <row r="709538" spans="429:429">
      <c r="PM709538" s="782" t="s">
        <v>501</v>
      </c>
    </row>
    <row r="709539" spans="429:429">
      <c r="PM709539" s="782" t="s">
        <v>501</v>
      </c>
    </row>
    <row r="709540" spans="429:429">
      <c r="PM709540" s="782" t="s">
        <v>501</v>
      </c>
    </row>
    <row r="709541" spans="429:429">
      <c r="PM709541" s="782" t="s">
        <v>501</v>
      </c>
    </row>
    <row r="709542" spans="429:429">
      <c r="PM709542" s="782" t="s">
        <v>501</v>
      </c>
    </row>
    <row r="709543" spans="429:429">
      <c r="PM709543" s="782" t="s">
        <v>501</v>
      </c>
    </row>
    <row r="709544" spans="429:429">
      <c r="PM709544" s="782" t="s">
        <v>501</v>
      </c>
    </row>
    <row r="709545" spans="429:429">
      <c r="PM709545" s="782" t="s">
        <v>501</v>
      </c>
    </row>
    <row r="709546" spans="429:429">
      <c r="PM709546" s="782" t="s">
        <v>501</v>
      </c>
    </row>
    <row r="709547" spans="429:429">
      <c r="PM709547" s="782" t="s">
        <v>501</v>
      </c>
    </row>
    <row r="709548" spans="429:429">
      <c r="PM709548" s="782" t="s">
        <v>501</v>
      </c>
    </row>
    <row r="709549" spans="429:429">
      <c r="PM709549" s="782" t="s">
        <v>501</v>
      </c>
    </row>
    <row r="709550" spans="429:429">
      <c r="PM709550" s="782" t="s">
        <v>501</v>
      </c>
    </row>
    <row r="709551" spans="429:429">
      <c r="PM709551" s="782" t="s">
        <v>501</v>
      </c>
    </row>
    <row r="709552" spans="429:429">
      <c r="PM709552" s="782" t="s">
        <v>501</v>
      </c>
    </row>
    <row r="709553" spans="429:429">
      <c r="PM709553" s="782" t="s">
        <v>501</v>
      </c>
    </row>
    <row r="709554" spans="429:429">
      <c r="PM709554" s="782" t="s">
        <v>501</v>
      </c>
    </row>
    <row r="709555" spans="429:429">
      <c r="PM709555" s="782" t="s">
        <v>501</v>
      </c>
    </row>
    <row r="709556" spans="429:429">
      <c r="PM709556" s="782" t="s">
        <v>501</v>
      </c>
    </row>
    <row r="709557" spans="429:429">
      <c r="PM709557" s="782" t="s">
        <v>501</v>
      </c>
    </row>
    <row r="709558" spans="429:429">
      <c r="PM709558" s="782" t="s">
        <v>501</v>
      </c>
    </row>
    <row r="709559" spans="429:429">
      <c r="PM709559" s="782" t="s">
        <v>501</v>
      </c>
    </row>
    <row r="709560" spans="429:429">
      <c r="PM709560" s="782" t="s">
        <v>501</v>
      </c>
    </row>
    <row r="709561" spans="429:429">
      <c r="PM709561" s="782" t="s">
        <v>501</v>
      </c>
    </row>
    <row r="709562" spans="429:429">
      <c r="PM709562" s="782" t="s">
        <v>501</v>
      </c>
    </row>
    <row r="709563" spans="429:429">
      <c r="PM709563" s="782" t="s">
        <v>501</v>
      </c>
    </row>
    <row r="709564" spans="429:429">
      <c r="PM709564" s="782" t="s">
        <v>501</v>
      </c>
    </row>
    <row r="709565" spans="429:429">
      <c r="PM709565" s="782" t="s">
        <v>501</v>
      </c>
    </row>
    <row r="709566" spans="429:429">
      <c r="PM709566" s="782" t="s">
        <v>501</v>
      </c>
    </row>
    <row r="709567" spans="429:429">
      <c r="PM709567" s="782" t="s">
        <v>501</v>
      </c>
    </row>
    <row r="709568" spans="429:429">
      <c r="PM709568" s="782" t="s">
        <v>501</v>
      </c>
    </row>
    <row r="709569" spans="429:429">
      <c r="PM709569" s="782" t="s">
        <v>501</v>
      </c>
    </row>
    <row r="709570" spans="429:429">
      <c r="PM709570" s="782" t="s">
        <v>501</v>
      </c>
    </row>
    <row r="709571" spans="429:429">
      <c r="PM709571" s="782" t="s">
        <v>501</v>
      </c>
    </row>
    <row r="709572" spans="429:429">
      <c r="PM709572" s="782" t="s">
        <v>501</v>
      </c>
    </row>
    <row r="709573" spans="429:429">
      <c r="PM709573" s="782" t="s">
        <v>501</v>
      </c>
    </row>
    <row r="709574" spans="429:429">
      <c r="PM709574" s="782" t="s">
        <v>501</v>
      </c>
    </row>
    <row r="709575" spans="429:429">
      <c r="PM709575" s="782" t="s">
        <v>501</v>
      </c>
    </row>
    <row r="709576" spans="429:429">
      <c r="PM709576" s="782" t="s">
        <v>501</v>
      </c>
    </row>
    <row r="709577" spans="429:429">
      <c r="PM709577" s="782" t="s">
        <v>501</v>
      </c>
    </row>
    <row r="709578" spans="429:429">
      <c r="PM709578" s="782" t="s">
        <v>501</v>
      </c>
    </row>
    <row r="709579" spans="429:429">
      <c r="PM709579" s="782" t="s">
        <v>501</v>
      </c>
    </row>
    <row r="709580" spans="429:429">
      <c r="PM709580" s="782" t="s">
        <v>501</v>
      </c>
    </row>
    <row r="709581" spans="429:429">
      <c r="PM709581" s="782" t="s">
        <v>501</v>
      </c>
    </row>
    <row r="709582" spans="429:429">
      <c r="PM709582" s="782" t="s">
        <v>501</v>
      </c>
    </row>
    <row r="709583" spans="429:429">
      <c r="PM709583" s="782" t="s">
        <v>501</v>
      </c>
    </row>
    <row r="709584" spans="429:429">
      <c r="PM709584" s="782" t="s">
        <v>501</v>
      </c>
    </row>
    <row r="709585" spans="429:429">
      <c r="PM709585" s="782" t="s">
        <v>501</v>
      </c>
    </row>
    <row r="709586" spans="429:429">
      <c r="PM709586" s="782" t="s">
        <v>501</v>
      </c>
    </row>
    <row r="709587" spans="429:429">
      <c r="PM709587" s="782" t="s">
        <v>501</v>
      </c>
    </row>
    <row r="709588" spans="429:429">
      <c r="PM709588" s="782" t="s">
        <v>501</v>
      </c>
    </row>
    <row r="709589" spans="429:429">
      <c r="PM709589" s="782" t="s">
        <v>501</v>
      </c>
    </row>
    <row r="709590" spans="429:429">
      <c r="PM709590" s="782" t="s">
        <v>501</v>
      </c>
    </row>
    <row r="709591" spans="429:429">
      <c r="PM709591" s="782" t="s">
        <v>501</v>
      </c>
    </row>
    <row r="709592" spans="429:429">
      <c r="PM709592" s="782" t="s">
        <v>501</v>
      </c>
    </row>
    <row r="709593" spans="429:429">
      <c r="PM709593" s="782" t="s">
        <v>501</v>
      </c>
    </row>
    <row r="709594" spans="429:429">
      <c r="PM709594" s="782" t="s">
        <v>501</v>
      </c>
    </row>
    <row r="709595" spans="429:429">
      <c r="PM709595" s="782" t="s">
        <v>501</v>
      </c>
    </row>
    <row r="709596" spans="429:429">
      <c r="PM709596" s="782" t="s">
        <v>501</v>
      </c>
    </row>
    <row r="709597" spans="429:429">
      <c r="PM709597" s="782" t="s">
        <v>501</v>
      </c>
    </row>
    <row r="709598" spans="429:429">
      <c r="PM709598" s="782" t="s">
        <v>501</v>
      </c>
    </row>
    <row r="709599" spans="429:429">
      <c r="PM709599" s="782" t="s">
        <v>501</v>
      </c>
    </row>
    <row r="709600" spans="429:429">
      <c r="PM709600" s="782" t="s">
        <v>501</v>
      </c>
    </row>
    <row r="709601" spans="429:429">
      <c r="PM709601" s="782" t="s">
        <v>501</v>
      </c>
    </row>
    <row r="709602" spans="429:429">
      <c r="PM709602" s="782" t="s">
        <v>501</v>
      </c>
    </row>
    <row r="709603" spans="429:429">
      <c r="PM709603" s="782" t="s">
        <v>501</v>
      </c>
    </row>
    <row r="709604" spans="429:429">
      <c r="PM709604" s="782" t="s">
        <v>501</v>
      </c>
    </row>
    <row r="709605" spans="429:429">
      <c r="PM709605" s="782" t="s">
        <v>501</v>
      </c>
    </row>
    <row r="709606" spans="429:429">
      <c r="PM709606" s="782" t="s">
        <v>501</v>
      </c>
    </row>
    <row r="709607" spans="429:429">
      <c r="PM709607" s="782" t="s">
        <v>501</v>
      </c>
    </row>
    <row r="709608" spans="429:429">
      <c r="PM709608" s="782" t="s">
        <v>501</v>
      </c>
    </row>
    <row r="709609" spans="429:429">
      <c r="PM709609" s="782" t="s">
        <v>501</v>
      </c>
    </row>
    <row r="709610" spans="429:429">
      <c r="PM709610" s="782" t="s">
        <v>501</v>
      </c>
    </row>
    <row r="709611" spans="429:429">
      <c r="PM709611" s="782" t="s">
        <v>501</v>
      </c>
    </row>
    <row r="709612" spans="429:429">
      <c r="PM709612" s="782" t="s">
        <v>501</v>
      </c>
    </row>
    <row r="709613" spans="429:429">
      <c r="PM709613" s="782" t="s">
        <v>501</v>
      </c>
    </row>
    <row r="709614" spans="429:429">
      <c r="PM709614" s="782" t="s">
        <v>501</v>
      </c>
    </row>
    <row r="709615" spans="429:429">
      <c r="PM709615" s="782" t="s">
        <v>501</v>
      </c>
    </row>
    <row r="709616" spans="429:429">
      <c r="PM709616" s="782" t="s">
        <v>501</v>
      </c>
    </row>
    <row r="709617" spans="429:429">
      <c r="PM709617" s="782" t="s">
        <v>501</v>
      </c>
    </row>
    <row r="709618" spans="429:429">
      <c r="PM709618" s="782" t="s">
        <v>501</v>
      </c>
    </row>
    <row r="709619" spans="429:429">
      <c r="PM709619" s="782" t="s">
        <v>501</v>
      </c>
    </row>
    <row r="709620" spans="429:429">
      <c r="PM709620" s="782" t="s">
        <v>501</v>
      </c>
    </row>
    <row r="709621" spans="429:429">
      <c r="PM709621" s="782" t="s">
        <v>501</v>
      </c>
    </row>
    <row r="709622" spans="429:429">
      <c r="PM709622" s="782" t="s">
        <v>501</v>
      </c>
    </row>
    <row r="709623" spans="429:429">
      <c r="PM709623" s="782" t="s">
        <v>501</v>
      </c>
    </row>
    <row r="709624" spans="429:429">
      <c r="PM709624" s="782" t="s">
        <v>501</v>
      </c>
    </row>
    <row r="709625" spans="429:429">
      <c r="PM709625" s="782" t="s">
        <v>501</v>
      </c>
    </row>
    <row r="709626" spans="429:429">
      <c r="PM709626" s="782" t="s">
        <v>501</v>
      </c>
    </row>
    <row r="709627" spans="429:429">
      <c r="PM709627" s="782" t="s">
        <v>501</v>
      </c>
    </row>
    <row r="709628" spans="429:429">
      <c r="PM709628" s="782" t="s">
        <v>501</v>
      </c>
    </row>
    <row r="709629" spans="429:429">
      <c r="PM709629" s="782" t="s">
        <v>501</v>
      </c>
    </row>
    <row r="709630" spans="429:429">
      <c r="PM709630" s="782" t="s">
        <v>501</v>
      </c>
    </row>
    <row r="709631" spans="429:429">
      <c r="PM709631" s="782" t="s">
        <v>501</v>
      </c>
    </row>
    <row r="709632" spans="429:429">
      <c r="PM709632" s="782" t="s">
        <v>501</v>
      </c>
    </row>
    <row r="709633" spans="429:429">
      <c r="PM709633" s="782" t="s">
        <v>501</v>
      </c>
    </row>
    <row r="709634" spans="429:429">
      <c r="PM709634" s="782" t="s">
        <v>501</v>
      </c>
    </row>
    <row r="709635" spans="429:429">
      <c r="PM709635" s="782" t="s">
        <v>501</v>
      </c>
    </row>
    <row r="709636" spans="429:429">
      <c r="PM709636" s="782" t="s">
        <v>501</v>
      </c>
    </row>
    <row r="709637" spans="429:429">
      <c r="PM709637" s="782" t="s">
        <v>501</v>
      </c>
    </row>
    <row r="709638" spans="429:429">
      <c r="PM709638" s="782" t="s">
        <v>501</v>
      </c>
    </row>
    <row r="709639" spans="429:429">
      <c r="PM709639" s="782" t="s">
        <v>501</v>
      </c>
    </row>
    <row r="709640" spans="429:429">
      <c r="PM709640" s="782" t="s">
        <v>501</v>
      </c>
    </row>
    <row r="709641" spans="429:429">
      <c r="PM709641" s="782" t="s">
        <v>501</v>
      </c>
    </row>
    <row r="709642" spans="429:429">
      <c r="PM709642" s="782" t="s">
        <v>501</v>
      </c>
    </row>
    <row r="709643" spans="429:429">
      <c r="PM709643" s="782" t="s">
        <v>501</v>
      </c>
    </row>
    <row r="709644" spans="429:429">
      <c r="PM709644" s="782" t="s">
        <v>501</v>
      </c>
    </row>
    <row r="709645" spans="429:429">
      <c r="PM709645" s="782" t="s">
        <v>501</v>
      </c>
    </row>
    <row r="709646" spans="429:429">
      <c r="PM709646" s="782" t="s">
        <v>501</v>
      </c>
    </row>
    <row r="709647" spans="429:429">
      <c r="PM709647" s="782" t="s">
        <v>501</v>
      </c>
    </row>
    <row r="709648" spans="429:429">
      <c r="PM709648" s="782" t="s">
        <v>501</v>
      </c>
    </row>
    <row r="709649" spans="429:429">
      <c r="PM709649" s="782" t="s">
        <v>501</v>
      </c>
    </row>
    <row r="709650" spans="429:429">
      <c r="PM709650" s="782" t="s">
        <v>501</v>
      </c>
    </row>
    <row r="709651" spans="429:429">
      <c r="PM709651" s="782" t="s">
        <v>501</v>
      </c>
    </row>
    <row r="709652" spans="429:429">
      <c r="PM709652" s="782" t="s">
        <v>501</v>
      </c>
    </row>
    <row r="709653" spans="429:429">
      <c r="PM709653" s="782" t="s">
        <v>501</v>
      </c>
    </row>
    <row r="709654" spans="429:429">
      <c r="PM709654" s="782" t="s">
        <v>501</v>
      </c>
    </row>
    <row r="709655" spans="429:429">
      <c r="PM709655" s="782" t="s">
        <v>501</v>
      </c>
    </row>
    <row r="709656" spans="429:429">
      <c r="PM709656" s="782" t="s">
        <v>501</v>
      </c>
    </row>
    <row r="709657" spans="429:429">
      <c r="PM709657" s="782" t="s">
        <v>501</v>
      </c>
    </row>
    <row r="709658" spans="429:429">
      <c r="PM709658" s="782" t="s">
        <v>501</v>
      </c>
    </row>
    <row r="709659" spans="429:429">
      <c r="PM709659" s="782" t="s">
        <v>501</v>
      </c>
    </row>
    <row r="709660" spans="429:429">
      <c r="PM709660" s="782" t="s">
        <v>501</v>
      </c>
    </row>
    <row r="709661" spans="429:429">
      <c r="PM709661" s="782" t="s">
        <v>501</v>
      </c>
    </row>
    <row r="709662" spans="429:429">
      <c r="PM709662" s="782" t="s">
        <v>501</v>
      </c>
    </row>
    <row r="709663" spans="429:429">
      <c r="PM709663" s="782" t="s">
        <v>501</v>
      </c>
    </row>
    <row r="709664" spans="429:429">
      <c r="PM709664" s="782" t="s">
        <v>501</v>
      </c>
    </row>
    <row r="709665" spans="429:429">
      <c r="PM709665" s="782" t="s">
        <v>501</v>
      </c>
    </row>
    <row r="709666" spans="429:429">
      <c r="PM709666" s="782" t="s">
        <v>501</v>
      </c>
    </row>
    <row r="709667" spans="429:429">
      <c r="PM709667" s="782" t="s">
        <v>501</v>
      </c>
    </row>
    <row r="709668" spans="429:429">
      <c r="PM709668" s="782" t="s">
        <v>501</v>
      </c>
    </row>
    <row r="709669" spans="429:429">
      <c r="PM709669" s="782" t="s">
        <v>501</v>
      </c>
    </row>
    <row r="709670" spans="429:429">
      <c r="PM709670" s="782" t="s">
        <v>501</v>
      </c>
    </row>
    <row r="709671" spans="429:429">
      <c r="PM709671" s="782" t="s">
        <v>501</v>
      </c>
    </row>
    <row r="709672" spans="429:429">
      <c r="PM709672" s="782" t="s">
        <v>501</v>
      </c>
    </row>
    <row r="709673" spans="429:429">
      <c r="PM709673" s="782" t="s">
        <v>501</v>
      </c>
    </row>
    <row r="709674" spans="429:429">
      <c r="PM709674" s="782" t="s">
        <v>501</v>
      </c>
    </row>
    <row r="709675" spans="429:429">
      <c r="PM709675" s="782" t="s">
        <v>501</v>
      </c>
    </row>
    <row r="709676" spans="429:429">
      <c r="PM709676" s="782" t="s">
        <v>501</v>
      </c>
    </row>
    <row r="709677" spans="429:429">
      <c r="PM709677" s="782" t="s">
        <v>501</v>
      </c>
    </row>
    <row r="709678" spans="429:429">
      <c r="PM709678" s="782" t="s">
        <v>501</v>
      </c>
    </row>
    <row r="709679" spans="429:429">
      <c r="PM709679" s="782" t="s">
        <v>501</v>
      </c>
    </row>
    <row r="709680" spans="429:429">
      <c r="PM709680" s="782" t="s">
        <v>501</v>
      </c>
    </row>
    <row r="709681" spans="429:429">
      <c r="PM709681" s="782" t="s">
        <v>501</v>
      </c>
    </row>
    <row r="709682" spans="429:429">
      <c r="PM709682" s="782" t="s">
        <v>501</v>
      </c>
    </row>
    <row r="709683" spans="429:429">
      <c r="PM709683" s="782" t="s">
        <v>501</v>
      </c>
    </row>
    <row r="709684" spans="429:429">
      <c r="PM709684" s="782" t="s">
        <v>501</v>
      </c>
    </row>
    <row r="709685" spans="429:429">
      <c r="PM709685" s="782" t="s">
        <v>501</v>
      </c>
    </row>
    <row r="709686" spans="429:429">
      <c r="PM709686" s="782" t="s">
        <v>501</v>
      </c>
    </row>
    <row r="709687" spans="429:429">
      <c r="PM709687" s="782" t="s">
        <v>501</v>
      </c>
    </row>
    <row r="709688" spans="429:429">
      <c r="PM709688" s="782" t="s">
        <v>501</v>
      </c>
    </row>
    <row r="709689" spans="429:429">
      <c r="PM709689" s="782" t="s">
        <v>501</v>
      </c>
    </row>
    <row r="709690" spans="429:429">
      <c r="PM709690" s="782" t="s">
        <v>501</v>
      </c>
    </row>
    <row r="709691" spans="429:429">
      <c r="PM709691" s="782" t="s">
        <v>501</v>
      </c>
    </row>
    <row r="709692" spans="429:429">
      <c r="PM709692" s="782" t="s">
        <v>501</v>
      </c>
    </row>
    <row r="709693" spans="429:429">
      <c r="PM709693" s="782" t="s">
        <v>501</v>
      </c>
    </row>
    <row r="709694" spans="429:429">
      <c r="PM709694" s="782" t="s">
        <v>501</v>
      </c>
    </row>
    <row r="709695" spans="429:429">
      <c r="PM709695" s="782" t="s">
        <v>501</v>
      </c>
    </row>
    <row r="709696" spans="429:429">
      <c r="PM709696" s="782" t="s">
        <v>501</v>
      </c>
    </row>
    <row r="709697" spans="429:429">
      <c r="PM709697" s="782" t="s">
        <v>501</v>
      </c>
    </row>
    <row r="709698" spans="429:429">
      <c r="PM709698" s="782" t="s">
        <v>501</v>
      </c>
    </row>
    <row r="709699" spans="429:429">
      <c r="PM709699" s="782" t="s">
        <v>501</v>
      </c>
    </row>
    <row r="709700" spans="429:429">
      <c r="PM709700" s="782" t="s">
        <v>501</v>
      </c>
    </row>
    <row r="709701" spans="429:429">
      <c r="PM709701" s="782" t="s">
        <v>501</v>
      </c>
    </row>
    <row r="709702" spans="429:429">
      <c r="PM709702" s="782" t="s">
        <v>501</v>
      </c>
    </row>
    <row r="709703" spans="429:429">
      <c r="PM709703" s="782" t="s">
        <v>501</v>
      </c>
    </row>
    <row r="709704" spans="429:429">
      <c r="PM709704" s="782" t="s">
        <v>501</v>
      </c>
    </row>
    <row r="709705" spans="429:429">
      <c r="PM709705" s="782" t="s">
        <v>501</v>
      </c>
    </row>
    <row r="709706" spans="429:429">
      <c r="PM709706" s="782" t="s">
        <v>501</v>
      </c>
    </row>
    <row r="709707" spans="429:429">
      <c r="PM709707" s="782" t="s">
        <v>501</v>
      </c>
    </row>
    <row r="709708" spans="429:429">
      <c r="PM709708" s="782" t="s">
        <v>501</v>
      </c>
    </row>
    <row r="709709" spans="429:429">
      <c r="PM709709" s="782" t="s">
        <v>501</v>
      </c>
    </row>
    <row r="709710" spans="429:429">
      <c r="PM709710" s="782" t="s">
        <v>501</v>
      </c>
    </row>
    <row r="709711" spans="429:429">
      <c r="PM709711" s="782" t="s">
        <v>501</v>
      </c>
    </row>
    <row r="709712" spans="429:429">
      <c r="PM709712" s="782" t="s">
        <v>501</v>
      </c>
    </row>
    <row r="709713" spans="429:429">
      <c r="PM709713" s="782" t="s">
        <v>501</v>
      </c>
    </row>
    <row r="709714" spans="429:429">
      <c r="PM709714" s="782" t="s">
        <v>501</v>
      </c>
    </row>
    <row r="709715" spans="429:429">
      <c r="PM709715" s="782" t="s">
        <v>501</v>
      </c>
    </row>
    <row r="709716" spans="429:429">
      <c r="PM709716" s="782" t="s">
        <v>501</v>
      </c>
    </row>
    <row r="709717" spans="429:429">
      <c r="PM709717" s="782" t="s">
        <v>501</v>
      </c>
    </row>
    <row r="709718" spans="429:429">
      <c r="PM709718" s="782" t="s">
        <v>501</v>
      </c>
    </row>
    <row r="709719" spans="429:429">
      <c r="PM709719" s="782" t="s">
        <v>501</v>
      </c>
    </row>
    <row r="709720" spans="429:429">
      <c r="PM709720" s="782" t="s">
        <v>501</v>
      </c>
    </row>
    <row r="709721" spans="429:429">
      <c r="PM709721" s="782" t="s">
        <v>501</v>
      </c>
    </row>
    <row r="709722" spans="429:429">
      <c r="PM709722" s="782" t="s">
        <v>501</v>
      </c>
    </row>
    <row r="709723" spans="429:429">
      <c r="PM709723" s="782" t="s">
        <v>501</v>
      </c>
    </row>
    <row r="709724" spans="429:429">
      <c r="PM709724" s="782" t="s">
        <v>501</v>
      </c>
    </row>
    <row r="709725" spans="429:429">
      <c r="PM709725" s="782" t="s">
        <v>501</v>
      </c>
    </row>
    <row r="709726" spans="429:429">
      <c r="PM709726" s="782" t="s">
        <v>501</v>
      </c>
    </row>
    <row r="709727" spans="429:429">
      <c r="PM709727" s="782" t="s">
        <v>501</v>
      </c>
    </row>
    <row r="709728" spans="429:429">
      <c r="PM709728" s="782" t="s">
        <v>501</v>
      </c>
    </row>
    <row r="709729" spans="429:429">
      <c r="PM709729" s="782" t="s">
        <v>501</v>
      </c>
    </row>
    <row r="709730" spans="429:429">
      <c r="PM709730" s="782" t="s">
        <v>501</v>
      </c>
    </row>
    <row r="709731" spans="429:429">
      <c r="PM709731" s="782" t="s">
        <v>501</v>
      </c>
    </row>
    <row r="709732" spans="429:429">
      <c r="PM709732" s="782" t="s">
        <v>501</v>
      </c>
    </row>
    <row r="709733" spans="429:429">
      <c r="PM709733" s="782" t="s">
        <v>501</v>
      </c>
    </row>
    <row r="709734" spans="429:429">
      <c r="PM709734" s="782" t="s">
        <v>501</v>
      </c>
    </row>
    <row r="709735" spans="429:429">
      <c r="PM709735" s="782" t="s">
        <v>501</v>
      </c>
    </row>
    <row r="709736" spans="429:429">
      <c r="PM709736" s="782" t="s">
        <v>501</v>
      </c>
    </row>
    <row r="709737" spans="429:429">
      <c r="PM709737" s="782" t="s">
        <v>501</v>
      </c>
    </row>
    <row r="709738" spans="429:429">
      <c r="PM709738" s="782" t="s">
        <v>501</v>
      </c>
    </row>
    <row r="709739" spans="429:429">
      <c r="PM709739" s="782" t="s">
        <v>501</v>
      </c>
    </row>
    <row r="709740" spans="429:429">
      <c r="PM709740" s="782" t="s">
        <v>501</v>
      </c>
    </row>
    <row r="709741" spans="429:429">
      <c r="PM709741" s="782" t="s">
        <v>501</v>
      </c>
    </row>
    <row r="709742" spans="429:429">
      <c r="PM709742" s="782" t="s">
        <v>501</v>
      </c>
    </row>
    <row r="709743" spans="429:429">
      <c r="PM709743" s="782" t="s">
        <v>501</v>
      </c>
    </row>
    <row r="709744" spans="429:429">
      <c r="PM709744" s="782" t="s">
        <v>501</v>
      </c>
    </row>
    <row r="709745" spans="429:429">
      <c r="PM709745" s="782" t="s">
        <v>501</v>
      </c>
    </row>
    <row r="709746" spans="429:429">
      <c r="PM709746" s="782" t="s">
        <v>501</v>
      </c>
    </row>
    <row r="709747" spans="429:429">
      <c r="PM709747" s="782" t="s">
        <v>501</v>
      </c>
    </row>
    <row r="709748" spans="429:429">
      <c r="PM709748" s="782" t="s">
        <v>501</v>
      </c>
    </row>
    <row r="709749" spans="429:429">
      <c r="PM709749" s="782" t="s">
        <v>501</v>
      </c>
    </row>
    <row r="709750" spans="429:429">
      <c r="PM709750" s="782" t="s">
        <v>501</v>
      </c>
    </row>
    <row r="709751" spans="429:429">
      <c r="PM709751" s="782" t="s">
        <v>501</v>
      </c>
    </row>
    <row r="709752" spans="429:429">
      <c r="PM709752" s="782" t="s">
        <v>501</v>
      </c>
    </row>
    <row r="709753" spans="429:429">
      <c r="PM709753" s="782" t="s">
        <v>501</v>
      </c>
    </row>
    <row r="709754" spans="429:429">
      <c r="PM709754" s="782" t="s">
        <v>501</v>
      </c>
    </row>
    <row r="709755" spans="429:429">
      <c r="PM709755" s="782" t="s">
        <v>501</v>
      </c>
    </row>
    <row r="709756" spans="429:429">
      <c r="PM709756" s="782" t="s">
        <v>501</v>
      </c>
    </row>
    <row r="709757" spans="429:429">
      <c r="PM709757" s="782" t="s">
        <v>501</v>
      </c>
    </row>
    <row r="709758" spans="429:429">
      <c r="PM709758" s="782" t="s">
        <v>501</v>
      </c>
    </row>
    <row r="709759" spans="429:429">
      <c r="PM709759" s="782" t="s">
        <v>501</v>
      </c>
    </row>
    <row r="709760" spans="429:429">
      <c r="PM709760" s="782" t="s">
        <v>501</v>
      </c>
    </row>
    <row r="709761" spans="429:429">
      <c r="PM709761" s="782" t="s">
        <v>501</v>
      </c>
    </row>
    <row r="709762" spans="429:429">
      <c r="PM709762" s="782" t="s">
        <v>501</v>
      </c>
    </row>
    <row r="709763" spans="429:429">
      <c r="PM709763" s="782" t="s">
        <v>501</v>
      </c>
    </row>
    <row r="709764" spans="429:429">
      <c r="PM709764" s="782" t="s">
        <v>501</v>
      </c>
    </row>
    <row r="709765" spans="429:429">
      <c r="PM709765" s="782" t="s">
        <v>501</v>
      </c>
    </row>
    <row r="709766" spans="429:429">
      <c r="PM709766" s="782" t="s">
        <v>501</v>
      </c>
    </row>
    <row r="709767" spans="429:429">
      <c r="PM709767" s="782" t="s">
        <v>501</v>
      </c>
    </row>
    <row r="709768" spans="429:429">
      <c r="PM709768" s="782" t="s">
        <v>501</v>
      </c>
    </row>
    <row r="709769" spans="429:429">
      <c r="PM709769" s="782" t="s">
        <v>501</v>
      </c>
    </row>
    <row r="709770" spans="429:429">
      <c r="PM709770" s="782" t="s">
        <v>501</v>
      </c>
    </row>
    <row r="709771" spans="429:429">
      <c r="PM709771" s="782" t="s">
        <v>501</v>
      </c>
    </row>
    <row r="709772" spans="429:429">
      <c r="PM709772" s="782" t="s">
        <v>501</v>
      </c>
    </row>
    <row r="709773" spans="429:429">
      <c r="PM709773" s="782" t="s">
        <v>501</v>
      </c>
    </row>
    <row r="709774" spans="429:429">
      <c r="PM709774" s="782" t="s">
        <v>501</v>
      </c>
    </row>
    <row r="709775" spans="429:429">
      <c r="PM709775" s="782" t="s">
        <v>501</v>
      </c>
    </row>
    <row r="709776" spans="429:429">
      <c r="PM709776" s="782" t="s">
        <v>501</v>
      </c>
    </row>
    <row r="709777" spans="429:429">
      <c r="PM709777" s="782" t="s">
        <v>501</v>
      </c>
    </row>
    <row r="709778" spans="429:429">
      <c r="PM709778" s="782" t="s">
        <v>501</v>
      </c>
    </row>
    <row r="709779" spans="429:429">
      <c r="PM709779" s="782" t="s">
        <v>501</v>
      </c>
    </row>
    <row r="709780" spans="429:429">
      <c r="PM709780" s="782" t="s">
        <v>501</v>
      </c>
    </row>
    <row r="709781" spans="429:429">
      <c r="PM709781" s="782" t="s">
        <v>501</v>
      </c>
    </row>
    <row r="709782" spans="429:429">
      <c r="PM709782" s="782" t="s">
        <v>501</v>
      </c>
    </row>
    <row r="709783" spans="429:429">
      <c r="PM709783" s="782" t="s">
        <v>501</v>
      </c>
    </row>
    <row r="709784" spans="429:429">
      <c r="PM709784" s="782" t="s">
        <v>501</v>
      </c>
    </row>
    <row r="709785" spans="429:429">
      <c r="PM709785" s="782" t="s">
        <v>501</v>
      </c>
    </row>
    <row r="709786" spans="429:429">
      <c r="PM709786" s="782" t="s">
        <v>501</v>
      </c>
    </row>
    <row r="709787" spans="429:429">
      <c r="PM709787" s="782" t="s">
        <v>501</v>
      </c>
    </row>
    <row r="709788" spans="429:429">
      <c r="PM709788" s="782" t="s">
        <v>501</v>
      </c>
    </row>
    <row r="709789" spans="429:429">
      <c r="PM709789" s="782" t="s">
        <v>501</v>
      </c>
    </row>
    <row r="709790" spans="429:429">
      <c r="PM709790" s="782" t="s">
        <v>501</v>
      </c>
    </row>
    <row r="709791" spans="429:429">
      <c r="PM709791" s="782" t="s">
        <v>501</v>
      </c>
    </row>
    <row r="709792" spans="429:429">
      <c r="PM709792" s="782" t="s">
        <v>501</v>
      </c>
    </row>
    <row r="709793" spans="429:429">
      <c r="PM709793" s="782" t="s">
        <v>501</v>
      </c>
    </row>
    <row r="709794" spans="429:429">
      <c r="PM709794" s="782" t="s">
        <v>501</v>
      </c>
    </row>
    <row r="709795" spans="429:429">
      <c r="PM709795" s="782" t="s">
        <v>501</v>
      </c>
    </row>
    <row r="709796" spans="429:429">
      <c r="PM709796" s="782" t="s">
        <v>501</v>
      </c>
    </row>
    <row r="709797" spans="429:429">
      <c r="PM709797" s="782" t="s">
        <v>501</v>
      </c>
    </row>
    <row r="709798" spans="429:429">
      <c r="PM709798" s="782" t="s">
        <v>501</v>
      </c>
    </row>
    <row r="709799" spans="429:429">
      <c r="PM709799" s="782" t="s">
        <v>501</v>
      </c>
    </row>
    <row r="709800" spans="429:429">
      <c r="PM709800" s="782" t="s">
        <v>501</v>
      </c>
    </row>
    <row r="709801" spans="429:429">
      <c r="PM709801" s="782" t="s">
        <v>501</v>
      </c>
    </row>
    <row r="709802" spans="429:429">
      <c r="PM709802" s="782" t="s">
        <v>501</v>
      </c>
    </row>
    <row r="709803" spans="429:429">
      <c r="PM709803" s="782" t="s">
        <v>501</v>
      </c>
    </row>
    <row r="709804" spans="429:429">
      <c r="PM709804" s="782" t="s">
        <v>501</v>
      </c>
    </row>
    <row r="709805" spans="429:429">
      <c r="PM709805" s="782" t="s">
        <v>501</v>
      </c>
    </row>
    <row r="709806" spans="429:429">
      <c r="PM709806" s="782" t="s">
        <v>501</v>
      </c>
    </row>
    <row r="709807" spans="429:429">
      <c r="PM709807" s="782" t="s">
        <v>501</v>
      </c>
    </row>
    <row r="709808" spans="429:429">
      <c r="PM709808" s="782" t="s">
        <v>501</v>
      </c>
    </row>
    <row r="709809" spans="429:429">
      <c r="PM709809" s="782" t="s">
        <v>501</v>
      </c>
    </row>
    <row r="709810" spans="429:429">
      <c r="PM709810" s="782" t="s">
        <v>501</v>
      </c>
    </row>
    <row r="709811" spans="429:429">
      <c r="PM709811" s="782" t="s">
        <v>501</v>
      </c>
    </row>
    <row r="709812" spans="429:429">
      <c r="PM709812" s="782" t="s">
        <v>501</v>
      </c>
    </row>
    <row r="709813" spans="429:429">
      <c r="PM709813" s="782" t="s">
        <v>501</v>
      </c>
    </row>
    <row r="709814" spans="429:429">
      <c r="PM709814" s="782" t="s">
        <v>501</v>
      </c>
    </row>
    <row r="709815" spans="429:429">
      <c r="PM709815" s="782" t="s">
        <v>501</v>
      </c>
    </row>
    <row r="709816" spans="429:429">
      <c r="PM709816" s="782" t="s">
        <v>501</v>
      </c>
    </row>
    <row r="709817" spans="429:429">
      <c r="PM709817" s="782" t="s">
        <v>501</v>
      </c>
    </row>
    <row r="709818" spans="429:429">
      <c r="PM709818" s="782" t="s">
        <v>501</v>
      </c>
    </row>
    <row r="709819" spans="429:429">
      <c r="PM709819" s="782" t="s">
        <v>501</v>
      </c>
    </row>
    <row r="709820" spans="429:429">
      <c r="PM709820" s="782" t="s">
        <v>501</v>
      </c>
    </row>
    <row r="709821" spans="429:429">
      <c r="PM709821" s="782" t="s">
        <v>501</v>
      </c>
    </row>
    <row r="709822" spans="429:429">
      <c r="PM709822" s="782" t="s">
        <v>501</v>
      </c>
    </row>
    <row r="709823" spans="429:429">
      <c r="PM709823" s="782" t="s">
        <v>501</v>
      </c>
    </row>
    <row r="709824" spans="429:429">
      <c r="PM709824" s="782" t="s">
        <v>501</v>
      </c>
    </row>
    <row r="709825" spans="429:429">
      <c r="PM709825" s="782" t="s">
        <v>501</v>
      </c>
    </row>
    <row r="709826" spans="429:429">
      <c r="PM709826" s="782" t="s">
        <v>501</v>
      </c>
    </row>
    <row r="709827" spans="429:429">
      <c r="PM709827" s="782" t="s">
        <v>501</v>
      </c>
    </row>
    <row r="709828" spans="429:429">
      <c r="PM709828" s="782" t="s">
        <v>501</v>
      </c>
    </row>
    <row r="709829" spans="429:429">
      <c r="PM709829" s="782" t="s">
        <v>501</v>
      </c>
    </row>
    <row r="709830" spans="429:429">
      <c r="PM709830" s="782" t="s">
        <v>501</v>
      </c>
    </row>
    <row r="709831" spans="429:429">
      <c r="PM709831" s="782" t="s">
        <v>501</v>
      </c>
    </row>
    <row r="709832" spans="429:429">
      <c r="PM709832" s="782" t="s">
        <v>501</v>
      </c>
    </row>
    <row r="709833" spans="429:429">
      <c r="PM709833" s="782" t="s">
        <v>501</v>
      </c>
    </row>
    <row r="709834" spans="429:429">
      <c r="PM709834" s="782" t="s">
        <v>501</v>
      </c>
    </row>
    <row r="709835" spans="429:429">
      <c r="PM709835" s="782" t="s">
        <v>501</v>
      </c>
    </row>
    <row r="709836" spans="429:429">
      <c r="PM709836" s="782" t="s">
        <v>501</v>
      </c>
    </row>
    <row r="709837" spans="429:429">
      <c r="PM709837" s="782" t="s">
        <v>501</v>
      </c>
    </row>
    <row r="709838" spans="429:429">
      <c r="PM709838" s="782" t="s">
        <v>501</v>
      </c>
    </row>
    <row r="709839" spans="429:429">
      <c r="PM709839" s="782" t="s">
        <v>501</v>
      </c>
    </row>
    <row r="709840" spans="429:429">
      <c r="PM709840" s="782" t="s">
        <v>501</v>
      </c>
    </row>
    <row r="709841" spans="429:429">
      <c r="PM709841" s="782" t="s">
        <v>501</v>
      </c>
    </row>
    <row r="709842" spans="429:429">
      <c r="PM709842" s="782" t="s">
        <v>501</v>
      </c>
    </row>
    <row r="709843" spans="429:429">
      <c r="PM709843" s="782" t="s">
        <v>501</v>
      </c>
    </row>
    <row r="709844" spans="429:429">
      <c r="PM709844" s="782" t="s">
        <v>501</v>
      </c>
    </row>
    <row r="709845" spans="429:429">
      <c r="PM709845" s="782" t="s">
        <v>501</v>
      </c>
    </row>
    <row r="709846" spans="429:429">
      <c r="PM709846" s="782" t="s">
        <v>501</v>
      </c>
    </row>
    <row r="709847" spans="429:429">
      <c r="PM709847" s="782" t="s">
        <v>501</v>
      </c>
    </row>
    <row r="709848" spans="429:429">
      <c r="PM709848" s="782" t="s">
        <v>501</v>
      </c>
    </row>
    <row r="709849" spans="429:429">
      <c r="PM709849" s="782" t="s">
        <v>501</v>
      </c>
    </row>
    <row r="709850" spans="429:429">
      <c r="PM709850" s="782" t="s">
        <v>501</v>
      </c>
    </row>
    <row r="709851" spans="429:429">
      <c r="PM709851" s="782" t="s">
        <v>501</v>
      </c>
    </row>
    <row r="709852" spans="429:429">
      <c r="PM709852" s="782" t="s">
        <v>501</v>
      </c>
    </row>
    <row r="709853" spans="429:429">
      <c r="PM709853" s="782" t="s">
        <v>501</v>
      </c>
    </row>
    <row r="709854" spans="429:429">
      <c r="PM709854" s="782" t="s">
        <v>501</v>
      </c>
    </row>
    <row r="709855" spans="429:429">
      <c r="PM709855" s="782" t="s">
        <v>501</v>
      </c>
    </row>
    <row r="709856" spans="429:429">
      <c r="PM709856" s="782" t="s">
        <v>501</v>
      </c>
    </row>
    <row r="709857" spans="429:429">
      <c r="PM709857" s="782" t="s">
        <v>501</v>
      </c>
    </row>
    <row r="709858" spans="429:429">
      <c r="PM709858" s="782" t="s">
        <v>501</v>
      </c>
    </row>
    <row r="709859" spans="429:429">
      <c r="PM709859" s="782" t="s">
        <v>501</v>
      </c>
    </row>
    <row r="709860" spans="429:429">
      <c r="PM709860" s="782" t="s">
        <v>501</v>
      </c>
    </row>
    <row r="709861" spans="429:429">
      <c r="PM709861" s="782" t="s">
        <v>501</v>
      </c>
    </row>
    <row r="709862" spans="429:429">
      <c r="PM709862" s="782" t="s">
        <v>501</v>
      </c>
    </row>
    <row r="709863" spans="429:429">
      <c r="PM709863" s="782" t="s">
        <v>501</v>
      </c>
    </row>
    <row r="709864" spans="429:429">
      <c r="PM709864" s="782" t="s">
        <v>501</v>
      </c>
    </row>
    <row r="709865" spans="429:429">
      <c r="PM709865" s="782" t="s">
        <v>501</v>
      </c>
    </row>
    <row r="709866" spans="429:429">
      <c r="PM709866" s="782" t="s">
        <v>501</v>
      </c>
    </row>
    <row r="709867" spans="429:429">
      <c r="PM709867" s="782" t="s">
        <v>501</v>
      </c>
    </row>
    <row r="709868" spans="429:429">
      <c r="PM709868" s="782" t="s">
        <v>501</v>
      </c>
    </row>
    <row r="709869" spans="429:429">
      <c r="PM709869" s="782" t="s">
        <v>501</v>
      </c>
    </row>
    <row r="709870" spans="429:429">
      <c r="PM709870" s="782" t="s">
        <v>501</v>
      </c>
    </row>
    <row r="709871" spans="429:429">
      <c r="PM709871" s="782" t="s">
        <v>501</v>
      </c>
    </row>
    <row r="709872" spans="429:429">
      <c r="PM709872" s="782" t="s">
        <v>501</v>
      </c>
    </row>
    <row r="709873" spans="429:429">
      <c r="PM709873" s="782" t="s">
        <v>501</v>
      </c>
    </row>
    <row r="709874" spans="429:429">
      <c r="PM709874" s="782" t="s">
        <v>501</v>
      </c>
    </row>
    <row r="709875" spans="429:429">
      <c r="PM709875" s="782" t="s">
        <v>501</v>
      </c>
    </row>
    <row r="709876" spans="429:429">
      <c r="PM709876" s="782" t="s">
        <v>501</v>
      </c>
    </row>
    <row r="709877" spans="429:429">
      <c r="PM709877" s="782" t="s">
        <v>501</v>
      </c>
    </row>
    <row r="709878" spans="429:429">
      <c r="PM709878" s="782" t="s">
        <v>501</v>
      </c>
    </row>
    <row r="709879" spans="429:429">
      <c r="PM709879" s="782" t="s">
        <v>501</v>
      </c>
    </row>
    <row r="709880" spans="429:429">
      <c r="PM709880" s="782" t="s">
        <v>501</v>
      </c>
    </row>
    <row r="709881" spans="429:429">
      <c r="PM709881" s="782" t="s">
        <v>501</v>
      </c>
    </row>
    <row r="709882" spans="429:429">
      <c r="PM709882" s="782" t="s">
        <v>501</v>
      </c>
    </row>
    <row r="709883" spans="429:429">
      <c r="PM709883" s="782" t="s">
        <v>501</v>
      </c>
    </row>
    <row r="709884" spans="429:429">
      <c r="PM709884" s="782" t="s">
        <v>501</v>
      </c>
    </row>
    <row r="709885" spans="429:429">
      <c r="PM709885" s="782" t="s">
        <v>501</v>
      </c>
    </row>
    <row r="709886" spans="429:429">
      <c r="PM709886" s="782" t="s">
        <v>501</v>
      </c>
    </row>
    <row r="709887" spans="429:429">
      <c r="PM709887" s="782" t="s">
        <v>501</v>
      </c>
    </row>
    <row r="709888" spans="429:429">
      <c r="PM709888" s="782" t="s">
        <v>501</v>
      </c>
    </row>
    <row r="709889" spans="429:429">
      <c r="PM709889" s="782" t="s">
        <v>501</v>
      </c>
    </row>
    <row r="709890" spans="429:429">
      <c r="PM709890" s="782" t="s">
        <v>501</v>
      </c>
    </row>
    <row r="709891" spans="429:429">
      <c r="PM709891" s="782" t="s">
        <v>501</v>
      </c>
    </row>
    <row r="709892" spans="429:429">
      <c r="PM709892" s="782" t="s">
        <v>501</v>
      </c>
    </row>
    <row r="709893" spans="429:429">
      <c r="PM709893" s="782" t="s">
        <v>501</v>
      </c>
    </row>
    <row r="709894" spans="429:429">
      <c r="PM709894" s="782" t="s">
        <v>501</v>
      </c>
    </row>
    <row r="709895" spans="429:429">
      <c r="PM709895" s="782" t="s">
        <v>501</v>
      </c>
    </row>
    <row r="709896" spans="429:429">
      <c r="PM709896" s="782" t="s">
        <v>501</v>
      </c>
    </row>
    <row r="709897" spans="429:429">
      <c r="PM709897" s="782" t="s">
        <v>501</v>
      </c>
    </row>
    <row r="709898" spans="429:429">
      <c r="PM709898" s="782" t="s">
        <v>501</v>
      </c>
    </row>
    <row r="709899" spans="429:429">
      <c r="PM709899" s="782" t="s">
        <v>501</v>
      </c>
    </row>
    <row r="709900" spans="429:429">
      <c r="PM709900" s="782" t="s">
        <v>501</v>
      </c>
    </row>
    <row r="709901" spans="429:429">
      <c r="PM709901" s="782" t="s">
        <v>501</v>
      </c>
    </row>
    <row r="709902" spans="429:429">
      <c r="PM709902" s="782" t="s">
        <v>501</v>
      </c>
    </row>
    <row r="709903" spans="429:429">
      <c r="PM709903" s="782" t="s">
        <v>501</v>
      </c>
    </row>
    <row r="709904" spans="429:429">
      <c r="PM709904" s="782" t="s">
        <v>501</v>
      </c>
    </row>
    <row r="709905" spans="429:429">
      <c r="PM709905" s="782" t="s">
        <v>501</v>
      </c>
    </row>
    <row r="709906" spans="429:429">
      <c r="PM709906" s="782" t="s">
        <v>501</v>
      </c>
    </row>
    <row r="709907" spans="429:429">
      <c r="PM709907" s="782" t="s">
        <v>501</v>
      </c>
    </row>
    <row r="709908" spans="429:429">
      <c r="PM709908" s="782" t="s">
        <v>501</v>
      </c>
    </row>
    <row r="709909" spans="429:429">
      <c r="PM709909" s="782" t="s">
        <v>501</v>
      </c>
    </row>
    <row r="709910" spans="429:429">
      <c r="PM709910" s="782" t="s">
        <v>501</v>
      </c>
    </row>
    <row r="709911" spans="429:429">
      <c r="PM709911" s="782" t="s">
        <v>501</v>
      </c>
    </row>
    <row r="709912" spans="429:429">
      <c r="PM709912" s="782" t="s">
        <v>501</v>
      </c>
    </row>
    <row r="709913" spans="429:429">
      <c r="PM709913" s="782" t="s">
        <v>501</v>
      </c>
    </row>
    <row r="709914" spans="429:429">
      <c r="PM709914" s="782" t="s">
        <v>501</v>
      </c>
    </row>
    <row r="709915" spans="429:429">
      <c r="PM709915" s="782" t="s">
        <v>501</v>
      </c>
    </row>
    <row r="709916" spans="429:429">
      <c r="PM709916" s="782" t="s">
        <v>501</v>
      </c>
    </row>
    <row r="709917" spans="429:429">
      <c r="PM709917" s="782" t="s">
        <v>501</v>
      </c>
    </row>
    <row r="709918" spans="429:429">
      <c r="PM709918" s="782" t="s">
        <v>501</v>
      </c>
    </row>
    <row r="709919" spans="429:429">
      <c r="PM709919" s="782" t="s">
        <v>501</v>
      </c>
    </row>
    <row r="709920" spans="429:429">
      <c r="PM709920" s="782" t="s">
        <v>501</v>
      </c>
    </row>
    <row r="709921" spans="429:429">
      <c r="PM709921" s="782" t="s">
        <v>501</v>
      </c>
    </row>
    <row r="709922" spans="429:429">
      <c r="PM709922" s="782" t="s">
        <v>501</v>
      </c>
    </row>
    <row r="709923" spans="429:429">
      <c r="PM709923" s="782" t="s">
        <v>501</v>
      </c>
    </row>
    <row r="709924" spans="429:429">
      <c r="PM709924" s="782" t="s">
        <v>501</v>
      </c>
    </row>
    <row r="709925" spans="429:429">
      <c r="PM709925" s="782" t="s">
        <v>501</v>
      </c>
    </row>
    <row r="709926" spans="429:429">
      <c r="PM709926" s="782" t="s">
        <v>501</v>
      </c>
    </row>
    <row r="709927" spans="429:429">
      <c r="PM709927" s="782" t="s">
        <v>501</v>
      </c>
    </row>
    <row r="709928" spans="429:429">
      <c r="PM709928" s="782" t="s">
        <v>501</v>
      </c>
    </row>
    <row r="709929" spans="429:429">
      <c r="PM709929" s="782" t="s">
        <v>501</v>
      </c>
    </row>
    <row r="709930" spans="429:429">
      <c r="PM709930" s="782" t="s">
        <v>501</v>
      </c>
    </row>
    <row r="709931" spans="429:429">
      <c r="PM709931" s="782" t="s">
        <v>501</v>
      </c>
    </row>
    <row r="709932" spans="429:429">
      <c r="PM709932" s="782" t="s">
        <v>501</v>
      </c>
    </row>
    <row r="709933" spans="429:429">
      <c r="PM709933" s="782" t="s">
        <v>501</v>
      </c>
    </row>
    <row r="709934" spans="429:429">
      <c r="PM709934" s="782" t="s">
        <v>501</v>
      </c>
    </row>
    <row r="709935" spans="429:429">
      <c r="PM709935" s="782" t="s">
        <v>501</v>
      </c>
    </row>
    <row r="709936" spans="429:429">
      <c r="PM709936" s="782" t="s">
        <v>501</v>
      </c>
    </row>
    <row r="709937" spans="429:429">
      <c r="PM709937" s="782" t="s">
        <v>501</v>
      </c>
    </row>
    <row r="709938" spans="429:429">
      <c r="PM709938" s="782" t="s">
        <v>501</v>
      </c>
    </row>
    <row r="709939" spans="429:429">
      <c r="PM709939" s="782" t="s">
        <v>501</v>
      </c>
    </row>
    <row r="709940" spans="429:429">
      <c r="PM709940" s="782" t="s">
        <v>501</v>
      </c>
    </row>
    <row r="709941" spans="429:429">
      <c r="PM709941" s="782" t="s">
        <v>501</v>
      </c>
    </row>
    <row r="709942" spans="429:429">
      <c r="PM709942" s="782" t="s">
        <v>501</v>
      </c>
    </row>
    <row r="709943" spans="429:429">
      <c r="PM709943" s="782" t="s">
        <v>501</v>
      </c>
    </row>
    <row r="709944" spans="429:429">
      <c r="PM709944" s="782" t="s">
        <v>501</v>
      </c>
    </row>
    <row r="709945" spans="429:429">
      <c r="PM709945" s="782" t="s">
        <v>501</v>
      </c>
    </row>
    <row r="709946" spans="429:429">
      <c r="PM709946" s="782" t="s">
        <v>501</v>
      </c>
    </row>
    <row r="709947" spans="429:429">
      <c r="PM709947" s="782" t="s">
        <v>501</v>
      </c>
    </row>
    <row r="709948" spans="429:429">
      <c r="PM709948" s="782" t="s">
        <v>501</v>
      </c>
    </row>
    <row r="709949" spans="429:429">
      <c r="PM709949" s="782" t="s">
        <v>501</v>
      </c>
    </row>
    <row r="709950" spans="429:429">
      <c r="PM709950" s="782" t="s">
        <v>501</v>
      </c>
    </row>
    <row r="709951" spans="429:429">
      <c r="PM709951" s="782" t="s">
        <v>501</v>
      </c>
    </row>
    <row r="709952" spans="429:429">
      <c r="PM709952" s="782" t="s">
        <v>501</v>
      </c>
    </row>
    <row r="709953" spans="429:429">
      <c r="PM709953" s="782" t="s">
        <v>501</v>
      </c>
    </row>
    <row r="709954" spans="429:429">
      <c r="PM709954" s="782" t="s">
        <v>501</v>
      </c>
    </row>
    <row r="709955" spans="429:429">
      <c r="PM709955" s="782" t="s">
        <v>501</v>
      </c>
    </row>
    <row r="709956" spans="429:429">
      <c r="PM709956" s="782" t="s">
        <v>501</v>
      </c>
    </row>
    <row r="709957" spans="429:429">
      <c r="PM709957" s="782" t="s">
        <v>501</v>
      </c>
    </row>
    <row r="709958" spans="429:429">
      <c r="PM709958" s="782" t="s">
        <v>501</v>
      </c>
    </row>
    <row r="709959" spans="429:429">
      <c r="PM709959" s="782" t="s">
        <v>501</v>
      </c>
    </row>
    <row r="709960" spans="429:429">
      <c r="PM709960" s="782" t="s">
        <v>501</v>
      </c>
    </row>
    <row r="709961" spans="429:429">
      <c r="PM709961" s="782" t="s">
        <v>501</v>
      </c>
    </row>
    <row r="709962" spans="429:429">
      <c r="PM709962" s="782" t="s">
        <v>501</v>
      </c>
    </row>
    <row r="709963" spans="429:429">
      <c r="PM709963" s="782" t="s">
        <v>501</v>
      </c>
    </row>
    <row r="709964" spans="429:429">
      <c r="PM709964" s="782" t="s">
        <v>501</v>
      </c>
    </row>
    <row r="709965" spans="429:429">
      <c r="PM709965" s="782" t="s">
        <v>501</v>
      </c>
    </row>
    <row r="709966" spans="429:429">
      <c r="PM709966" s="782" t="s">
        <v>501</v>
      </c>
    </row>
    <row r="709967" spans="429:429">
      <c r="PM709967" s="782" t="s">
        <v>501</v>
      </c>
    </row>
    <row r="709968" spans="429:429">
      <c r="PM709968" s="782" t="s">
        <v>501</v>
      </c>
    </row>
    <row r="709969" spans="429:429">
      <c r="PM709969" s="782" t="s">
        <v>501</v>
      </c>
    </row>
    <row r="709970" spans="429:429">
      <c r="PM709970" s="782" t="s">
        <v>501</v>
      </c>
    </row>
    <row r="709971" spans="429:429">
      <c r="PM709971" s="782" t="s">
        <v>501</v>
      </c>
    </row>
    <row r="709972" spans="429:429">
      <c r="PM709972" s="782" t="s">
        <v>501</v>
      </c>
    </row>
    <row r="709973" spans="429:429">
      <c r="PM709973" s="782" t="s">
        <v>501</v>
      </c>
    </row>
    <row r="709974" spans="429:429">
      <c r="PM709974" s="782" t="s">
        <v>501</v>
      </c>
    </row>
    <row r="709975" spans="429:429">
      <c r="PM709975" s="782" t="s">
        <v>501</v>
      </c>
    </row>
    <row r="709976" spans="429:429">
      <c r="PM709976" s="782" t="s">
        <v>501</v>
      </c>
    </row>
    <row r="709977" spans="429:429">
      <c r="PM709977" s="782" t="s">
        <v>501</v>
      </c>
    </row>
    <row r="709978" spans="429:429">
      <c r="PM709978" s="782" t="s">
        <v>501</v>
      </c>
    </row>
    <row r="709979" spans="429:429">
      <c r="PM709979" s="782" t="s">
        <v>501</v>
      </c>
    </row>
    <row r="709980" spans="429:429">
      <c r="PM709980" s="782" t="s">
        <v>501</v>
      </c>
    </row>
    <row r="709981" spans="429:429">
      <c r="PM709981" s="782" t="s">
        <v>501</v>
      </c>
    </row>
    <row r="709982" spans="429:429">
      <c r="PM709982" s="782" t="s">
        <v>501</v>
      </c>
    </row>
    <row r="709983" spans="429:429">
      <c r="PM709983" s="782" t="s">
        <v>501</v>
      </c>
    </row>
    <row r="709984" spans="429:429">
      <c r="PM709984" s="782" t="s">
        <v>501</v>
      </c>
    </row>
    <row r="709985" spans="429:429">
      <c r="PM709985" s="782" t="s">
        <v>501</v>
      </c>
    </row>
    <row r="709986" spans="429:429">
      <c r="PM709986" s="782" t="s">
        <v>501</v>
      </c>
    </row>
    <row r="709987" spans="429:429">
      <c r="PM709987" s="782" t="s">
        <v>501</v>
      </c>
    </row>
    <row r="709988" spans="429:429">
      <c r="PM709988" s="782" t="s">
        <v>501</v>
      </c>
    </row>
    <row r="709989" spans="429:429">
      <c r="PM709989" s="782" t="s">
        <v>501</v>
      </c>
    </row>
    <row r="709990" spans="429:429">
      <c r="PM709990" s="782" t="s">
        <v>501</v>
      </c>
    </row>
    <row r="709991" spans="429:429">
      <c r="PM709991" s="782" t="s">
        <v>501</v>
      </c>
    </row>
    <row r="709992" spans="429:429">
      <c r="PM709992" s="782" t="s">
        <v>501</v>
      </c>
    </row>
    <row r="709993" spans="429:429">
      <c r="PM709993" s="782" t="s">
        <v>501</v>
      </c>
    </row>
    <row r="709994" spans="429:429">
      <c r="PM709994" s="782" t="s">
        <v>501</v>
      </c>
    </row>
    <row r="709995" spans="429:429">
      <c r="PM709995" s="782" t="s">
        <v>501</v>
      </c>
    </row>
    <row r="709996" spans="429:429">
      <c r="PM709996" s="782" t="s">
        <v>501</v>
      </c>
    </row>
    <row r="709997" spans="429:429">
      <c r="PM709997" s="782" t="s">
        <v>501</v>
      </c>
    </row>
    <row r="709998" spans="429:429">
      <c r="PM709998" s="782" t="s">
        <v>501</v>
      </c>
    </row>
    <row r="709999" spans="429:429">
      <c r="PM709999" s="782" t="s">
        <v>501</v>
      </c>
    </row>
    <row r="710000" spans="429:429">
      <c r="PM710000" s="782" t="s">
        <v>501</v>
      </c>
    </row>
    <row r="710001" spans="429:429">
      <c r="PM710001" s="782" t="s">
        <v>501</v>
      </c>
    </row>
    <row r="710002" spans="429:429">
      <c r="PM710002" s="782" t="s">
        <v>501</v>
      </c>
    </row>
    <row r="710003" spans="429:429">
      <c r="PM710003" s="782" t="s">
        <v>501</v>
      </c>
    </row>
    <row r="710004" spans="429:429">
      <c r="PM710004" s="782" t="s">
        <v>501</v>
      </c>
    </row>
    <row r="710005" spans="429:429">
      <c r="PM710005" s="782" t="s">
        <v>501</v>
      </c>
    </row>
    <row r="710006" spans="429:429">
      <c r="PM710006" s="782" t="s">
        <v>501</v>
      </c>
    </row>
    <row r="710007" spans="429:429">
      <c r="PM710007" s="782" t="s">
        <v>501</v>
      </c>
    </row>
    <row r="710008" spans="429:429">
      <c r="PM710008" s="782" t="s">
        <v>501</v>
      </c>
    </row>
    <row r="710009" spans="429:429">
      <c r="PM710009" s="782" t="s">
        <v>501</v>
      </c>
    </row>
    <row r="710010" spans="429:429">
      <c r="PM710010" s="782" t="s">
        <v>501</v>
      </c>
    </row>
    <row r="710011" spans="429:429">
      <c r="PM710011" s="782" t="s">
        <v>501</v>
      </c>
    </row>
    <row r="710012" spans="429:429">
      <c r="PM710012" s="782" t="s">
        <v>501</v>
      </c>
    </row>
    <row r="710013" spans="429:429">
      <c r="PM710013" s="782" t="s">
        <v>501</v>
      </c>
    </row>
    <row r="710014" spans="429:429">
      <c r="PM710014" s="782" t="s">
        <v>501</v>
      </c>
    </row>
    <row r="710015" spans="429:429">
      <c r="PM710015" s="782" t="s">
        <v>501</v>
      </c>
    </row>
    <row r="710016" spans="429:429">
      <c r="PM710016" s="782" t="s">
        <v>501</v>
      </c>
    </row>
    <row r="710017" spans="429:429">
      <c r="PM710017" s="782" t="s">
        <v>501</v>
      </c>
    </row>
    <row r="710018" spans="429:429">
      <c r="PM710018" s="782" t="s">
        <v>501</v>
      </c>
    </row>
    <row r="710019" spans="429:429">
      <c r="PM710019" s="782" t="s">
        <v>501</v>
      </c>
    </row>
    <row r="710020" spans="429:429">
      <c r="PM710020" s="782" t="s">
        <v>501</v>
      </c>
    </row>
    <row r="710021" spans="429:429">
      <c r="PM710021" s="782" t="s">
        <v>501</v>
      </c>
    </row>
    <row r="710022" spans="429:429">
      <c r="PM710022" s="782" t="s">
        <v>501</v>
      </c>
    </row>
    <row r="710023" spans="429:429">
      <c r="PM710023" s="782" t="s">
        <v>501</v>
      </c>
    </row>
    <row r="710024" spans="429:429">
      <c r="PM710024" s="782" t="s">
        <v>501</v>
      </c>
    </row>
    <row r="710025" spans="429:429">
      <c r="PM710025" s="782" t="s">
        <v>501</v>
      </c>
    </row>
    <row r="710026" spans="429:429">
      <c r="PM710026" s="782" t="s">
        <v>501</v>
      </c>
    </row>
    <row r="710027" spans="429:429">
      <c r="PM710027" s="782" t="s">
        <v>501</v>
      </c>
    </row>
    <row r="710028" spans="429:429">
      <c r="PM710028" s="782" t="s">
        <v>501</v>
      </c>
    </row>
    <row r="710029" spans="429:429">
      <c r="PM710029" s="782" t="s">
        <v>501</v>
      </c>
    </row>
    <row r="710030" spans="429:429">
      <c r="PM710030" s="782" t="s">
        <v>501</v>
      </c>
    </row>
    <row r="710031" spans="429:429">
      <c r="PM710031" s="782" t="s">
        <v>501</v>
      </c>
    </row>
    <row r="710032" spans="429:429">
      <c r="PM710032" s="782" t="s">
        <v>501</v>
      </c>
    </row>
    <row r="710033" spans="429:429">
      <c r="PM710033" s="782" t="s">
        <v>501</v>
      </c>
    </row>
    <row r="710034" spans="429:429">
      <c r="PM710034" s="782" t="s">
        <v>501</v>
      </c>
    </row>
    <row r="710035" spans="429:429">
      <c r="PM710035" s="782" t="s">
        <v>501</v>
      </c>
    </row>
    <row r="710036" spans="429:429">
      <c r="PM710036" s="782" t="s">
        <v>501</v>
      </c>
    </row>
    <row r="710037" spans="429:429">
      <c r="PM710037" s="782" t="s">
        <v>501</v>
      </c>
    </row>
    <row r="710038" spans="429:429">
      <c r="PM710038" s="782" t="s">
        <v>501</v>
      </c>
    </row>
    <row r="710039" spans="429:429">
      <c r="PM710039" s="782" t="s">
        <v>501</v>
      </c>
    </row>
    <row r="710040" spans="429:429">
      <c r="PM710040" s="782" t="s">
        <v>501</v>
      </c>
    </row>
    <row r="710041" spans="429:429">
      <c r="PM710041" s="782" t="s">
        <v>501</v>
      </c>
    </row>
    <row r="710042" spans="429:429">
      <c r="PM710042" s="782" t="s">
        <v>501</v>
      </c>
    </row>
    <row r="710043" spans="429:429">
      <c r="PM710043" s="782" t="s">
        <v>501</v>
      </c>
    </row>
    <row r="710044" spans="429:429">
      <c r="PM710044" s="782" t="s">
        <v>501</v>
      </c>
    </row>
    <row r="710045" spans="429:429">
      <c r="PM710045" s="782" t="s">
        <v>501</v>
      </c>
    </row>
    <row r="710046" spans="429:429">
      <c r="PM710046" s="782" t="s">
        <v>501</v>
      </c>
    </row>
    <row r="710047" spans="429:429">
      <c r="PM710047" s="782" t="s">
        <v>501</v>
      </c>
    </row>
    <row r="710048" spans="429:429">
      <c r="PM710048" s="782" t="s">
        <v>501</v>
      </c>
    </row>
    <row r="710049" spans="429:429">
      <c r="PM710049" s="782" t="s">
        <v>501</v>
      </c>
    </row>
    <row r="710050" spans="429:429">
      <c r="PM710050" s="782" t="s">
        <v>501</v>
      </c>
    </row>
    <row r="710051" spans="429:429">
      <c r="PM710051" s="782" t="s">
        <v>501</v>
      </c>
    </row>
    <row r="710052" spans="429:429">
      <c r="PM710052" s="782" t="s">
        <v>501</v>
      </c>
    </row>
    <row r="710053" spans="429:429">
      <c r="PM710053" s="782" t="s">
        <v>501</v>
      </c>
    </row>
    <row r="710054" spans="429:429">
      <c r="PM710054" s="782" t="s">
        <v>501</v>
      </c>
    </row>
    <row r="710055" spans="429:429">
      <c r="PM710055" s="782" t="s">
        <v>501</v>
      </c>
    </row>
    <row r="710056" spans="429:429">
      <c r="PM710056" s="782" t="s">
        <v>501</v>
      </c>
    </row>
    <row r="710057" spans="429:429">
      <c r="PM710057" s="782" t="s">
        <v>501</v>
      </c>
    </row>
    <row r="710058" spans="429:429">
      <c r="PM710058" s="782" t="s">
        <v>501</v>
      </c>
    </row>
    <row r="710059" spans="429:429">
      <c r="PM710059" s="782" t="s">
        <v>501</v>
      </c>
    </row>
    <row r="710060" spans="429:429">
      <c r="PM710060" s="782" t="s">
        <v>501</v>
      </c>
    </row>
    <row r="710061" spans="429:429">
      <c r="PM710061" s="782" t="s">
        <v>501</v>
      </c>
    </row>
    <row r="710062" spans="429:429">
      <c r="PM710062" s="782" t="s">
        <v>501</v>
      </c>
    </row>
    <row r="710063" spans="429:429">
      <c r="PM710063" s="782" t="s">
        <v>501</v>
      </c>
    </row>
    <row r="710064" spans="429:429">
      <c r="PM710064" s="782" t="s">
        <v>501</v>
      </c>
    </row>
    <row r="710065" spans="429:429">
      <c r="PM710065" s="782" t="s">
        <v>501</v>
      </c>
    </row>
    <row r="710066" spans="429:429">
      <c r="PM710066" s="782" t="s">
        <v>501</v>
      </c>
    </row>
    <row r="710067" spans="429:429">
      <c r="PM710067" s="782" t="s">
        <v>501</v>
      </c>
    </row>
    <row r="710068" spans="429:429">
      <c r="PM710068" s="782" t="s">
        <v>501</v>
      </c>
    </row>
    <row r="710069" spans="429:429">
      <c r="PM710069" s="782" t="s">
        <v>501</v>
      </c>
    </row>
    <row r="710070" spans="429:429">
      <c r="PM710070" s="782" t="s">
        <v>501</v>
      </c>
    </row>
    <row r="710071" spans="429:429">
      <c r="PM710071" s="782" t="s">
        <v>501</v>
      </c>
    </row>
    <row r="710072" spans="429:429">
      <c r="PM710072" s="782" t="s">
        <v>501</v>
      </c>
    </row>
    <row r="710073" spans="429:429">
      <c r="PM710073" s="782" t="s">
        <v>501</v>
      </c>
    </row>
    <row r="710074" spans="429:429">
      <c r="PM710074" s="782" t="s">
        <v>501</v>
      </c>
    </row>
    <row r="710075" spans="429:429">
      <c r="PM710075" s="782" t="s">
        <v>501</v>
      </c>
    </row>
    <row r="710076" spans="429:429">
      <c r="PM710076" s="782" t="s">
        <v>501</v>
      </c>
    </row>
    <row r="710077" spans="429:429">
      <c r="PM710077" s="782" t="s">
        <v>501</v>
      </c>
    </row>
    <row r="710078" spans="429:429">
      <c r="PM710078" s="782" t="s">
        <v>501</v>
      </c>
    </row>
    <row r="710079" spans="429:429">
      <c r="PM710079" s="782" t="s">
        <v>501</v>
      </c>
    </row>
    <row r="710080" spans="429:429">
      <c r="PM710080" s="782" t="s">
        <v>501</v>
      </c>
    </row>
    <row r="710081" spans="429:429">
      <c r="PM710081" s="782" t="s">
        <v>501</v>
      </c>
    </row>
    <row r="710082" spans="429:429">
      <c r="PM710082" s="782" t="s">
        <v>501</v>
      </c>
    </row>
    <row r="710083" spans="429:429">
      <c r="PM710083" s="782" t="s">
        <v>501</v>
      </c>
    </row>
    <row r="710084" spans="429:429">
      <c r="PM710084" s="782" t="s">
        <v>501</v>
      </c>
    </row>
    <row r="710085" spans="429:429">
      <c r="PM710085" s="782" t="s">
        <v>501</v>
      </c>
    </row>
    <row r="710086" spans="429:429">
      <c r="PM710086" s="782" t="s">
        <v>501</v>
      </c>
    </row>
    <row r="710087" spans="429:429">
      <c r="PM710087" s="782" t="s">
        <v>501</v>
      </c>
    </row>
    <row r="710088" spans="429:429">
      <c r="PM710088" s="782" t="s">
        <v>501</v>
      </c>
    </row>
    <row r="710089" spans="429:429">
      <c r="PM710089" s="782" t="s">
        <v>501</v>
      </c>
    </row>
    <row r="710090" spans="429:429">
      <c r="PM710090" s="782" t="s">
        <v>501</v>
      </c>
    </row>
    <row r="710091" spans="429:429">
      <c r="PM710091" s="782" t="s">
        <v>501</v>
      </c>
    </row>
    <row r="710092" spans="429:429">
      <c r="PM710092" s="782" t="s">
        <v>501</v>
      </c>
    </row>
    <row r="710093" spans="429:429">
      <c r="PM710093" s="782" t="s">
        <v>501</v>
      </c>
    </row>
    <row r="710094" spans="429:429">
      <c r="PM710094" s="782" t="s">
        <v>501</v>
      </c>
    </row>
    <row r="710095" spans="429:429">
      <c r="PM710095" s="782" t="s">
        <v>501</v>
      </c>
    </row>
    <row r="710096" spans="429:429">
      <c r="PM710096" s="782" t="s">
        <v>501</v>
      </c>
    </row>
    <row r="710097" spans="429:429">
      <c r="PM710097" s="782" t="s">
        <v>501</v>
      </c>
    </row>
    <row r="710098" spans="429:429">
      <c r="PM710098" s="782" t="s">
        <v>501</v>
      </c>
    </row>
    <row r="710099" spans="429:429">
      <c r="PM710099" s="782" t="s">
        <v>501</v>
      </c>
    </row>
    <row r="710100" spans="429:429">
      <c r="PM710100" s="782" t="s">
        <v>501</v>
      </c>
    </row>
    <row r="710101" spans="429:429">
      <c r="PM710101" s="782" t="s">
        <v>501</v>
      </c>
    </row>
    <row r="710102" spans="429:429">
      <c r="PM710102" s="782" t="s">
        <v>501</v>
      </c>
    </row>
    <row r="710103" spans="429:429">
      <c r="PM710103" s="782" t="s">
        <v>501</v>
      </c>
    </row>
    <row r="710104" spans="429:429">
      <c r="PM710104" s="782" t="s">
        <v>501</v>
      </c>
    </row>
    <row r="710105" spans="429:429">
      <c r="PM710105" s="782" t="s">
        <v>501</v>
      </c>
    </row>
    <row r="710106" spans="429:429">
      <c r="PM710106" s="782" t="s">
        <v>501</v>
      </c>
    </row>
    <row r="710107" spans="429:429">
      <c r="PM710107" s="782" t="s">
        <v>501</v>
      </c>
    </row>
    <row r="710108" spans="429:429">
      <c r="PM710108" s="782" t="s">
        <v>501</v>
      </c>
    </row>
    <row r="710109" spans="429:429">
      <c r="PM710109" s="782" t="s">
        <v>501</v>
      </c>
    </row>
    <row r="710110" spans="429:429">
      <c r="PM710110" s="782" t="s">
        <v>501</v>
      </c>
    </row>
    <row r="710111" spans="429:429">
      <c r="PM710111" s="782" t="s">
        <v>501</v>
      </c>
    </row>
    <row r="710112" spans="429:429">
      <c r="PM710112" s="782" t="s">
        <v>501</v>
      </c>
    </row>
    <row r="710113" spans="429:429">
      <c r="PM710113" s="782" t="s">
        <v>501</v>
      </c>
    </row>
    <row r="710114" spans="429:429">
      <c r="PM710114" s="782" t="s">
        <v>501</v>
      </c>
    </row>
    <row r="710115" spans="429:429">
      <c r="PM710115" s="782" t="s">
        <v>501</v>
      </c>
    </row>
    <row r="710116" spans="429:429">
      <c r="PM710116" s="782" t="s">
        <v>501</v>
      </c>
    </row>
    <row r="710117" spans="429:429">
      <c r="PM710117" s="782" t="s">
        <v>501</v>
      </c>
    </row>
    <row r="710118" spans="429:429">
      <c r="PM710118" s="782" t="s">
        <v>501</v>
      </c>
    </row>
    <row r="710119" spans="429:429">
      <c r="PM710119" s="782" t="s">
        <v>501</v>
      </c>
    </row>
    <row r="710120" spans="429:429">
      <c r="PM710120" s="782" t="s">
        <v>501</v>
      </c>
    </row>
    <row r="710121" spans="429:429">
      <c r="PM710121" s="782" t="s">
        <v>501</v>
      </c>
    </row>
    <row r="710122" spans="429:429">
      <c r="PM710122" s="782" t="s">
        <v>501</v>
      </c>
    </row>
    <row r="710123" spans="429:429">
      <c r="PM710123" s="782" t="s">
        <v>501</v>
      </c>
    </row>
    <row r="710124" spans="429:429">
      <c r="PM710124" s="782" t="s">
        <v>501</v>
      </c>
    </row>
    <row r="710125" spans="429:429">
      <c r="PM710125" s="782" t="s">
        <v>501</v>
      </c>
    </row>
    <row r="710126" spans="429:429">
      <c r="PM710126" s="782" t="s">
        <v>501</v>
      </c>
    </row>
    <row r="710127" spans="429:429">
      <c r="PM710127" s="782" t="s">
        <v>501</v>
      </c>
    </row>
    <row r="710128" spans="429:429">
      <c r="PM710128" s="782" t="s">
        <v>501</v>
      </c>
    </row>
    <row r="710129" spans="429:429">
      <c r="PM710129" s="782" t="s">
        <v>501</v>
      </c>
    </row>
    <row r="710130" spans="429:429">
      <c r="PM710130" s="782" t="s">
        <v>501</v>
      </c>
    </row>
    <row r="710131" spans="429:429">
      <c r="PM710131" s="782" t="s">
        <v>501</v>
      </c>
    </row>
    <row r="710132" spans="429:429">
      <c r="PM710132" s="782" t="s">
        <v>501</v>
      </c>
    </row>
    <row r="710133" spans="429:429">
      <c r="PM710133" s="782" t="s">
        <v>501</v>
      </c>
    </row>
    <row r="710134" spans="429:429">
      <c r="PM710134" s="782" t="s">
        <v>501</v>
      </c>
    </row>
    <row r="710135" spans="429:429">
      <c r="PM710135" s="782" t="s">
        <v>501</v>
      </c>
    </row>
    <row r="710136" spans="429:429">
      <c r="PM710136" s="782" t="s">
        <v>501</v>
      </c>
    </row>
    <row r="710137" spans="429:429">
      <c r="PM710137" s="782" t="s">
        <v>501</v>
      </c>
    </row>
    <row r="710138" spans="429:429">
      <c r="PM710138" s="782" t="s">
        <v>501</v>
      </c>
    </row>
    <row r="710139" spans="429:429">
      <c r="PM710139" s="782" t="s">
        <v>501</v>
      </c>
    </row>
    <row r="710140" spans="429:429">
      <c r="PM710140" s="782" t="s">
        <v>501</v>
      </c>
    </row>
    <row r="710141" spans="429:429">
      <c r="PM710141" s="782" t="s">
        <v>501</v>
      </c>
    </row>
    <row r="710142" spans="429:429">
      <c r="PM710142" s="782" t="s">
        <v>501</v>
      </c>
    </row>
    <row r="710143" spans="429:429">
      <c r="PM710143" s="782" t="s">
        <v>501</v>
      </c>
    </row>
    <row r="710144" spans="429:429">
      <c r="PM710144" s="782" t="s">
        <v>501</v>
      </c>
    </row>
    <row r="710145" spans="429:429">
      <c r="PM710145" s="782" t="s">
        <v>501</v>
      </c>
    </row>
    <row r="710146" spans="429:429">
      <c r="PM710146" s="782" t="s">
        <v>501</v>
      </c>
    </row>
    <row r="710147" spans="429:429">
      <c r="PM710147" s="782" t="s">
        <v>501</v>
      </c>
    </row>
    <row r="710148" spans="429:429">
      <c r="PM710148" s="782" t="s">
        <v>501</v>
      </c>
    </row>
    <row r="710149" spans="429:429">
      <c r="PM710149" s="782" t="s">
        <v>501</v>
      </c>
    </row>
    <row r="710150" spans="429:429">
      <c r="PM710150" s="782" t="s">
        <v>501</v>
      </c>
    </row>
    <row r="710151" spans="429:429">
      <c r="PM710151" s="782" t="s">
        <v>501</v>
      </c>
    </row>
    <row r="710152" spans="429:429">
      <c r="PM710152" s="782" t="s">
        <v>501</v>
      </c>
    </row>
    <row r="710153" spans="429:429">
      <c r="PM710153" s="782" t="s">
        <v>501</v>
      </c>
    </row>
    <row r="710154" spans="429:429">
      <c r="PM710154" s="782" t="s">
        <v>501</v>
      </c>
    </row>
    <row r="710155" spans="429:429">
      <c r="PM710155" s="782" t="s">
        <v>501</v>
      </c>
    </row>
    <row r="710156" spans="429:429">
      <c r="PM710156" s="782" t="s">
        <v>501</v>
      </c>
    </row>
    <row r="710157" spans="429:429">
      <c r="PM710157" s="782" t="s">
        <v>501</v>
      </c>
    </row>
    <row r="710158" spans="429:429">
      <c r="PM710158" s="782" t="s">
        <v>501</v>
      </c>
    </row>
    <row r="710159" spans="429:429">
      <c r="PM710159" s="782" t="s">
        <v>501</v>
      </c>
    </row>
    <row r="710160" spans="429:429">
      <c r="PM710160" s="782" t="s">
        <v>501</v>
      </c>
    </row>
    <row r="710161" spans="429:429">
      <c r="PM710161" s="782" t="s">
        <v>501</v>
      </c>
    </row>
    <row r="710162" spans="429:429">
      <c r="PM710162" s="782" t="s">
        <v>501</v>
      </c>
    </row>
    <row r="710163" spans="429:429">
      <c r="PM710163" s="782" t="s">
        <v>501</v>
      </c>
    </row>
    <row r="710164" spans="429:429">
      <c r="PM710164" s="782" t="s">
        <v>501</v>
      </c>
    </row>
    <row r="710165" spans="429:429">
      <c r="PM710165" s="782" t="s">
        <v>501</v>
      </c>
    </row>
    <row r="710166" spans="429:429">
      <c r="PM710166" s="782" t="s">
        <v>501</v>
      </c>
    </row>
    <row r="710167" spans="429:429">
      <c r="PM710167" s="782" t="s">
        <v>501</v>
      </c>
    </row>
    <row r="710168" spans="429:429">
      <c r="PM710168" s="782" t="s">
        <v>501</v>
      </c>
    </row>
    <row r="710169" spans="429:429">
      <c r="PM710169" s="782" t="s">
        <v>501</v>
      </c>
    </row>
    <row r="710170" spans="429:429">
      <c r="PM710170" s="782" t="s">
        <v>501</v>
      </c>
    </row>
    <row r="710171" spans="429:429">
      <c r="PM710171" s="782" t="s">
        <v>501</v>
      </c>
    </row>
    <row r="710172" spans="429:429">
      <c r="PM710172" s="782" t="s">
        <v>501</v>
      </c>
    </row>
    <row r="710173" spans="429:429">
      <c r="PM710173" s="782" t="s">
        <v>501</v>
      </c>
    </row>
    <row r="710174" spans="429:429">
      <c r="PM710174" s="782" t="s">
        <v>501</v>
      </c>
    </row>
    <row r="710175" spans="429:429">
      <c r="PM710175" s="782" t="s">
        <v>501</v>
      </c>
    </row>
    <row r="710176" spans="429:429">
      <c r="PM710176" s="782" t="s">
        <v>501</v>
      </c>
    </row>
    <row r="710177" spans="429:429">
      <c r="PM710177" s="782" t="s">
        <v>501</v>
      </c>
    </row>
    <row r="710178" spans="429:429">
      <c r="PM710178" s="782" t="s">
        <v>501</v>
      </c>
    </row>
    <row r="710179" spans="429:429">
      <c r="PM710179" s="782" t="s">
        <v>501</v>
      </c>
    </row>
    <row r="710180" spans="429:429">
      <c r="PM710180" s="782" t="s">
        <v>501</v>
      </c>
    </row>
    <row r="710181" spans="429:429">
      <c r="PM710181" s="782" t="s">
        <v>501</v>
      </c>
    </row>
    <row r="710182" spans="429:429">
      <c r="PM710182" s="782" t="s">
        <v>501</v>
      </c>
    </row>
    <row r="710183" spans="429:429">
      <c r="PM710183" s="782" t="s">
        <v>501</v>
      </c>
    </row>
    <row r="710184" spans="429:429">
      <c r="PM710184" s="782" t="s">
        <v>501</v>
      </c>
    </row>
    <row r="710185" spans="429:429">
      <c r="PM710185" s="782" t="s">
        <v>501</v>
      </c>
    </row>
    <row r="710186" spans="429:429">
      <c r="PM710186" s="782" t="s">
        <v>501</v>
      </c>
    </row>
    <row r="710187" spans="429:429">
      <c r="PM710187" s="782" t="s">
        <v>501</v>
      </c>
    </row>
    <row r="710188" spans="429:429">
      <c r="PM710188" s="782" t="s">
        <v>501</v>
      </c>
    </row>
    <row r="710189" spans="429:429">
      <c r="PM710189" s="782" t="s">
        <v>501</v>
      </c>
    </row>
    <row r="710190" spans="429:429">
      <c r="PM710190" s="782" t="s">
        <v>501</v>
      </c>
    </row>
    <row r="710191" spans="429:429">
      <c r="PM710191" s="782" t="s">
        <v>501</v>
      </c>
    </row>
    <row r="710192" spans="429:429">
      <c r="PM710192" s="782" t="s">
        <v>501</v>
      </c>
    </row>
    <row r="710193" spans="429:429">
      <c r="PM710193" s="782" t="s">
        <v>501</v>
      </c>
    </row>
    <row r="710194" spans="429:429">
      <c r="PM710194" s="782" t="s">
        <v>501</v>
      </c>
    </row>
    <row r="710195" spans="429:429">
      <c r="PM710195" s="782" t="s">
        <v>501</v>
      </c>
    </row>
    <row r="710196" spans="429:429">
      <c r="PM710196" s="782" t="s">
        <v>501</v>
      </c>
    </row>
    <row r="710197" spans="429:429">
      <c r="PM710197" s="782" t="s">
        <v>501</v>
      </c>
    </row>
    <row r="710198" spans="429:429">
      <c r="PM710198" s="782" t="s">
        <v>501</v>
      </c>
    </row>
    <row r="710199" spans="429:429">
      <c r="PM710199" s="782" t="s">
        <v>501</v>
      </c>
    </row>
    <row r="710200" spans="429:429">
      <c r="PM710200" s="782" t="s">
        <v>501</v>
      </c>
    </row>
    <row r="710201" spans="429:429">
      <c r="PM710201" s="782" t="s">
        <v>501</v>
      </c>
    </row>
    <row r="710202" spans="429:429">
      <c r="PM710202" s="782" t="s">
        <v>501</v>
      </c>
    </row>
    <row r="710203" spans="429:429">
      <c r="PM710203" s="782" t="s">
        <v>501</v>
      </c>
    </row>
    <row r="710204" spans="429:429">
      <c r="PM710204" s="782" t="s">
        <v>501</v>
      </c>
    </row>
    <row r="710205" spans="429:429">
      <c r="PM710205" s="782" t="s">
        <v>501</v>
      </c>
    </row>
    <row r="710206" spans="429:429">
      <c r="PM710206" s="782" t="s">
        <v>501</v>
      </c>
    </row>
    <row r="710207" spans="429:429">
      <c r="PM710207" s="782" t="s">
        <v>501</v>
      </c>
    </row>
    <row r="710208" spans="429:429">
      <c r="PM710208" s="782" t="s">
        <v>501</v>
      </c>
    </row>
    <row r="710209" spans="429:429">
      <c r="PM710209" s="782" t="s">
        <v>501</v>
      </c>
    </row>
    <row r="710210" spans="429:429">
      <c r="PM710210" s="782" t="s">
        <v>501</v>
      </c>
    </row>
    <row r="710211" spans="429:429">
      <c r="PM710211" s="782" t="s">
        <v>501</v>
      </c>
    </row>
    <row r="710212" spans="429:429">
      <c r="PM710212" s="782" t="s">
        <v>501</v>
      </c>
    </row>
    <row r="710213" spans="429:429">
      <c r="PM710213" s="782" t="s">
        <v>501</v>
      </c>
    </row>
    <row r="710214" spans="429:429">
      <c r="PM710214" s="782" t="s">
        <v>501</v>
      </c>
    </row>
    <row r="710215" spans="429:429">
      <c r="PM710215" s="782" t="s">
        <v>501</v>
      </c>
    </row>
    <row r="710216" spans="429:429">
      <c r="PM710216" s="782" t="s">
        <v>501</v>
      </c>
    </row>
    <row r="710217" spans="429:429">
      <c r="PM710217" s="782" t="s">
        <v>501</v>
      </c>
    </row>
    <row r="710218" spans="429:429">
      <c r="PM710218" s="782" t="s">
        <v>501</v>
      </c>
    </row>
    <row r="710219" spans="429:429">
      <c r="PM710219" s="782" t="s">
        <v>501</v>
      </c>
    </row>
    <row r="710220" spans="429:429">
      <c r="PM710220" s="782" t="s">
        <v>501</v>
      </c>
    </row>
    <row r="710221" spans="429:429">
      <c r="PM710221" s="782" t="s">
        <v>501</v>
      </c>
    </row>
    <row r="710222" spans="429:429">
      <c r="PM710222" s="782" t="s">
        <v>501</v>
      </c>
    </row>
    <row r="710223" spans="429:429">
      <c r="PM710223" s="782" t="s">
        <v>501</v>
      </c>
    </row>
    <row r="710224" spans="429:429">
      <c r="PM710224" s="782" t="s">
        <v>501</v>
      </c>
    </row>
    <row r="710225" spans="429:429">
      <c r="PM710225" s="782" t="s">
        <v>501</v>
      </c>
    </row>
    <row r="710226" spans="429:429">
      <c r="PM710226" s="782" t="s">
        <v>501</v>
      </c>
    </row>
    <row r="710227" spans="429:429">
      <c r="PM710227" s="782" t="s">
        <v>501</v>
      </c>
    </row>
    <row r="710228" spans="429:429">
      <c r="PM710228" s="782" t="s">
        <v>501</v>
      </c>
    </row>
    <row r="710229" spans="429:429">
      <c r="PM710229" s="782" t="s">
        <v>501</v>
      </c>
    </row>
    <row r="710230" spans="429:429">
      <c r="PM710230" s="782" t="s">
        <v>501</v>
      </c>
    </row>
    <row r="710231" spans="429:429">
      <c r="PM710231" s="782" t="s">
        <v>501</v>
      </c>
    </row>
    <row r="710232" spans="429:429">
      <c r="PM710232" s="782" t="s">
        <v>501</v>
      </c>
    </row>
    <row r="710233" spans="429:429">
      <c r="PM710233" s="782" t="s">
        <v>501</v>
      </c>
    </row>
    <row r="710234" spans="429:429">
      <c r="PM710234" s="782" t="s">
        <v>501</v>
      </c>
    </row>
    <row r="710235" spans="429:429">
      <c r="PM710235" s="782" t="s">
        <v>501</v>
      </c>
    </row>
    <row r="710236" spans="429:429">
      <c r="PM710236" s="782" t="s">
        <v>501</v>
      </c>
    </row>
    <row r="710237" spans="429:429">
      <c r="PM710237" s="782" t="s">
        <v>501</v>
      </c>
    </row>
    <row r="710238" spans="429:429">
      <c r="PM710238" s="782" t="s">
        <v>501</v>
      </c>
    </row>
    <row r="710239" spans="429:429">
      <c r="PM710239" s="782" t="s">
        <v>501</v>
      </c>
    </row>
    <row r="710240" spans="429:429">
      <c r="PM710240" s="782" t="s">
        <v>501</v>
      </c>
    </row>
    <row r="710241" spans="429:429">
      <c r="PM710241" s="782" t="s">
        <v>501</v>
      </c>
    </row>
    <row r="710242" spans="429:429">
      <c r="PM710242" s="782" t="s">
        <v>501</v>
      </c>
    </row>
    <row r="710243" spans="429:429">
      <c r="PM710243" s="782" t="s">
        <v>501</v>
      </c>
    </row>
    <row r="710244" spans="429:429">
      <c r="PM710244" s="782" t="s">
        <v>501</v>
      </c>
    </row>
    <row r="710245" spans="429:429">
      <c r="PM710245" s="782" t="s">
        <v>501</v>
      </c>
    </row>
    <row r="710246" spans="429:429">
      <c r="PM710246" s="782" t="s">
        <v>501</v>
      </c>
    </row>
    <row r="710247" spans="429:429">
      <c r="PM710247" s="782" t="s">
        <v>501</v>
      </c>
    </row>
    <row r="710248" spans="429:429">
      <c r="PM710248" s="782" t="s">
        <v>501</v>
      </c>
    </row>
    <row r="710249" spans="429:429">
      <c r="PM710249" s="782" t="s">
        <v>501</v>
      </c>
    </row>
    <row r="710250" spans="429:429">
      <c r="PM710250" s="782" t="s">
        <v>501</v>
      </c>
    </row>
    <row r="710251" spans="429:429">
      <c r="PM710251" s="782" t="s">
        <v>501</v>
      </c>
    </row>
    <row r="710252" spans="429:429">
      <c r="PM710252" s="782" t="s">
        <v>501</v>
      </c>
    </row>
    <row r="710253" spans="429:429">
      <c r="PM710253" s="782" t="s">
        <v>501</v>
      </c>
    </row>
    <row r="710254" spans="429:429">
      <c r="PM710254" s="782" t="s">
        <v>501</v>
      </c>
    </row>
    <row r="710255" spans="429:429">
      <c r="PM710255" s="782" t="s">
        <v>501</v>
      </c>
    </row>
    <row r="710256" spans="429:429">
      <c r="PM710256" s="782" t="s">
        <v>501</v>
      </c>
    </row>
    <row r="710257" spans="429:429">
      <c r="PM710257" s="782" t="s">
        <v>501</v>
      </c>
    </row>
    <row r="710258" spans="429:429">
      <c r="PM710258" s="782" t="s">
        <v>501</v>
      </c>
    </row>
    <row r="710259" spans="429:429">
      <c r="PM710259" s="782" t="s">
        <v>501</v>
      </c>
    </row>
    <row r="710260" spans="429:429">
      <c r="PM710260" s="782" t="s">
        <v>501</v>
      </c>
    </row>
    <row r="710261" spans="429:429">
      <c r="PM710261" s="782" t="s">
        <v>501</v>
      </c>
    </row>
    <row r="710262" spans="429:429">
      <c r="PM710262" s="782" t="s">
        <v>501</v>
      </c>
    </row>
    <row r="710263" spans="429:429">
      <c r="PM710263" s="782" t="s">
        <v>501</v>
      </c>
    </row>
    <row r="710264" spans="429:429">
      <c r="PM710264" s="782" t="s">
        <v>501</v>
      </c>
    </row>
    <row r="710265" spans="429:429">
      <c r="PM710265" s="782" t="s">
        <v>501</v>
      </c>
    </row>
    <row r="710266" spans="429:429">
      <c r="PM710266" s="782" t="s">
        <v>501</v>
      </c>
    </row>
    <row r="710267" spans="429:429">
      <c r="PM710267" s="782" t="s">
        <v>501</v>
      </c>
    </row>
    <row r="710268" spans="429:429">
      <c r="PM710268" s="782" t="s">
        <v>501</v>
      </c>
    </row>
    <row r="710269" spans="429:429">
      <c r="PM710269" s="782" t="s">
        <v>501</v>
      </c>
    </row>
    <row r="710270" spans="429:429">
      <c r="PM710270" s="782" t="s">
        <v>501</v>
      </c>
    </row>
    <row r="710271" spans="429:429">
      <c r="PM710271" s="782" t="s">
        <v>501</v>
      </c>
    </row>
    <row r="710272" spans="429:429">
      <c r="PM710272" s="782" t="s">
        <v>501</v>
      </c>
    </row>
    <row r="710273" spans="429:429">
      <c r="PM710273" s="782" t="s">
        <v>501</v>
      </c>
    </row>
    <row r="710274" spans="429:429">
      <c r="PM710274" s="782" t="s">
        <v>501</v>
      </c>
    </row>
    <row r="710275" spans="429:429">
      <c r="PM710275" s="782" t="s">
        <v>501</v>
      </c>
    </row>
    <row r="710276" spans="429:429">
      <c r="PM710276" s="782" t="s">
        <v>501</v>
      </c>
    </row>
    <row r="710277" spans="429:429">
      <c r="PM710277" s="782" t="s">
        <v>501</v>
      </c>
    </row>
    <row r="710278" spans="429:429">
      <c r="PM710278" s="782" t="s">
        <v>501</v>
      </c>
    </row>
    <row r="710279" spans="429:429">
      <c r="PM710279" s="782" t="s">
        <v>501</v>
      </c>
    </row>
    <row r="710280" spans="429:429">
      <c r="PM710280" s="782" t="s">
        <v>501</v>
      </c>
    </row>
    <row r="710281" spans="429:429">
      <c r="PM710281" s="782" t="s">
        <v>501</v>
      </c>
    </row>
    <row r="710282" spans="429:429">
      <c r="PM710282" s="782" t="s">
        <v>501</v>
      </c>
    </row>
    <row r="710283" spans="429:429">
      <c r="PM710283" s="782" t="s">
        <v>501</v>
      </c>
    </row>
    <row r="710284" spans="429:429">
      <c r="PM710284" s="782" t="s">
        <v>501</v>
      </c>
    </row>
    <row r="710285" spans="429:429">
      <c r="PM710285" s="782" t="s">
        <v>501</v>
      </c>
    </row>
    <row r="710286" spans="429:429">
      <c r="PM710286" s="782" t="s">
        <v>501</v>
      </c>
    </row>
    <row r="710287" spans="429:429">
      <c r="PM710287" s="782" t="s">
        <v>501</v>
      </c>
    </row>
    <row r="710288" spans="429:429">
      <c r="PM710288" s="782" t="s">
        <v>501</v>
      </c>
    </row>
    <row r="710289" spans="429:429">
      <c r="PM710289" s="782" t="s">
        <v>501</v>
      </c>
    </row>
    <row r="710290" spans="429:429">
      <c r="PM710290" s="782" t="s">
        <v>501</v>
      </c>
    </row>
    <row r="710291" spans="429:429">
      <c r="PM710291" s="782" t="s">
        <v>501</v>
      </c>
    </row>
    <row r="710292" spans="429:429">
      <c r="PM710292" s="782" t="s">
        <v>501</v>
      </c>
    </row>
    <row r="710293" spans="429:429">
      <c r="PM710293" s="782" t="s">
        <v>501</v>
      </c>
    </row>
    <row r="710294" spans="429:429">
      <c r="PM710294" s="782" t="s">
        <v>501</v>
      </c>
    </row>
    <row r="710295" spans="429:429">
      <c r="PM710295" s="782" t="s">
        <v>501</v>
      </c>
    </row>
    <row r="710296" spans="429:429">
      <c r="PM710296" s="782" t="s">
        <v>501</v>
      </c>
    </row>
    <row r="710297" spans="429:429">
      <c r="PM710297" s="782" t="s">
        <v>501</v>
      </c>
    </row>
    <row r="710298" spans="429:429">
      <c r="PM710298" s="782" t="s">
        <v>501</v>
      </c>
    </row>
    <row r="710299" spans="429:429">
      <c r="PM710299" s="782" t="s">
        <v>501</v>
      </c>
    </row>
    <row r="710300" spans="429:429">
      <c r="PM710300" s="782" t="s">
        <v>501</v>
      </c>
    </row>
    <row r="710301" spans="429:429">
      <c r="PM710301" s="782" t="s">
        <v>501</v>
      </c>
    </row>
    <row r="710302" spans="429:429">
      <c r="PM710302" s="782" t="s">
        <v>501</v>
      </c>
    </row>
    <row r="710303" spans="429:429">
      <c r="PM710303" s="782" t="s">
        <v>501</v>
      </c>
    </row>
    <row r="710304" spans="429:429">
      <c r="PM710304" s="782" t="s">
        <v>501</v>
      </c>
    </row>
    <row r="710305" spans="429:429">
      <c r="PM710305" s="782" t="s">
        <v>501</v>
      </c>
    </row>
    <row r="710306" spans="429:429">
      <c r="PM710306" s="782" t="s">
        <v>501</v>
      </c>
    </row>
    <row r="710307" spans="429:429">
      <c r="PM710307" s="782" t="s">
        <v>501</v>
      </c>
    </row>
    <row r="710308" spans="429:429">
      <c r="PM710308" s="782" t="s">
        <v>501</v>
      </c>
    </row>
    <row r="710309" spans="429:429">
      <c r="PM710309" s="782" t="s">
        <v>501</v>
      </c>
    </row>
    <row r="710310" spans="429:429">
      <c r="PM710310" s="782" t="s">
        <v>501</v>
      </c>
    </row>
    <row r="710311" spans="429:429">
      <c r="PM710311" s="782" t="s">
        <v>501</v>
      </c>
    </row>
    <row r="710312" spans="429:429">
      <c r="PM710312" s="782" t="s">
        <v>501</v>
      </c>
    </row>
    <row r="710313" spans="429:429">
      <c r="PM710313" s="782" t="s">
        <v>501</v>
      </c>
    </row>
    <row r="710314" spans="429:429">
      <c r="PM710314" s="782" t="s">
        <v>501</v>
      </c>
    </row>
    <row r="710315" spans="429:429">
      <c r="PM710315" s="782" t="s">
        <v>501</v>
      </c>
    </row>
    <row r="710316" spans="429:429">
      <c r="PM710316" s="782" t="s">
        <v>501</v>
      </c>
    </row>
    <row r="710317" spans="429:429">
      <c r="PM710317" s="782" t="s">
        <v>501</v>
      </c>
    </row>
    <row r="710318" spans="429:429">
      <c r="PM710318" s="782" t="s">
        <v>501</v>
      </c>
    </row>
    <row r="710319" spans="429:429">
      <c r="PM710319" s="782" t="s">
        <v>501</v>
      </c>
    </row>
    <row r="710320" spans="429:429">
      <c r="PM710320" s="782" t="s">
        <v>501</v>
      </c>
    </row>
    <row r="710321" spans="429:429">
      <c r="PM710321" s="782" t="s">
        <v>501</v>
      </c>
    </row>
    <row r="710322" spans="429:429">
      <c r="PM710322" s="782" t="s">
        <v>501</v>
      </c>
    </row>
    <row r="710323" spans="429:429">
      <c r="PM710323" s="782" t="s">
        <v>501</v>
      </c>
    </row>
    <row r="710324" spans="429:429">
      <c r="PM710324" s="782" t="s">
        <v>501</v>
      </c>
    </row>
    <row r="710325" spans="429:429">
      <c r="PM710325" s="782" t="s">
        <v>501</v>
      </c>
    </row>
    <row r="710326" spans="429:429">
      <c r="PM710326" s="782" t="s">
        <v>501</v>
      </c>
    </row>
    <row r="710327" spans="429:429">
      <c r="PM710327" s="782" t="s">
        <v>501</v>
      </c>
    </row>
    <row r="710328" spans="429:429">
      <c r="PM710328" s="782" t="s">
        <v>501</v>
      </c>
    </row>
    <row r="710329" spans="429:429">
      <c r="PM710329" s="782" t="s">
        <v>501</v>
      </c>
    </row>
    <row r="710330" spans="429:429">
      <c r="PM710330" s="782" t="s">
        <v>501</v>
      </c>
    </row>
    <row r="710331" spans="429:429">
      <c r="PM710331" s="782" t="s">
        <v>501</v>
      </c>
    </row>
    <row r="710332" spans="429:429">
      <c r="PM710332" s="782" t="s">
        <v>501</v>
      </c>
    </row>
    <row r="710333" spans="429:429">
      <c r="PM710333" s="782" t="s">
        <v>501</v>
      </c>
    </row>
    <row r="710334" spans="429:429">
      <c r="PM710334" s="782" t="s">
        <v>501</v>
      </c>
    </row>
    <row r="710335" spans="429:429">
      <c r="PM710335" s="782" t="s">
        <v>501</v>
      </c>
    </row>
    <row r="710336" spans="429:429">
      <c r="PM710336" s="782" t="s">
        <v>501</v>
      </c>
    </row>
    <row r="710337" spans="429:429">
      <c r="PM710337" s="782" t="s">
        <v>501</v>
      </c>
    </row>
    <row r="710338" spans="429:429">
      <c r="PM710338" s="782" t="s">
        <v>501</v>
      </c>
    </row>
    <row r="710339" spans="429:429">
      <c r="PM710339" s="782" t="s">
        <v>501</v>
      </c>
    </row>
    <row r="710340" spans="429:429">
      <c r="PM710340" s="782" t="s">
        <v>501</v>
      </c>
    </row>
    <row r="710341" spans="429:429">
      <c r="PM710341" s="782" t="s">
        <v>501</v>
      </c>
    </row>
    <row r="710342" spans="429:429">
      <c r="PM710342" s="782" t="s">
        <v>501</v>
      </c>
    </row>
    <row r="710343" spans="429:429">
      <c r="PM710343" s="782" t="s">
        <v>501</v>
      </c>
    </row>
    <row r="710344" spans="429:429">
      <c r="PM710344" s="782" t="s">
        <v>501</v>
      </c>
    </row>
    <row r="710345" spans="429:429">
      <c r="PM710345" s="782" t="s">
        <v>501</v>
      </c>
    </row>
    <row r="710346" spans="429:429">
      <c r="PM710346" s="782" t="s">
        <v>501</v>
      </c>
    </row>
    <row r="710347" spans="429:429">
      <c r="PM710347" s="782" t="s">
        <v>501</v>
      </c>
    </row>
    <row r="710348" spans="429:429">
      <c r="PM710348" s="782" t="s">
        <v>501</v>
      </c>
    </row>
    <row r="710349" spans="429:429">
      <c r="PM710349" s="782" t="s">
        <v>501</v>
      </c>
    </row>
    <row r="710350" spans="429:429">
      <c r="PM710350" s="782" t="s">
        <v>501</v>
      </c>
    </row>
    <row r="710351" spans="429:429">
      <c r="PM710351" s="782" t="s">
        <v>501</v>
      </c>
    </row>
    <row r="710352" spans="429:429">
      <c r="PM710352" s="782" t="s">
        <v>501</v>
      </c>
    </row>
    <row r="710353" spans="429:429">
      <c r="PM710353" s="782" t="s">
        <v>501</v>
      </c>
    </row>
    <row r="710354" spans="429:429">
      <c r="PM710354" s="782" t="s">
        <v>501</v>
      </c>
    </row>
    <row r="710355" spans="429:429">
      <c r="PM710355" s="782" t="s">
        <v>501</v>
      </c>
    </row>
    <row r="710356" spans="429:429">
      <c r="PM710356" s="782" t="s">
        <v>501</v>
      </c>
    </row>
    <row r="710357" spans="429:429">
      <c r="PM710357" s="782" t="s">
        <v>501</v>
      </c>
    </row>
    <row r="710358" spans="429:429">
      <c r="PM710358" s="782" t="s">
        <v>501</v>
      </c>
    </row>
    <row r="710359" spans="429:429">
      <c r="PM710359" s="782" t="s">
        <v>501</v>
      </c>
    </row>
    <row r="710360" spans="429:429">
      <c r="PM710360" s="782" t="s">
        <v>501</v>
      </c>
    </row>
    <row r="710361" spans="429:429">
      <c r="PM710361" s="782" t="s">
        <v>501</v>
      </c>
    </row>
    <row r="710362" spans="429:429">
      <c r="PM710362" s="782" t="s">
        <v>501</v>
      </c>
    </row>
    <row r="710363" spans="429:429">
      <c r="PM710363" s="782" t="s">
        <v>501</v>
      </c>
    </row>
    <row r="710364" spans="429:429">
      <c r="PM710364" s="782" t="s">
        <v>501</v>
      </c>
    </row>
    <row r="710365" spans="429:429">
      <c r="PM710365" s="782" t="s">
        <v>501</v>
      </c>
    </row>
    <row r="710366" spans="429:429">
      <c r="PM710366" s="782" t="s">
        <v>501</v>
      </c>
    </row>
    <row r="710367" spans="429:429">
      <c r="PM710367" s="782" t="s">
        <v>501</v>
      </c>
    </row>
    <row r="710368" spans="429:429">
      <c r="PM710368" s="782" t="s">
        <v>501</v>
      </c>
    </row>
    <row r="710369" spans="429:429">
      <c r="PM710369" s="782" t="s">
        <v>501</v>
      </c>
    </row>
    <row r="710370" spans="429:429">
      <c r="PM710370" s="782" t="s">
        <v>501</v>
      </c>
    </row>
    <row r="710371" spans="429:429">
      <c r="PM710371" s="782" t="s">
        <v>501</v>
      </c>
    </row>
    <row r="710372" spans="429:429">
      <c r="PM710372" s="782" t="s">
        <v>501</v>
      </c>
    </row>
    <row r="710373" spans="429:429">
      <c r="PM710373" s="782" t="s">
        <v>501</v>
      </c>
    </row>
    <row r="710374" spans="429:429">
      <c r="PM710374" s="782" t="s">
        <v>501</v>
      </c>
    </row>
    <row r="710375" spans="429:429">
      <c r="PM710375" s="782" t="s">
        <v>501</v>
      </c>
    </row>
    <row r="710376" spans="429:429">
      <c r="PM710376" s="782" t="s">
        <v>501</v>
      </c>
    </row>
    <row r="710377" spans="429:429">
      <c r="PM710377" s="782" t="s">
        <v>501</v>
      </c>
    </row>
    <row r="710378" spans="429:429">
      <c r="PM710378" s="782" t="s">
        <v>501</v>
      </c>
    </row>
    <row r="710379" spans="429:429">
      <c r="PM710379" s="782" t="s">
        <v>501</v>
      </c>
    </row>
    <row r="710380" spans="429:429">
      <c r="PM710380" s="782" t="s">
        <v>501</v>
      </c>
    </row>
    <row r="710381" spans="429:429">
      <c r="PM710381" s="782" t="s">
        <v>501</v>
      </c>
    </row>
    <row r="710382" spans="429:429">
      <c r="PM710382" s="782" t="s">
        <v>501</v>
      </c>
    </row>
    <row r="710383" spans="429:429">
      <c r="PM710383" s="782" t="s">
        <v>501</v>
      </c>
    </row>
    <row r="710384" spans="429:429">
      <c r="PM710384" s="782" t="s">
        <v>501</v>
      </c>
    </row>
    <row r="710385" spans="429:429">
      <c r="PM710385" s="782" t="s">
        <v>501</v>
      </c>
    </row>
    <row r="710386" spans="429:429">
      <c r="PM710386" s="782" t="s">
        <v>501</v>
      </c>
    </row>
    <row r="710387" spans="429:429">
      <c r="PM710387" s="782" t="s">
        <v>501</v>
      </c>
    </row>
    <row r="710388" spans="429:429">
      <c r="PM710388" s="782" t="s">
        <v>501</v>
      </c>
    </row>
    <row r="710389" spans="429:429">
      <c r="PM710389" s="782" t="s">
        <v>501</v>
      </c>
    </row>
    <row r="710390" spans="429:429">
      <c r="PM710390" s="782" t="s">
        <v>501</v>
      </c>
    </row>
    <row r="710391" spans="429:429">
      <c r="PM710391" s="782" t="s">
        <v>501</v>
      </c>
    </row>
    <row r="710392" spans="429:429">
      <c r="PM710392" s="782" t="s">
        <v>501</v>
      </c>
    </row>
    <row r="710393" spans="429:429">
      <c r="PM710393" s="782" t="s">
        <v>501</v>
      </c>
    </row>
    <row r="710394" spans="429:429">
      <c r="PM710394" s="782" t="s">
        <v>501</v>
      </c>
    </row>
    <row r="710395" spans="429:429">
      <c r="PM710395" s="782" t="s">
        <v>501</v>
      </c>
    </row>
    <row r="710396" spans="429:429">
      <c r="PM710396" s="782" t="s">
        <v>501</v>
      </c>
    </row>
    <row r="710397" spans="429:429">
      <c r="PM710397" s="782" t="s">
        <v>501</v>
      </c>
    </row>
    <row r="710398" spans="429:429">
      <c r="PM710398" s="782" t="s">
        <v>501</v>
      </c>
    </row>
    <row r="710399" spans="429:429">
      <c r="PM710399" s="782" t="s">
        <v>501</v>
      </c>
    </row>
    <row r="710400" spans="429:429">
      <c r="PM710400" s="782" t="s">
        <v>501</v>
      </c>
    </row>
    <row r="710401" spans="429:429">
      <c r="PM710401" s="782" t="s">
        <v>501</v>
      </c>
    </row>
    <row r="710402" spans="429:429">
      <c r="PM710402" s="782" t="s">
        <v>501</v>
      </c>
    </row>
    <row r="710403" spans="429:429">
      <c r="PM710403" s="782" t="s">
        <v>501</v>
      </c>
    </row>
    <row r="710404" spans="429:429">
      <c r="PM710404" s="782" t="s">
        <v>501</v>
      </c>
    </row>
    <row r="710405" spans="429:429">
      <c r="PM710405" s="782" t="s">
        <v>501</v>
      </c>
    </row>
    <row r="710406" spans="429:429">
      <c r="PM710406" s="782" t="s">
        <v>501</v>
      </c>
    </row>
    <row r="710407" spans="429:429">
      <c r="PM710407" s="782" t="s">
        <v>501</v>
      </c>
    </row>
    <row r="710408" spans="429:429">
      <c r="PM710408" s="782" t="s">
        <v>501</v>
      </c>
    </row>
    <row r="710409" spans="429:429">
      <c r="PM710409" s="782" t="s">
        <v>501</v>
      </c>
    </row>
    <row r="710410" spans="429:429">
      <c r="PM710410" s="782" t="s">
        <v>501</v>
      </c>
    </row>
    <row r="710411" spans="429:429">
      <c r="PM710411" s="782" t="s">
        <v>501</v>
      </c>
    </row>
    <row r="710412" spans="429:429">
      <c r="PM710412" s="782" t="s">
        <v>501</v>
      </c>
    </row>
    <row r="710413" spans="429:429">
      <c r="PM710413" s="782" t="s">
        <v>501</v>
      </c>
    </row>
    <row r="710414" spans="429:429">
      <c r="PM710414" s="782" t="s">
        <v>501</v>
      </c>
    </row>
    <row r="710415" spans="429:429">
      <c r="PM710415" s="782" t="s">
        <v>501</v>
      </c>
    </row>
    <row r="710416" spans="429:429">
      <c r="PM710416" s="782" t="s">
        <v>501</v>
      </c>
    </row>
    <row r="710417" spans="429:429">
      <c r="PM710417" s="782" t="s">
        <v>501</v>
      </c>
    </row>
    <row r="710418" spans="429:429">
      <c r="PM710418" s="782" t="s">
        <v>501</v>
      </c>
    </row>
    <row r="710419" spans="429:429">
      <c r="PM710419" s="782" t="s">
        <v>501</v>
      </c>
    </row>
    <row r="710420" spans="429:429">
      <c r="PM710420" s="782" t="s">
        <v>501</v>
      </c>
    </row>
    <row r="710421" spans="429:429">
      <c r="PM710421" s="782" t="s">
        <v>501</v>
      </c>
    </row>
    <row r="710422" spans="429:429">
      <c r="PM710422" s="782" t="s">
        <v>501</v>
      </c>
    </row>
    <row r="710423" spans="429:429">
      <c r="PM710423" s="782" t="s">
        <v>501</v>
      </c>
    </row>
    <row r="710424" spans="429:429">
      <c r="PM710424" s="782" t="s">
        <v>501</v>
      </c>
    </row>
    <row r="710425" spans="429:429">
      <c r="PM710425" s="782" t="s">
        <v>501</v>
      </c>
    </row>
    <row r="710426" spans="429:429">
      <c r="PM710426" s="782" t="s">
        <v>501</v>
      </c>
    </row>
    <row r="710427" spans="429:429">
      <c r="PM710427" s="782" t="s">
        <v>501</v>
      </c>
    </row>
    <row r="710428" spans="429:429">
      <c r="PM710428" s="782" t="s">
        <v>501</v>
      </c>
    </row>
    <row r="710429" spans="429:429">
      <c r="PM710429" s="782" t="s">
        <v>501</v>
      </c>
    </row>
    <row r="710430" spans="429:429">
      <c r="PM710430" s="782" t="s">
        <v>501</v>
      </c>
    </row>
    <row r="710431" spans="429:429">
      <c r="PM710431" s="782" t="s">
        <v>501</v>
      </c>
    </row>
    <row r="710432" spans="429:429">
      <c r="PM710432" s="782" t="s">
        <v>501</v>
      </c>
    </row>
    <row r="710433" spans="429:429">
      <c r="PM710433" s="782" t="s">
        <v>501</v>
      </c>
    </row>
    <row r="710434" spans="429:429">
      <c r="PM710434" s="782" t="s">
        <v>501</v>
      </c>
    </row>
    <row r="710435" spans="429:429">
      <c r="PM710435" s="782" t="s">
        <v>501</v>
      </c>
    </row>
    <row r="710436" spans="429:429">
      <c r="PM710436" s="782" t="s">
        <v>501</v>
      </c>
    </row>
    <row r="710437" spans="429:429">
      <c r="PM710437" s="782" t="s">
        <v>501</v>
      </c>
    </row>
    <row r="710438" spans="429:429">
      <c r="PM710438" s="782" t="s">
        <v>501</v>
      </c>
    </row>
    <row r="710439" spans="429:429">
      <c r="PM710439" s="782" t="s">
        <v>501</v>
      </c>
    </row>
    <row r="710440" spans="429:429">
      <c r="PM710440" s="782" t="s">
        <v>501</v>
      </c>
    </row>
    <row r="710441" spans="429:429">
      <c r="PM710441" s="782" t="s">
        <v>501</v>
      </c>
    </row>
    <row r="710442" spans="429:429">
      <c r="PM710442" s="782" t="s">
        <v>501</v>
      </c>
    </row>
    <row r="710443" spans="429:429">
      <c r="PM710443" s="782" t="s">
        <v>501</v>
      </c>
    </row>
    <row r="710444" spans="429:429">
      <c r="PM710444" s="782" t="s">
        <v>501</v>
      </c>
    </row>
    <row r="710445" spans="429:429">
      <c r="PM710445" s="782" t="s">
        <v>501</v>
      </c>
    </row>
    <row r="710446" spans="429:429">
      <c r="PM710446" s="782" t="s">
        <v>501</v>
      </c>
    </row>
    <row r="710447" spans="429:429">
      <c r="PM710447" s="782" t="s">
        <v>501</v>
      </c>
    </row>
    <row r="710448" spans="429:429">
      <c r="PM710448" s="782" t="s">
        <v>501</v>
      </c>
    </row>
    <row r="710449" spans="429:429">
      <c r="PM710449" s="782" t="s">
        <v>501</v>
      </c>
    </row>
    <row r="710450" spans="429:429">
      <c r="PM710450" s="782" t="s">
        <v>501</v>
      </c>
    </row>
    <row r="710451" spans="429:429">
      <c r="PM710451" s="782" t="s">
        <v>501</v>
      </c>
    </row>
    <row r="710452" spans="429:429">
      <c r="PM710452" s="782" t="s">
        <v>501</v>
      </c>
    </row>
    <row r="710453" spans="429:429">
      <c r="PM710453" s="782" t="s">
        <v>501</v>
      </c>
    </row>
    <row r="710454" spans="429:429">
      <c r="PM710454" s="782" t="s">
        <v>501</v>
      </c>
    </row>
    <row r="710455" spans="429:429">
      <c r="PM710455" s="782" t="s">
        <v>501</v>
      </c>
    </row>
    <row r="710456" spans="429:429">
      <c r="PM710456" s="782" t="s">
        <v>501</v>
      </c>
    </row>
    <row r="710457" spans="429:429">
      <c r="PM710457" s="782" t="s">
        <v>501</v>
      </c>
    </row>
    <row r="710458" spans="429:429">
      <c r="PM710458" s="782" t="s">
        <v>501</v>
      </c>
    </row>
    <row r="710459" spans="429:429">
      <c r="PM710459" s="782" t="s">
        <v>501</v>
      </c>
    </row>
    <row r="710460" spans="429:429">
      <c r="PM710460" s="782" t="s">
        <v>501</v>
      </c>
    </row>
    <row r="710461" spans="429:429">
      <c r="PM710461" s="782" t="s">
        <v>501</v>
      </c>
    </row>
    <row r="710462" spans="429:429">
      <c r="PM710462" s="782" t="s">
        <v>501</v>
      </c>
    </row>
    <row r="710463" spans="429:429">
      <c r="PM710463" s="782" t="s">
        <v>501</v>
      </c>
    </row>
    <row r="710464" spans="429:429">
      <c r="PM710464" s="782" t="s">
        <v>501</v>
      </c>
    </row>
    <row r="710465" spans="429:429">
      <c r="PM710465" s="782" t="s">
        <v>501</v>
      </c>
    </row>
    <row r="710466" spans="429:429">
      <c r="PM710466" s="782" t="s">
        <v>501</v>
      </c>
    </row>
    <row r="710467" spans="429:429">
      <c r="PM710467" s="782" t="s">
        <v>501</v>
      </c>
    </row>
    <row r="710468" spans="429:429">
      <c r="PM710468" s="782" t="s">
        <v>501</v>
      </c>
    </row>
    <row r="710469" spans="429:429">
      <c r="PM710469" s="782" t="s">
        <v>501</v>
      </c>
    </row>
    <row r="710470" spans="429:429">
      <c r="PM710470" s="782" t="s">
        <v>501</v>
      </c>
    </row>
    <row r="710471" spans="429:429">
      <c r="PM710471" s="782" t="s">
        <v>501</v>
      </c>
    </row>
    <row r="710472" spans="429:429">
      <c r="PM710472" s="782" t="s">
        <v>501</v>
      </c>
    </row>
    <row r="710473" spans="429:429">
      <c r="PM710473" s="782" t="s">
        <v>501</v>
      </c>
    </row>
    <row r="710474" spans="429:429">
      <c r="PM710474" s="782" t="s">
        <v>501</v>
      </c>
    </row>
    <row r="710475" spans="429:429">
      <c r="PM710475" s="782" t="s">
        <v>501</v>
      </c>
    </row>
    <row r="710476" spans="429:429">
      <c r="PM710476" s="782" t="s">
        <v>501</v>
      </c>
    </row>
    <row r="710477" spans="429:429">
      <c r="PM710477" s="782" t="s">
        <v>501</v>
      </c>
    </row>
    <row r="710478" spans="429:429">
      <c r="PM710478" s="782" t="s">
        <v>501</v>
      </c>
    </row>
    <row r="710479" spans="429:429">
      <c r="PM710479" s="782" t="s">
        <v>501</v>
      </c>
    </row>
    <row r="710480" spans="429:429">
      <c r="PM710480" s="782" t="s">
        <v>501</v>
      </c>
    </row>
    <row r="710481" spans="429:429">
      <c r="PM710481" s="782" t="s">
        <v>501</v>
      </c>
    </row>
    <row r="710482" spans="429:429">
      <c r="PM710482" s="782" t="s">
        <v>501</v>
      </c>
    </row>
    <row r="710483" spans="429:429">
      <c r="PM710483" s="782" t="s">
        <v>501</v>
      </c>
    </row>
    <row r="710484" spans="429:429">
      <c r="PM710484" s="782" t="s">
        <v>501</v>
      </c>
    </row>
    <row r="710485" spans="429:429">
      <c r="PM710485" s="782" t="s">
        <v>501</v>
      </c>
    </row>
    <row r="710486" spans="429:429">
      <c r="PM710486" s="782" t="s">
        <v>501</v>
      </c>
    </row>
    <row r="710487" spans="429:429">
      <c r="PM710487" s="782" t="s">
        <v>501</v>
      </c>
    </row>
    <row r="710488" spans="429:429">
      <c r="PM710488" s="782" t="s">
        <v>501</v>
      </c>
    </row>
    <row r="710489" spans="429:429">
      <c r="PM710489" s="782" t="s">
        <v>501</v>
      </c>
    </row>
    <row r="710490" spans="429:429">
      <c r="PM710490" s="782" t="s">
        <v>501</v>
      </c>
    </row>
    <row r="710491" spans="429:429">
      <c r="PM710491" s="782" t="s">
        <v>501</v>
      </c>
    </row>
    <row r="710492" spans="429:429">
      <c r="PM710492" s="782" t="s">
        <v>501</v>
      </c>
    </row>
    <row r="710493" spans="429:429">
      <c r="PM710493" s="782" t="s">
        <v>501</v>
      </c>
    </row>
    <row r="710494" spans="429:429">
      <c r="PM710494" s="782" t="s">
        <v>501</v>
      </c>
    </row>
    <row r="710495" spans="429:429">
      <c r="PM710495" s="782" t="s">
        <v>501</v>
      </c>
    </row>
    <row r="710496" spans="429:429">
      <c r="PM710496" s="782" t="s">
        <v>501</v>
      </c>
    </row>
    <row r="710497" spans="429:429">
      <c r="PM710497" s="782" t="s">
        <v>501</v>
      </c>
    </row>
    <row r="710498" spans="429:429">
      <c r="PM710498" s="782" t="s">
        <v>501</v>
      </c>
    </row>
    <row r="710499" spans="429:429">
      <c r="PM710499" s="782" t="s">
        <v>501</v>
      </c>
    </row>
    <row r="710500" spans="429:429">
      <c r="PM710500" s="782" t="s">
        <v>501</v>
      </c>
    </row>
    <row r="710501" spans="429:429">
      <c r="PM710501" s="782" t="s">
        <v>501</v>
      </c>
    </row>
    <row r="710502" spans="429:429">
      <c r="PM710502" s="782" t="s">
        <v>501</v>
      </c>
    </row>
    <row r="710503" spans="429:429">
      <c r="PM710503" s="782" t="s">
        <v>501</v>
      </c>
    </row>
    <row r="710504" spans="429:429">
      <c r="PM710504" s="782" t="s">
        <v>501</v>
      </c>
    </row>
    <row r="710505" spans="429:429">
      <c r="PM710505" s="782" t="s">
        <v>501</v>
      </c>
    </row>
    <row r="710506" spans="429:429">
      <c r="PM710506" s="782" t="s">
        <v>501</v>
      </c>
    </row>
    <row r="710507" spans="429:429">
      <c r="PM710507" s="782" t="s">
        <v>501</v>
      </c>
    </row>
    <row r="710508" spans="429:429">
      <c r="PM710508" s="782" t="s">
        <v>501</v>
      </c>
    </row>
    <row r="710509" spans="429:429">
      <c r="PM710509" s="782" t="s">
        <v>501</v>
      </c>
    </row>
    <row r="710510" spans="429:429">
      <c r="PM710510" s="782" t="s">
        <v>501</v>
      </c>
    </row>
    <row r="710511" spans="429:429">
      <c r="PM710511" s="782" t="s">
        <v>501</v>
      </c>
    </row>
    <row r="710512" spans="429:429">
      <c r="PM710512" s="782" t="s">
        <v>501</v>
      </c>
    </row>
    <row r="710513" spans="429:429">
      <c r="PM710513" s="782" t="s">
        <v>501</v>
      </c>
    </row>
    <row r="710514" spans="429:429">
      <c r="PM710514" s="782" t="s">
        <v>501</v>
      </c>
    </row>
    <row r="710515" spans="429:429">
      <c r="PM710515" s="782" t="s">
        <v>501</v>
      </c>
    </row>
    <row r="710516" spans="429:429">
      <c r="PM710516" s="782" t="s">
        <v>501</v>
      </c>
    </row>
    <row r="710517" spans="429:429">
      <c r="PM710517" s="782" t="s">
        <v>501</v>
      </c>
    </row>
    <row r="710518" spans="429:429">
      <c r="PM710518" s="782" t="s">
        <v>501</v>
      </c>
    </row>
    <row r="710519" spans="429:429">
      <c r="PM710519" s="782" t="s">
        <v>501</v>
      </c>
    </row>
    <row r="710520" spans="429:429">
      <c r="PM710520" s="782" t="s">
        <v>501</v>
      </c>
    </row>
    <row r="710521" spans="429:429">
      <c r="PM710521" s="782" t="s">
        <v>501</v>
      </c>
    </row>
    <row r="710522" spans="429:429">
      <c r="PM710522" s="782" t="s">
        <v>501</v>
      </c>
    </row>
    <row r="710523" spans="429:429">
      <c r="PM710523" s="782" t="s">
        <v>501</v>
      </c>
    </row>
    <row r="710524" spans="429:429">
      <c r="PM710524" s="782" t="s">
        <v>501</v>
      </c>
    </row>
    <row r="710525" spans="429:429">
      <c r="PM710525" s="782" t="s">
        <v>501</v>
      </c>
    </row>
    <row r="710526" spans="429:429">
      <c r="PM710526" s="782" t="s">
        <v>501</v>
      </c>
    </row>
    <row r="710527" spans="429:429">
      <c r="PM710527" s="782" t="s">
        <v>501</v>
      </c>
    </row>
    <row r="710528" spans="429:429">
      <c r="PM710528" s="782" t="s">
        <v>501</v>
      </c>
    </row>
    <row r="710529" spans="429:429">
      <c r="PM710529" s="782" t="s">
        <v>501</v>
      </c>
    </row>
    <row r="710530" spans="429:429">
      <c r="PM710530" s="782" t="s">
        <v>501</v>
      </c>
    </row>
    <row r="710531" spans="429:429">
      <c r="PM710531" s="782" t="s">
        <v>501</v>
      </c>
    </row>
    <row r="710532" spans="429:429">
      <c r="PM710532" s="782" t="s">
        <v>501</v>
      </c>
    </row>
    <row r="710533" spans="429:429">
      <c r="PM710533" s="782" t="s">
        <v>501</v>
      </c>
    </row>
    <row r="710534" spans="429:429">
      <c r="PM710534" s="782" t="s">
        <v>501</v>
      </c>
    </row>
    <row r="710535" spans="429:429">
      <c r="PM710535" s="782" t="s">
        <v>501</v>
      </c>
    </row>
    <row r="710536" spans="429:429">
      <c r="PM710536" s="782" t="s">
        <v>501</v>
      </c>
    </row>
    <row r="710537" spans="429:429">
      <c r="PM710537" s="782" t="s">
        <v>501</v>
      </c>
    </row>
    <row r="710538" spans="429:429">
      <c r="PM710538" s="782" t="s">
        <v>501</v>
      </c>
    </row>
    <row r="710539" spans="429:429">
      <c r="PM710539" s="782" t="s">
        <v>501</v>
      </c>
    </row>
    <row r="710540" spans="429:429">
      <c r="PM710540" s="782" t="s">
        <v>501</v>
      </c>
    </row>
    <row r="710541" spans="429:429">
      <c r="PM710541" s="782" t="s">
        <v>501</v>
      </c>
    </row>
    <row r="710542" spans="429:429">
      <c r="PM710542" s="782" t="s">
        <v>501</v>
      </c>
    </row>
    <row r="710543" spans="429:429">
      <c r="PM710543" s="782" t="s">
        <v>501</v>
      </c>
    </row>
    <row r="710544" spans="429:429">
      <c r="PM710544" s="782" t="s">
        <v>501</v>
      </c>
    </row>
    <row r="710545" spans="429:429">
      <c r="PM710545" s="782" t="s">
        <v>501</v>
      </c>
    </row>
    <row r="710546" spans="429:429">
      <c r="PM710546" s="782" t="s">
        <v>501</v>
      </c>
    </row>
    <row r="710547" spans="429:429">
      <c r="PM710547" s="782" t="s">
        <v>501</v>
      </c>
    </row>
    <row r="710548" spans="429:429">
      <c r="PM710548" s="782" t="s">
        <v>501</v>
      </c>
    </row>
    <row r="710549" spans="429:429">
      <c r="PM710549" s="782" t="s">
        <v>501</v>
      </c>
    </row>
    <row r="710550" spans="429:429">
      <c r="PM710550" s="782" t="s">
        <v>501</v>
      </c>
    </row>
    <row r="710551" spans="429:429">
      <c r="PM710551" s="782" t="s">
        <v>501</v>
      </c>
    </row>
    <row r="710552" spans="429:429">
      <c r="PM710552" s="782" t="s">
        <v>501</v>
      </c>
    </row>
    <row r="710553" spans="429:429">
      <c r="PM710553" s="782" t="s">
        <v>501</v>
      </c>
    </row>
    <row r="710554" spans="429:429">
      <c r="PM710554" s="782" t="s">
        <v>501</v>
      </c>
    </row>
    <row r="710555" spans="429:429">
      <c r="PM710555" s="782" t="s">
        <v>501</v>
      </c>
    </row>
    <row r="710556" spans="429:429">
      <c r="PM710556" s="782" t="s">
        <v>501</v>
      </c>
    </row>
    <row r="710557" spans="429:429">
      <c r="PM710557" s="782" t="s">
        <v>501</v>
      </c>
    </row>
    <row r="710558" spans="429:429">
      <c r="PM710558" s="782" t="s">
        <v>501</v>
      </c>
    </row>
    <row r="710559" spans="429:429">
      <c r="PM710559" s="782" t="s">
        <v>501</v>
      </c>
    </row>
    <row r="710560" spans="429:429">
      <c r="PM710560" s="782" t="s">
        <v>501</v>
      </c>
    </row>
    <row r="710561" spans="429:429">
      <c r="PM710561" s="782" t="s">
        <v>501</v>
      </c>
    </row>
    <row r="710562" spans="429:429">
      <c r="PM710562" s="782" t="s">
        <v>501</v>
      </c>
    </row>
    <row r="710563" spans="429:429">
      <c r="PM710563" s="782" t="s">
        <v>501</v>
      </c>
    </row>
    <row r="710564" spans="429:429">
      <c r="PM710564" s="782" t="s">
        <v>501</v>
      </c>
    </row>
    <row r="710565" spans="429:429">
      <c r="PM710565" s="782" t="s">
        <v>501</v>
      </c>
    </row>
    <row r="710566" spans="429:429">
      <c r="PM710566" s="782" t="s">
        <v>501</v>
      </c>
    </row>
    <row r="710567" spans="429:429">
      <c r="PM710567" s="782" t="s">
        <v>501</v>
      </c>
    </row>
    <row r="710568" spans="429:429">
      <c r="PM710568" s="782" t="s">
        <v>501</v>
      </c>
    </row>
    <row r="710569" spans="429:429">
      <c r="PM710569" s="782" t="s">
        <v>501</v>
      </c>
    </row>
    <row r="710570" spans="429:429">
      <c r="PM710570" s="782" t="s">
        <v>501</v>
      </c>
    </row>
    <row r="710571" spans="429:429">
      <c r="PM710571" s="782" t="s">
        <v>501</v>
      </c>
    </row>
    <row r="710572" spans="429:429">
      <c r="PM710572" s="782" t="s">
        <v>501</v>
      </c>
    </row>
    <row r="710573" spans="429:429">
      <c r="PM710573" s="782" t="s">
        <v>501</v>
      </c>
    </row>
    <row r="710574" spans="429:429">
      <c r="PM710574" s="782" t="s">
        <v>501</v>
      </c>
    </row>
    <row r="710575" spans="429:429">
      <c r="PM710575" s="782" t="s">
        <v>501</v>
      </c>
    </row>
    <row r="710576" spans="429:429">
      <c r="PM710576" s="782" t="s">
        <v>501</v>
      </c>
    </row>
    <row r="710577" spans="429:429">
      <c r="PM710577" s="782" t="s">
        <v>501</v>
      </c>
    </row>
    <row r="710578" spans="429:429">
      <c r="PM710578" s="782" t="s">
        <v>501</v>
      </c>
    </row>
    <row r="710579" spans="429:429">
      <c r="PM710579" s="782" t="s">
        <v>501</v>
      </c>
    </row>
    <row r="710580" spans="429:429">
      <c r="PM710580" s="782" t="s">
        <v>501</v>
      </c>
    </row>
    <row r="710581" spans="429:429">
      <c r="PM710581" s="782" t="s">
        <v>501</v>
      </c>
    </row>
    <row r="710582" spans="429:429">
      <c r="PM710582" s="782" t="s">
        <v>501</v>
      </c>
    </row>
    <row r="710583" spans="429:429">
      <c r="PM710583" s="782" t="s">
        <v>501</v>
      </c>
    </row>
    <row r="710584" spans="429:429">
      <c r="PM710584" s="782" t="s">
        <v>501</v>
      </c>
    </row>
    <row r="710585" spans="429:429">
      <c r="PM710585" s="782" t="s">
        <v>501</v>
      </c>
    </row>
    <row r="710586" spans="429:429">
      <c r="PM710586" s="782" t="s">
        <v>501</v>
      </c>
    </row>
    <row r="710587" spans="429:429">
      <c r="PM710587" s="782" t="s">
        <v>501</v>
      </c>
    </row>
    <row r="710588" spans="429:429">
      <c r="PM710588" s="782" t="s">
        <v>501</v>
      </c>
    </row>
    <row r="710589" spans="429:429">
      <c r="PM710589" s="782" t="s">
        <v>501</v>
      </c>
    </row>
    <row r="710590" spans="429:429">
      <c r="PM710590" s="782" t="s">
        <v>501</v>
      </c>
    </row>
    <row r="710591" spans="429:429">
      <c r="PM710591" s="782" t="s">
        <v>501</v>
      </c>
    </row>
    <row r="710592" spans="429:429">
      <c r="PM710592" s="782" t="s">
        <v>501</v>
      </c>
    </row>
    <row r="710593" spans="429:429">
      <c r="PM710593" s="782" t="s">
        <v>501</v>
      </c>
    </row>
    <row r="710594" spans="429:429">
      <c r="PM710594" s="782" t="s">
        <v>501</v>
      </c>
    </row>
    <row r="710595" spans="429:429">
      <c r="PM710595" s="782" t="s">
        <v>501</v>
      </c>
    </row>
    <row r="710596" spans="429:429">
      <c r="PM710596" s="782" t="s">
        <v>501</v>
      </c>
    </row>
    <row r="710597" spans="429:429">
      <c r="PM710597" s="782" t="s">
        <v>501</v>
      </c>
    </row>
    <row r="710598" spans="429:429">
      <c r="PM710598" s="782" t="s">
        <v>501</v>
      </c>
    </row>
    <row r="710599" spans="429:429">
      <c r="PM710599" s="782" t="s">
        <v>501</v>
      </c>
    </row>
    <row r="710600" spans="429:429">
      <c r="PM710600" s="782" t="s">
        <v>501</v>
      </c>
    </row>
    <row r="710601" spans="429:429">
      <c r="PM710601" s="782" t="s">
        <v>501</v>
      </c>
    </row>
    <row r="710602" spans="429:429">
      <c r="PM710602" s="782" t="s">
        <v>501</v>
      </c>
    </row>
    <row r="710603" spans="429:429">
      <c r="PM710603" s="782" t="s">
        <v>501</v>
      </c>
    </row>
    <row r="710604" spans="429:429">
      <c r="PM710604" s="782" t="s">
        <v>501</v>
      </c>
    </row>
    <row r="710605" spans="429:429">
      <c r="PM710605" s="782" t="s">
        <v>501</v>
      </c>
    </row>
    <row r="710606" spans="429:429">
      <c r="PM710606" s="782" t="s">
        <v>501</v>
      </c>
    </row>
    <row r="710607" spans="429:429">
      <c r="PM710607" s="782" t="s">
        <v>501</v>
      </c>
    </row>
    <row r="710608" spans="429:429">
      <c r="PM710608" s="782" t="s">
        <v>501</v>
      </c>
    </row>
    <row r="710609" spans="429:429">
      <c r="PM710609" s="782" t="s">
        <v>501</v>
      </c>
    </row>
    <row r="710610" spans="429:429">
      <c r="PM710610" s="782" t="s">
        <v>501</v>
      </c>
    </row>
    <row r="710611" spans="429:429">
      <c r="PM710611" s="782" t="s">
        <v>501</v>
      </c>
    </row>
    <row r="710612" spans="429:429">
      <c r="PM710612" s="782" t="s">
        <v>501</v>
      </c>
    </row>
    <row r="710613" spans="429:429">
      <c r="PM710613" s="782" t="s">
        <v>501</v>
      </c>
    </row>
    <row r="710614" spans="429:429">
      <c r="PM710614" s="782" t="s">
        <v>501</v>
      </c>
    </row>
    <row r="710615" spans="429:429">
      <c r="PM710615" s="782" t="s">
        <v>501</v>
      </c>
    </row>
    <row r="710616" spans="429:429">
      <c r="PM710616" s="782" t="s">
        <v>501</v>
      </c>
    </row>
    <row r="710617" spans="429:429">
      <c r="PM710617" s="782" t="s">
        <v>501</v>
      </c>
    </row>
    <row r="710618" spans="429:429">
      <c r="PM710618" s="782" t="s">
        <v>501</v>
      </c>
    </row>
    <row r="710619" spans="429:429">
      <c r="PM710619" s="782" t="s">
        <v>501</v>
      </c>
    </row>
    <row r="710620" spans="429:429">
      <c r="PM710620" s="782" t="s">
        <v>501</v>
      </c>
    </row>
    <row r="710621" spans="429:429">
      <c r="PM710621" s="782" t="s">
        <v>501</v>
      </c>
    </row>
    <row r="710622" spans="429:429">
      <c r="PM710622" s="782" t="s">
        <v>501</v>
      </c>
    </row>
    <row r="710623" spans="429:429">
      <c r="PM710623" s="782" t="s">
        <v>501</v>
      </c>
    </row>
    <row r="710624" spans="429:429">
      <c r="PM710624" s="782" t="s">
        <v>501</v>
      </c>
    </row>
    <row r="710625" spans="429:429">
      <c r="PM710625" s="782" t="s">
        <v>501</v>
      </c>
    </row>
    <row r="710626" spans="429:429">
      <c r="PM710626" s="782" t="s">
        <v>501</v>
      </c>
    </row>
    <row r="710627" spans="429:429">
      <c r="PM710627" s="782" t="s">
        <v>501</v>
      </c>
    </row>
    <row r="710628" spans="429:429">
      <c r="PM710628" s="782" t="s">
        <v>501</v>
      </c>
    </row>
    <row r="710629" spans="429:429">
      <c r="PM710629" s="782" t="s">
        <v>501</v>
      </c>
    </row>
    <row r="710630" spans="429:429">
      <c r="PM710630" s="782" t="s">
        <v>501</v>
      </c>
    </row>
    <row r="710631" spans="429:429">
      <c r="PM710631" s="782" t="s">
        <v>501</v>
      </c>
    </row>
    <row r="710632" spans="429:429">
      <c r="PM710632" s="782" t="s">
        <v>501</v>
      </c>
    </row>
    <row r="710633" spans="429:429">
      <c r="PM710633" s="782" t="s">
        <v>501</v>
      </c>
    </row>
    <row r="710634" spans="429:429">
      <c r="PM710634" s="782" t="s">
        <v>501</v>
      </c>
    </row>
    <row r="710635" spans="429:429">
      <c r="PM710635" s="782" t="s">
        <v>501</v>
      </c>
    </row>
    <row r="710636" spans="429:429">
      <c r="PM710636" s="782" t="s">
        <v>501</v>
      </c>
    </row>
    <row r="710637" spans="429:429">
      <c r="PM710637" s="782" t="s">
        <v>501</v>
      </c>
    </row>
    <row r="710638" spans="429:429">
      <c r="PM710638" s="782" t="s">
        <v>501</v>
      </c>
    </row>
    <row r="710639" spans="429:429">
      <c r="PM710639" s="782" t="s">
        <v>501</v>
      </c>
    </row>
    <row r="710640" spans="429:429">
      <c r="PM710640" s="782" t="s">
        <v>501</v>
      </c>
    </row>
    <row r="710641" spans="429:429">
      <c r="PM710641" s="782" t="s">
        <v>501</v>
      </c>
    </row>
    <row r="710642" spans="429:429">
      <c r="PM710642" s="782" t="s">
        <v>501</v>
      </c>
    </row>
    <row r="710643" spans="429:429">
      <c r="PM710643" s="782" t="s">
        <v>501</v>
      </c>
    </row>
    <row r="710644" spans="429:429">
      <c r="PM710644" s="782" t="s">
        <v>501</v>
      </c>
    </row>
    <row r="710645" spans="429:429">
      <c r="PM710645" s="782" t="s">
        <v>501</v>
      </c>
    </row>
    <row r="710646" spans="429:429">
      <c r="PM710646" s="782" t="s">
        <v>501</v>
      </c>
    </row>
    <row r="710647" spans="429:429">
      <c r="PM710647" s="782" t="s">
        <v>501</v>
      </c>
    </row>
    <row r="710648" spans="429:429">
      <c r="PM710648" s="782" t="s">
        <v>501</v>
      </c>
    </row>
    <row r="710649" spans="429:429">
      <c r="PM710649" s="782" t="s">
        <v>501</v>
      </c>
    </row>
    <row r="710650" spans="429:429">
      <c r="PM710650" s="782" t="s">
        <v>501</v>
      </c>
    </row>
    <row r="710651" spans="429:429">
      <c r="PM710651" s="782" t="s">
        <v>501</v>
      </c>
    </row>
    <row r="710652" spans="429:429">
      <c r="PM710652" s="782" t="s">
        <v>501</v>
      </c>
    </row>
    <row r="710653" spans="429:429">
      <c r="PM710653" s="782" t="s">
        <v>501</v>
      </c>
    </row>
    <row r="710654" spans="429:429">
      <c r="PM710654" s="782" t="s">
        <v>501</v>
      </c>
    </row>
    <row r="710655" spans="429:429">
      <c r="PM710655" s="782" t="s">
        <v>501</v>
      </c>
    </row>
    <row r="710656" spans="429:429">
      <c r="PM710656" s="782" t="s">
        <v>501</v>
      </c>
    </row>
    <row r="710657" spans="429:429">
      <c r="PM710657" s="782" t="s">
        <v>501</v>
      </c>
    </row>
    <row r="710658" spans="429:429">
      <c r="PM710658" s="782" t="s">
        <v>501</v>
      </c>
    </row>
    <row r="710659" spans="429:429">
      <c r="PM710659" s="782" t="s">
        <v>501</v>
      </c>
    </row>
    <row r="710660" spans="429:429">
      <c r="PM710660" s="782" t="s">
        <v>501</v>
      </c>
    </row>
    <row r="710661" spans="429:429">
      <c r="PM710661" s="782" t="s">
        <v>501</v>
      </c>
    </row>
    <row r="710662" spans="429:429">
      <c r="PM710662" s="782" t="s">
        <v>501</v>
      </c>
    </row>
    <row r="710663" spans="429:429">
      <c r="PM710663" s="782" t="s">
        <v>501</v>
      </c>
    </row>
    <row r="710664" spans="429:429">
      <c r="PM710664" s="782" t="s">
        <v>501</v>
      </c>
    </row>
    <row r="710665" spans="429:429">
      <c r="PM710665" s="782" t="s">
        <v>501</v>
      </c>
    </row>
    <row r="710666" spans="429:429">
      <c r="PM710666" s="782" t="s">
        <v>501</v>
      </c>
    </row>
    <row r="710667" spans="429:429">
      <c r="PM710667" s="782" t="s">
        <v>501</v>
      </c>
    </row>
    <row r="710668" spans="429:429">
      <c r="PM710668" s="782" t="s">
        <v>501</v>
      </c>
    </row>
    <row r="710669" spans="429:429">
      <c r="PM710669" s="782" t="s">
        <v>501</v>
      </c>
    </row>
    <row r="710670" spans="429:429">
      <c r="PM710670" s="782" t="s">
        <v>501</v>
      </c>
    </row>
    <row r="710671" spans="429:429">
      <c r="PM710671" s="782" t="s">
        <v>501</v>
      </c>
    </row>
    <row r="710672" spans="429:429">
      <c r="PM710672" s="782" t="s">
        <v>501</v>
      </c>
    </row>
    <row r="710673" spans="429:429">
      <c r="PM710673" s="782" t="s">
        <v>501</v>
      </c>
    </row>
    <row r="710674" spans="429:429">
      <c r="PM710674" s="782" t="s">
        <v>501</v>
      </c>
    </row>
    <row r="710675" spans="429:429">
      <c r="PM710675" s="782" t="s">
        <v>501</v>
      </c>
    </row>
    <row r="710676" spans="429:429">
      <c r="PM710676" s="782" t="s">
        <v>501</v>
      </c>
    </row>
    <row r="710677" spans="429:429">
      <c r="PM710677" s="782" t="s">
        <v>501</v>
      </c>
    </row>
    <row r="710678" spans="429:429">
      <c r="PM710678" s="782" t="s">
        <v>501</v>
      </c>
    </row>
    <row r="710679" spans="429:429">
      <c r="PM710679" s="782" t="s">
        <v>501</v>
      </c>
    </row>
    <row r="710680" spans="429:429">
      <c r="PM710680" s="782" t="s">
        <v>501</v>
      </c>
    </row>
    <row r="710681" spans="429:429">
      <c r="PM710681" s="782" t="s">
        <v>501</v>
      </c>
    </row>
    <row r="710682" spans="429:429">
      <c r="PM710682" s="782" t="s">
        <v>501</v>
      </c>
    </row>
    <row r="710683" spans="429:429">
      <c r="PM710683" s="782" t="s">
        <v>501</v>
      </c>
    </row>
    <row r="710684" spans="429:429">
      <c r="PM710684" s="782" t="s">
        <v>501</v>
      </c>
    </row>
    <row r="710685" spans="429:429">
      <c r="PM710685" s="782" t="s">
        <v>501</v>
      </c>
    </row>
    <row r="710686" spans="429:429">
      <c r="PM710686" s="782" t="s">
        <v>501</v>
      </c>
    </row>
    <row r="710687" spans="429:429">
      <c r="PM710687" s="782" t="s">
        <v>501</v>
      </c>
    </row>
    <row r="710688" spans="429:429">
      <c r="PM710688" s="782" t="s">
        <v>501</v>
      </c>
    </row>
    <row r="710689" spans="429:429">
      <c r="PM710689" s="782" t="s">
        <v>501</v>
      </c>
    </row>
    <row r="710690" spans="429:429">
      <c r="PM710690" s="782" t="s">
        <v>501</v>
      </c>
    </row>
    <row r="710691" spans="429:429">
      <c r="PM710691" s="782" t="s">
        <v>501</v>
      </c>
    </row>
    <row r="710692" spans="429:429">
      <c r="PM710692" s="782" t="s">
        <v>501</v>
      </c>
    </row>
    <row r="710693" spans="429:429">
      <c r="PM710693" s="782" t="s">
        <v>501</v>
      </c>
    </row>
    <row r="710694" spans="429:429">
      <c r="PM710694" s="782" t="s">
        <v>501</v>
      </c>
    </row>
    <row r="710695" spans="429:429">
      <c r="PM710695" s="782" t="s">
        <v>501</v>
      </c>
    </row>
    <row r="710696" spans="429:429">
      <c r="PM710696" s="782" t="s">
        <v>501</v>
      </c>
    </row>
    <row r="710697" spans="429:429">
      <c r="PM710697" s="782" t="s">
        <v>501</v>
      </c>
    </row>
    <row r="710698" spans="429:429">
      <c r="PM710698" s="782" t="s">
        <v>501</v>
      </c>
    </row>
    <row r="710699" spans="429:429">
      <c r="PM710699" s="782" t="s">
        <v>501</v>
      </c>
    </row>
    <row r="710700" spans="429:429">
      <c r="PM710700" s="782" t="s">
        <v>501</v>
      </c>
    </row>
    <row r="710701" spans="429:429">
      <c r="PM710701" s="782" t="s">
        <v>501</v>
      </c>
    </row>
    <row r="710702" spans="429:429">
      <c r="PM710702" s="782" t="s">
        <v>501</v>
      </c>
    </row>
    <row r="710703" spans="429:429">
      <c r="PM710703" s="782" t="s">
        <v>501</v>
      </c>
    </row>
    <row r="710704" spans="429:429">
      <c r="PM710704" s="782" t="s">
        <v>501</v>
      </c>
    </row>
    <row r="710705" spans="429:429">
      <c r="PM710705" s="782" t="s">
        <v>501</v>
      </c>
    </row>
    <row r="710706" spans="429:429">
      <c r="PM710706" s="782" t="s">
        <v>501</v>
      </c>
    </row>
    <row r="710707" spans="429:429">
      <c r="PM710707" s="782" t="s">
        <v>501</v>
      </c>
    </row>
    <row r="710708" spans="429:429">
      <c r="PM710708" s="782" t="s">
        <v>501</v>
      </c>
    </row>
    <row r="710709" spans="429:429">
      <c r="PM710709" s="782" t="s">
        <v>501</v>
      </c>
    </row>
    <row r="710710" spans="429:429">
      <c r="PM710710" s="782" t="s">
        <v>501</v>
      </c>
    </row>
    <row r="710711" spans="429:429">
      <c r="PM710711" s="782" t="s">
        <v>501</v>
      </c>
    </row>
    <row r="710712" spans="429:429">
      <c r="PM710712" s="782" t="s">
        <v>501</v>
      </c>
    </row>
    <row r="710713" spans="429:429">
      <c r="PM710713" s="782" t="s">
        <v>501</v>
      </c>
    </row>
    <row r="710714" spans="429:429">
      <c r="PM710714" s="782" t="s">
        <v>501</v>
      </c>
    </row>
    <row r="710715" spans="429:429">
      <c r="PM710715" s="782" t="s">
        <v>501</v>
      </c>
    </row>
    <row r="710716" spans="429:429">
      <c r="PM710716" s="782" t="s">
        <v>501</v>
      </c>
    </row>
    <row r="710717" spans="429:429">
      <c r="PM710717" s="782" t="s">
        <v>501</v>
      </c>
    </row>
    <row r="710718" spans="429:429">
      <c r="PM710718" s="782" t="s">
        <v>501</v>
      </c>
    </row>
    <row r="710719" spans="429:429">
      <c r="PM710719" s="782" t="s">
        <v>501</v>
      </c>
    </row>
    <row r="710720" spans="429:429">
      <c r="PM710720" s="782" t="s">
        <v>501</v>
      </c>
    </row>
    <row r="710721" spans="429:429">
      <c r="PM710721" s="782" t="s">
        <v>501</v>
      </c>
    </row>
    <row r="710722" spans="429:429">
      <c r="PM710722" s="782" t="s">
        <v>501</v>
      </c>
    </row>
    <row r="710723" spans="429:429">
      <c r="PM710723" s="782" t="s">
        <v>501</v>
      </c>
    </row>
    <row r="710724" spans="429:429">
      <c r="PM710724" s="782" t="s">
        <v>501</v>
      </c>
    </row>
    <row r="710725" spans="429:429">
      <c r="PM710725" s="782" t="s">
        <v>501</v>
      </c>
    </row>
    <row r="710726" spans="429:429">
      <c r="PM710726" s="782" t="s">
        <v>501</v>
      </c>
    </row>
    <row r="710727" spans="429:429">
      <c r="PM710727" s="782" t="s">
        <v>501</v>
      </c>
    </row>
    <row r="710728" spans="429:429">
      <c r="PM710728" s="782" t="s">
        <v>501</v>
      </c>
    </row>
    <row r="710729" spans="429:429">
      <c r="PM710729" s="782" t="s">
        <v>501</v>
      </c>
    </row>
    <row r="710730" spans="429:429">
      <c r="PM710730" s="782" t="s">
        <v>501</v>
      </c>
    </row>
    <row r="710731" spans="429:429">
      <c r="PM710731" s="782" t="s">
        <v>501</v>
      </c>
    </row>
    <row r="710732" spans="429:429">
      <c r="PM710732" s="782" t="s">
        <v>501</v>
      </c>
    </row>
    <row r="710733" spans="429:429">
      <c r="PM710733" s="782" t="s">
        <v>501</v>
      </c>
    </row>
    <row r="710734" spans="429:429">
      <c r="PM710734" s="782" t="s">
        <v>501</v>
      </c>
    </row>
    <row r="710735" spans="429:429">
      <c r="PM710735" s="782" t="s">
        <v>501</v>
      </c>
    </row>
    <row r="710736" spans="429:429">
      <c r="PM710736" s="782" t="s">
        <v>501</v>
      </c>
    </row>
    <row r="710737" spans="429:429">
      <c r="PM710737" s="782" t="s">
        <v>501</v>
      </c>
    </row>
    <row r="710738" spans="429:429">
      <c r="PM710738" s="782" t="s">
        <v>501</v>
      </c>
    </row>
    <row r="710739" spans="429:429">
      <c r="PM710739" s="782" t="s">
        <v>501</v>
      </c>
    </row>
    <row r="710740" spans="429:429">
      <c r="PM710740" s="782" t="s">
        <v>501</v>
      </c>
    </row>
    <row r="710741" spans="429:429">
      <c r="PM710741" s="782" t="s">
        <v>501</v>
      </c>
    </row>
    <row r="710742" spans="429:429">
      <c r="PM710742" s="782" t="s">
        <v>501</v>
      </c>
    </row>
    <row r="710743" spans="429:429">
      <c r="PM710743" s="782" t="s">
        <v>501</v>
      </c>
    </row>
    <row r="710744" spans="429:429">
      <c r="PM710744" s="782" t="s">
        <v>501</v>
      </c>
    </row>
    <row r="710745" spans="429:429">
      <c r="PM710745" s="782" t="s">
        <v>501</v>
      </c>
    </row>
    <row r="710746" spans="429:429">
      <c r="PM710746" s="782" t="s">
        <v>501</v>
      </c>
    </row>
    <row r="710747" spans="429:429">
      <c r="PM710747" s="782" t="s">
        <v>501</v>
      </c>
    </row>
    <row r="710748" spans="429:429">
      <c r="PM710748" s="782" t="s">
        <v>501</v>
      </c>
    </row>
    <row r="710749" spans="429:429">
      <c r="PM710749" s="782" t="s">
        <v>501</v>
      </c>
    </row>
    <row r="710750" spans="429:429">
      <c r="PM710750" s="782" t="s">
        <v>501</v>
      </c>
    </row>
    <row r="710751" spans="429:429">
      <c r="PM710751" s="782" t="s">
        <v>501</v>
      </c>
    </row>
    <row r="710752" spans="429:429">
      <c r="PM710752" s="782" t="s">
        <v>501</v>
      </c>
    </row>
    <row r="710753" spans="429:429">
      <c r="PM710753" s="782" t="s">
        <v>501</v>
      </c>
    </row>
    <row r="710754" spans="429:429">
      <c r="PM710754" s="782" t="s">
        <v>501</v>
      </c>
    </row>
    <row r="710755" spans="429:429">
      <c r="PM710755" s="782" t="s">
        <v>501</v>
      </c>
    </row>
    <row r="710756" spans="429:429">
      <c r="PM710756" s="782" t="s">
        <v>501</v>
      </c>
    </row>
    <row r="710757" spans="429:429">
      <c r="PM710757" s="782" t="s">
        <v>501</v>
      </c>
    </row>
    <row r="710758" spans="429:429">
      <c r="PM710758" s="782" t="s">
        <v>501</v>
      </c>
    </row>
    <row r="710759" spans="429:429">
      <c r="PM710759" s="782" t="s">
        <v>501</v>
      </c>
    </row>
    <row r="710760" spans="429:429">
      <c r="PM710760" s="782" t="s">
        <v>501</v>
      </c>
    </row>
    <row r="710761" spans="429:429">
      <c r="PM710761" s="782" t="s">
        <v>501</v>
      </c>
    </row>
    <row r="710762" spans="429:429">
      <c r="PM710762" s="782" t="s">
        <v>501</v>
      </c>
    </row>
    <row r="710763" spans="429:429">
      <c r="PM710763" s="782" t="s">
        <v>501</v>
      </c>
    </row>
    <row r="710764" spans="429:429">
      <c r="PM710764" s="782" t="s">
        <v>501</v>
      </c>
    </row>
    <row r="710765" spans="429:429">
      <c r="PM710765" s="782" t="s">
        <v>501</v>
      </c>
    </row>
    <row r="710766" spans="429:429">
      <c r="PM710766" s="782" t="s">
        <v>501</v>
      </c>
    </row>
    <row r="710767" spans="429:429">
      <c r="PM710767" s="782" t="s">
        <v>501</v>
      </c>
    </row>
    <row r="710768" spans="429:429">
      <c r="PM710768" s="782" t="s">
        <v>501</v>
      </c>
    </row>
    <row r="710769" spans="429:429">
      <c r="PM710769" s="782" t="s">
        <v>501</v>
      </c>
    </row>
    <row r="710770" spans="429:429">
      <c r="PM710770" s="782" t="s">
        <v>501</v>
      </c>
    </row>
    <row r="710771" spans="429:429">
      <c r="PM710771" s="782" t="s">
        <v>501</v>
      </c>
    </row>
    <row r="710772" spans="429:429">
      <c r="PM710772" s="782" t="s">
        <v>501</v>
      </c>
    </row>
    <row r="710773" spans="429:429">
      <c r="PM710773" s="782" t="s">
        <v>501</v>
      </c>
    </row>
    <row r="710774" spans="429:429">
      <c r="PM710774" s="782" t="s">
        <v>501</v>
      </c>
    </row>
    <row r="710775" spans="429:429">
      <c r="PM710775" s="782" t="s">
        <v>501</v>
      </c>
    </row>
    <row r="710776" spans="429:429">
      <c r="PM710776" s="782" t="s">
        <v>501</v>
      </c>
    </row>
    <row r="710777" spans="429:429">
      <c r="PM710777" s="782" t="s">
        <v>501</v>
      </c>
    </row>
    <row r="710778" spans="429:429">
      <c r="PM710778" s="782" t="s">
        <v>501</v>
      </c>
    </row>
    <row r="710779" spans="429:429">
      <c r="PM710779" s="782" t="s">
        <v>501</v>
      </c>
    </row>
    <row r="710780" spans="429:429">
      <c r="PM710780" s="782" t="s">
        <v>501</v>
      </c>
    </row>
    <row r="710781" spans="429:429">
      <c r="PM710781" s="782" t="s">
        <v>501</v>
      </c>
    </row>
    <row r="710782" spans="429:429">
      <c r="PM710782" s="782" t="s">
        <v>501</v>
      </c>
    </row>
    <row r="710783" spans="429:429">
      <c r="PM710783" s="782" t="s">
        <v>501</v>
      </c>
    </row>
    <row r="710784" spans="429:429">
      <c r="PM710784" s="782" t="s">
        <v>501</v>
      </c>
    </row>
    <row r="710785" spans="429:429">
      <c r="PM710785" s="782" t="s">
        <v>501</v>
      </c>
    </row>
    <row r="710786" spans="429:429">
      <c r="PM710786" s="782" t="s">
        <v>501</v>
      </c>
    </row>
    <row r="710787" spans="429:429">
      <c r="PM710787" s="782" t="s">
        <v>501</v>
      </c>
    </row>
    <row r="710788" spans="429:429">
      <c r="PM710788" s="782" t="s">
        <v>501</v>
      </c>
    </row>
    <row r="710789" spans="429:429">
      <c r="PM710789" s="782" t="s">
        <v>501</v>
      </c>
    </row>
    <row r="710790" spans="429:429">
      <c r="PM710790" s="782" t="s">
        <v>501</v>
      </c>
    </row>
    <row r="710791" spans="429:429">
      <c r="PM710791" s="782" t="s">
        <v>501</v>
      </c>
    </row>
    <row r="710792" spans="429:429">
      <c r="PM710792" s="782" t="s">
        <v>501</v>
      </c>
    </row>
    <row r="710793" spans="429:429">
      <c r="PM710793" s="782" t="s">
        <v>501</v>
      </c>
    </row>
    <row r="710794" spans="429:429">
      <c r="PM710794" s="782" t="s">
        <v>501</v>
      </c>
    </row>
    <row r="710795" spans="429:429">
      <c r="PM710795" s="782" t="s">
        <v>501</v>
      </c>
    </row>
    <row r="710796" spans="429:429">
      <c r="PM710796" s="782" t="s">
        <v>501</v>
      </c>
    </row>
    <row r="710797" spans="429:429">
      <c r="PM710797" s="782" t="s">
        <v>501</v>
      </c>
    </row>
    <row r="710798" spans="429:429">
      <c r="PM710798" s="782" t="s">
        <v>501</v>
      </c>
    </row>
    <row r="710799" spans="429:429">
      <c r="PM710799" s="782" t="s">
        <v>501</v>
      </c>
    </row>
    <row r="710800" spans="429:429">
      <c r="PM710800" s="782" t="s">
        <v>501</v>
      </c>
    </row>
    <row r="710801" spans="429:429">
      <c r="PM710801" s="782" t="s">
        <v>501</v>
      </c>
    </row>
    <row r="710802" spans="429:429">
      <c r="PM710802" s="782" t="s">
        <v>501</v>
      </c>
    </row>
    <row r="710803" spans="429:429">
      <c r="PM710803" s="782" t="s">
        <v>501</v>
      </c>
    </row>
    <row r="710804" spans="429:429">
      <c r="PM710804" s="782" t="s">
        <v>501</v>
      </c>
    </row>
    <row r="710805" spans="429:429">
      <c r="PM710805" s="782" t="s">
        <v>501</v>
      </c>
    </row>
    <row r="710806" spans="429:429">
      <c r="PM710806" s="782" t="s">
        <v>501</v>
      </c>
    </row>
    <row r="710807" spans="429:429">
      <c r="PM710807" s="782" t="s">
        <v>501</v>
      </c>
    </row>
    <row r="710808" spans="429:429">
      <c r="PM710808" s="782" t="s">
        <v>501</v>
      </c>
    </row>
    <row r="710809" spans="429:429">
      <c r="PM710809" s="782" t="s">
        <v>501</v>
      </c>
    </row>
    <row r="710810" spans="429:429">
      <c r="PM710810" s="782" t="s">
        <v>501</v>
      </c>
    </row>
    <row r="710811" spans="429:429">
      <c r="PM710811" s="782" t="s">
        <v>501</v>
      </c>
    </row>
    <row r="710812" spans="429:429">
      <c r="PM710812" s="782" t="s">
        <v>501</v>
      </c>
    </row>
    <row r="710813" spans="429:429">
      <c r="PM710813" s="782" t="s">
        <v>501</v>
      </c>
    </row>
    <row r="710814" spans="429:429">
      <c r="PM710814" s="782" t="s">
        <v>501</v>
      </c>
    </row>
    <row r="710815" spans="429:429">
      <c r="PM710815" s="782" t="s">
        <v>501</v>
      </c>
    </row>
    <row r="710816" spans="429:429">
      <c r="PM710816" s="782" t="s">
        <v>501</v>
      </c>
    </row>
    <row r="710817" spans="429:429">
      <c r="PM710817" s="782" t="s">
        <v>501</v>
      </c>
    </row>
    <row r="710818" spans="429:429">
      <c r="PM710818" s="782" t="s">
        <v>501</v>
      </c>
    </row>
    <row r="710819" spans="429:429">
      <c r="PM710819" s="782" t="s">
        <v>501</v>
      </c>
    </row>
    <row r="710820" spans="429:429">
      <c r="PM710820" s="782" t="s">
        <v>501</v>
      </c>
    </row>
    <row r="710821" spans="429:429">
      <c r="PM710821" s="782" t="s">
        <v>501</v>
      </c>
    </row>
    <row r="710822" spans="429:429">
      <c r="PM710822" s="782" t="s">
        <v>501</v>
      </c>
    </row>
    <row r="710823" spans="429:429">
      <c r="PM710823" s="782" t="s">
        <v>501</v>
      </c>
    </row>
    <row r="710824" spans="429:429">
      <c r="PM710824" s="782" t="s">
        <v>501</v>
      </c>
    </row>
    <row r="710825" spans="429:429">
      <c r="PM710825" s="782" t="s">
        <v>501</v>
      </c>
    </row>
    <row r="710826" spans="429:429">
      <c r="PM710826" s="782" t="s">
        <v>501</v>
      </c>
    </row>
    <row r="710827" spans="429:429">
      <c r="PM710827" s="782" t="s">
        <v>501</v>
      </c>
    </row>
    <row r="710828" spans="429:429">
      <c r="PM710828" s="782" t="s">
        <v>501</v>
      </c>
    </row>
    <row r="710829" spans="429:429">
      <c r="PM710829" s="782" t="s">
        <v>501</v>
      </c>
    </row>
    <row r="710830" spans="429:429">
      <c r="PM710830" s="782" t="s">
        <v>501</v>
      </c>
    </row>
    <row r="710831" spans="429:429">
      <c r="PM710831" s="782" t="s">
        <v>501</v>
      </c>
    </row>
    <row r="710832" spans="429:429">
      <c r="PM710832" s="782" t="s">
        <v>501</v>
      </c>
    </row>
    <row r="710833" spans="429:429">
      <c r="PM710833" s="782" t="s">
        <v>501</v>
      </c>
    </row>
    <row r="710834" spans="429:429">
      <c r="PM710834" s="782" t="s">
        <v>501</v>
      </c>
    </row>
    <row r="710835" spans="429:429">
      <c r="PM710835" s="782" t="s">
        <v>501</v>
      </c>
    </row>
    <row r="710836" spans="429:429">
      <c r="PM710836" s="782" t="s">
        <v>501</v>
      </c>
    </row>
    <row r="710837" spans="429:429">
      <c r="PM710837" s="782" t="s">
        <v>501</v>
      </c>
    </row>
    <row r="710838" spans="429:429">
      <c r="PM710838" s="782" t="s">
        <v>501</v>
      </c>
    </row>
    <row r="710839" spans="429:429">
      <c r="PM710839" s="782" t="s">
        <v>501</v>
      </c>
    </row>
    <row r="710840" spans="429:429">
      <c r="PM710840" s="782" t="s">
        <v>501</v>
      </c>
    </row>
    <row r="710841" spans="429:429">
      <c r="PM710841" s="782" t="s">
        <v>501</v>
      </c>
    </row>
    <row r="710842" spans="429:429">
      <c r="PM710842" s="782" t="s">
        <v>501</v>
      </c>
    </row>
    <row r="710843" spans="429:429">
      <c r="PM710843" s="782" t="s">
        <v>501</v>
      </c>
    </row>
    <row r="710844" spans="429:429">
      <c r="PM710844" s="782" t="s">
        <v>501</v>
      </c>
    </row>
    <row r="710845" spans="429:429">
      <c r="PM710845" s="782" t="s">
        <v>501</v>
      </c>
    </row>
    <row r="710846" spans="429:429">
      <c r="PM710846" s="782" t="s">
        <v>501</v>
      </c>
    </row>
    <row r="710847" spans="429:429">
      <c r="PM710847" s="782" t="s">
        <v>501</v>
      </c>
    </row>
    <row r="710848" spans="429:429">
      <c r="PM710848" s="782" t="s">
        <v>501</v>
      </c>
    </row>
    <row r="710849" spans="429:429">
      <c r="PM710849" s="782" t="s">
        <v>501</v>
      </c>
    </row>
    <row r="710850" spans="429:429">
      <c r="PM710850" s="782" t="s">
        <v>501</v>
      </c>
    </row>
    <row r="710851" spans="429:429">
      <c r="PM710851" s="782" t="s">
        <v>501</v>
      </c>
    </row>
    <row r="710852" spans="429:429">
      <c r="PM710852" s="782" t="s">
        <v>501</v>
      </c>
    </row>
    <row r="710853" spans="429:429">
      <c r="PM710853" s="782" t="s">
        <v>501</v>
      </c>
    </row>
    <row r="710854" spans="429:429">
      <c r="PM710854" s="782" t="s">
        <v>501</v>
      </c>
    </row>
    <row r="710855" spans="429:429">
      <c r="PM710855" s="782" t="s">
        <v>501</v>
      </c>
    </row>
    <row r="710856" spans="429:429">
      <c r="PM710856" s="782" t="s">
        <v>501</v>
      </c>
    </row>
    <row r="710857" spans="429:429">
      <c r="PM710857" s="782" t="s">
        <v>501</v>
      </c>
    </row>
    <row r="710858" spans="429:429">
      <c r="PM710858" s="782" t="s">
        <v>501</v>
      </c>
    </row>
    <row r="710859" spans="429:429">
      <c r="PM710859" s="782" t="s">
        <v>501</v>
      </c>
    </row>
    <row r="710860" spans="429:429">
      <c r="PM710860" s="782" t="s">
        <v>501</v>
      </c>
    </row>
    <row r="710861" spans="429:429">
      <c r="PM710861" s="782" t="s">
        <v>501</v>
      </c>
    </row>
    <row r="710862" spans="429:429">
      <c r="PM710862" s="782" t="s">
        <v>501</v>
      </c>
    </row>
    <row r="710863" spans="429:429">
      <c r="PM710863" s="782" t="s">
        <v>501</v>
      </c>
    </row>
    <row r="710864" spans="429:429">
      <c r="PM710864" s="782" t="s">
        <v>501</v>
      </c>
    </row>
    <row r="710865" spans="429:429">
      <c r="PM710865" s="782" t="s">
        <v>501</v>
      </c>
    </row>
    <row r="710866" spans="429:429">
      <c r="PM710866" s="782" t="s">
        <v>501</v>
      </c>
    </row>
    <row r="710867" spans="429:429">
      <c r="PM710867" s="782" t="s">
        <v>501</v>
      </c>
    </row>
    <row r="710868" spans="429:429">
      <c r="PM710868" s="782" t="s">
        <v>501</v>
      </c>
    </row>
    <row r="710869" spans="429:429">
      <c r="PM710869" s="782" t="s">
        <v>501</v>
      </c>
    </row>
    <row r="710870" spans="429:429">
      <c r="PM710870" s="782" t="s">
        <v>501</v>
      </c>
    </row>
    <row r="710871" spans="429:429">
      <c r="PM710871" s="782" t="s">
        <v>501</v>
      </c>
    </row>
    <row r="710872" spans="429:429">
      <c r="PM710872" s="782" t="s">
        <v>501</v>
      </c>
    </row>
    <row r="710873" spans="429:429">
      <c r="PM710873" s="782" t="s">
        <v>501</v>
      </c>
    </row>
    <row r="710874" spans="429:429">
      <c r="PM710874" s="782" t="s">
        <v>501</v>
      </c>
    </row>
    <row r="710875" spans="429:429">
      <c r="PM710875" s="782" t="s">
        <v>501</v>
      </c>
    </row>
    <row r="710876" spans="429:429">
      <c r="PM710876" s="782" t="s">
        <v>501</v>
      </c>
    </row>
    <row r="710877" spans="429:429">
      <c r="PM710877" s="782" t="s">
        <v>501</v>
      </c>
    </row>
    <row r="710878" spans="429:429">
      <c r="PM710878" s="782" t="s">
        <v>501</v>
      </c>
    </row>
    <row r="710879" spans="429:429">
      <c r="PM710879" s="782" t="s">
        <v>501</v>
      </c>
    </row>
    <row r="710880" spans="429:429">
      <c r="PM710880" s="782" t="s">
        <v>501</v>
      </c>
    </row>
    <row r="710881" spans="429:429">
      <c r="PM710881" s="782" t="s">
        <v>501</v>
      </c>
    </row>
    <row r="710882" spans="429:429">
      <c r="PM710882" s="782" t="s">
        <v>501</v>
      </c>
    </row>
    <row r="710883" spans="429:429">
      <c r="PM710883" s="782" t="s">
        <v>501</v>
      </c>
    </row>
    <row r="710884" spans="429:429">
      <c r="PM710884" s="782" t="s">
        <v>501</v>
      </c>
    </row>
    <row r="710885" spans="429:429">
      <c r="PM710885" s="782" t="s">
        <v>501</v>
      </c>
    </row>
    <row r="710886" spans="429:429">
      <c r="PM710886" s="782" t="s">
        <v>501</v>
      </c>
    </row>
    <row r="710887" spans="429:429">
      <c r="PM710887" s="782" t="s">
        <v>501</v>
      </c>
    </row>
    <row r="710888" spans="429:429">
      <c r="PM710888" s="782" t="s">
        <v>501</v>
      </c>
    </row>
    <row r="710889" spans="429:429">
      <c r="PM710889" s="782" t="s">
        <v>501</v>
      </c>
    </row>
    <row r="710890" spans="429:429">
      <c r="PM710890" s="782" t="s">
        <v>501</v>
      </c>
    </row>
    <row r="710891" spans="429:429">
      <c r="PM710891" s="782" t="s">
        <v>501</v>
      </c>
    </row>
    <row r="710892" spans="429:429">
      <c r="PM710892" s="782" t="s">
        <v>501</v>
      </c>
    </row>
    <row r="710893" spans="429:429">
      <c r="PM710893" s="782" t="s">
        <v>501</v>
      </c>
    </row>
    <row r="710894" spans="429:429">
      <c r="PM710894" s="782" t="s">
        <v>501</v>
      </c>
    </row>
    <row r="710895" spans="429:429">
      <c r="PM710895" s="782" t="s">
        <v>501</v>
      </c>
    </row>
    <row r="710896" spans="429:429">
      <c r="PM710896" s="782" t="s">
        <v>501</v>
      </c>
    </row>
    <row r="710897" spans="429:429">
      <c r="PM710897" s="782" t="s">
        <v>501</v>
      </c>
    </row>
    <row r="710898" spans="429:429">
      <c r="PM710898" s="782" t="s">
        <v>501</v>
      </c>
    </row>
    <row r="710899" spans="429:429">
      <c r="PM710899" s="782" t="s">
        <v>501</v>
      </c>
    </row>
    <row r="710900" spans="429:429">
      <c r="PM710900" s="782" t="s">
        <v>501</v>
      </c>
    </row>
    <row r="710901" spans="429:429">
      <c r="PM710901" s="782" t="s">
        <v>501</v>
      </c>
    </row>
    <row r="710902" spans="429:429">
      <c r="PM710902" s="782" t="s">
        <v>501</v>
      </c>
    </row>
    <row r="710903" spans="429:429">
      <c r="PM710903" s="782" t="s">
        <v>501</v>
      </c>
    </row>
    <row r="710904" spans="429:429">
      <c r="PM710904" s="782" t="s">
        <v>501</v>
      </c>
    </row>
    <row r="710905" spans="429:429">
      <c r="PM710905" s="782" t="s">
        <v>501</v>
      </c>
    </row>
    <row r="710906" spans="429:429">
      <c r="PM710906" s="782" t="s">
        <v>501</v>
      </c>
    </row>
    <row r="710907" spans="429:429">
      <c r="PM710907" s="782" t="s">
        <v>501</v>
      </c>
    </row>
    <row r="710908" spans="429:429">
      <c r="PM710908" s="782" t="s">
        <v>501</v>
      </c>
    </row>
    <row r="710909" spans="429:429">
      <c r="PM710909" s="782" t="s">
        <v>501</v>
      </c>
    </row>
    <row r="710910" spans="429:429">
      <c r="PM710910" s="782" t="s">
        <v>501</v>
      </c>
    </row>
    <row r="710911" spans="429:429">
      <c r="PM710911" s="782" t="s">
        <v>501</v>
      </c>
    </row>
    <row r="710912" spans="429:429">
      <c r="PM710912" s="782" t="s">
        <v>501</v>
      </c>
    </row>
    <row r="710913" spans="429:429">
      <c r="PM710913" s="782" t="s">
        <v>501</v>
      </c>
    </row>
    <row r="710914" spans="429:429">
      <c r="PM710914" s="782" t="s">
        <v>501</v>
      </c>
    </row>
    <row r="710915" spans="429:429">
      <c r="PM710915" s="782" t="s">
        <v>501</v>
      </c>
    </row>
    <row r="710916" spans="429:429">
      <c r="PM710916" s="782" t="s">
        <v>501</v>
      </c>
    </row>
    <row r="710917" spans="429:429">
      <c r="PM710917" s="782" t="s">
        <v>501</v>
      </c>
    </row>
    <row r="710918" spans="429:429">
      <c r="PM710918" s="782" t="s">
        <v>501</v>
      </c>
    </row>
    <row r="710919" spans="429:429">
      <c r="PM710919" s="782" t="s">
        <v>501</v>
      </c>
    </row>
    <row r="710920" spans="429:429">
      <c r="PM710920" s="782" t="s">
        <v>501</v>
      </c>
    </row>
    <row r="710921" spans="429:429">
      <c r="PM710921" s="782" t="s">
        <v>501</v>
      </c>
    </row>
    <row r="710922" spans="429:429">
      <c r="PM710922" s="782" t="s">
        <v>501</v>
      </c>
    </row>
    <row r="710923" spans="429:429">
      <c r="PM710923" s="782" t="s">
        <v>501</v>
      </c>
    </row>
    <row r="710924" spans="429:429">
      <c r="PM710924" s="782" t="s">
        <v>501</v>
      </c>
    </row>
    <row r="710925" spans="429:429">
      <c r="PM710925" s="782" t="s">
        <v>501</v>
      </c>
    </row>
    <row r="710926" spans="429:429">
      <c r="PM710926" s="782" t="s">
        <v>501</v>
      </c>
    </row>
    <row r="710927" spans="429:429">
      <c r="PM710927" s="782" t="s">
        <v>501</v>
      </c>
    </row>
    <row r="710928" spans="429:429">
      <c r="PM710928" s="782" t="s">
        <v>501</v>
      </c>
    </row>
    <row r="710929" spans="429:429">
      <c r="PM710929" s="782" t="s">
        <v>501</v>
      </c>
    </row>
    <row r="710930" spans="429:429">
      <c r="PM710930" s="782" t="s">
        <v>501</v>
      </c>
    </row>
    <row r="710931" spans="429:429">
      <c r="PM710931" s="782" t="s">
        <v>501</v>
      </c>
    </row>
    <row r="710932" spans="429:429">
      <c r="PM710932" s="782" t="s">
        <v>501</v>
      </c>
    </row>
    <row r="710933" spans="429:429">
      <c r="PM710933" s="782" t="s">
        <v>501</v>
      </c>
    </row>
    <row r="710934" spans="429:429">
      <c r="PM710934" s="782" t="s">
        <v>501</v>
      </c>
    </row>
    <row r="710935" spans="429:429">
      <c r="PM710935" s="782" t="s">
        <v>501</v>
      </c>
    </row>
    <row r="710936" spans="429:429">
      <c r="PM710936" s="782" t="s">
        <v>501</v>
      </c>
    </row>
    <row r="710937" spans="429:429">
      <c r="PM710937" s="782" t="s">
        <v>501</v>
      </c>
    </row>
    <row r="710938" spans="429:429">
      <c r="PM710938" s="782" t="s">
        <v>501</v>
      </c>
    </row>
    <row r="710939" spans="429:429">
      <c r="PM710939" s="782" t="s">
        <v>501</v>
      </c>
    </row>
    <row r="710940" spans="429:429">
      <c r="PM710940" s="782" t="s">
        <v>501</v>
      </c>
    </row>
    <row r="710941" spans="429:429">
      <c r="PM710941" s="782" t="s">
        <v>501</v>
      </c>
    </row>
    <row r="710942" spans="429:429">
      <c r="PM710942" s="782" t="s">
        <v>501</v>
      </c>
    </row>
    <row r="710943" spans="429:429">
      <c r="PM710943" s="782" t="s">
        <v>501</v>
      </c>
    </row>
    <row r="710944" spans="429:429">
      <c r="PM710944" s="782" t="s">
        <v>501</v>
      </c>
    </row>
    <row r="710945" spans="429:429">
      <c r="PM710945" s="782" t="s">
        <v>501</v>
      </c>
    </row>
    <row r="710946" spans="429:429">
      <c r="PM710946" s="782" t="s">
        <v>501</v>
      </c>
    </row>
    <row r="710947" spans="429:429">
      <c r="PM710947" s="782" t="s">
        <v>501</v>
      </c>
    </row>
    <row r="710948" spans="429:429">
      <c r="PM710948" s="782" t="s">
        <v>501</v>
      </c>
    </row>
    <row r="710949" spans="429:429">
      <c r="PM710949" s="782" t="s">
        <v>501</v>
      </c>
    </row>
    <row r="710950" spans="429:429">
      <c r="PM710950" s="782" t="s">
        <v>501</v>
      </c>
    </row>
    <row r="710951" spans="429:429">
      <c r="PM710951" s="782" t="s">
        <v>501</v>
      </c>
    </row>
    <row r="710952" spans="429:429">
      <c r="PM710952" s="782" t="s">
        <v>501</v>
      </c>
    </row>
    <row r="710953" spans="429:429">
      <c r="PM710953" s="782" t="s">
        <v>501</v>
      </c>
    </row>
    <row r="710954" spans="429:429">
      <c r="PM710954" s="782" t="s">
        <v>501</v>
      </c>
    </row>
    <row r="710955" spans="429:429">
      <c r="PM710955" s="782" t="s">
        <v>501</v>
      </c>
    </row>
    <row r="710956" spans="429:429">
      <c r="PM710956" s="782" t="s">
        <v>501</v>
      </c>
    </row>
    <row r="710957" spans="429:429">
      <c r="PM710957" s="782" t="s">
        <v>501</v>
      </c>
    </row>
    <row r="710958" spans="429:429">
      <c r="PM710958" s="782" t="s">
        <v>501</v>
      </c>
    </row>
    <row r="710959" spans="429:429">
      <c r="PM710959" s="782" t="s">
        <v>501</v>
      </c>
    </row>
    <row r="710960" spans="429:429">
      <c r="PM710960" s="782" t="s">
        <v>501</v>
      </c>
    </row>
    <row r="710961" spans="429:429">
      <c r="PM710961" s="782" t="s">
        <v>501</v>
      </c>
    </row>
    <row r="710962" spans="429:429">
      <c r="PM710962" s="782" t="s">
        <v>501</v>
      </c>
    </row>
    <row r="710963" spans="429:429">
      <c r="PM710963" s="782" t="s">
        <v>501</v>
      </c>
    </row>
    <row r="710964" spans="429:429">
      <c r="PM710964" s="782" t="s">
        <v>501</v>
      </c>
    </row>
    <row r="710965" spans="429:429">
      <c r="PM710965" s="782" t="s">
        <v>501</v>
      </c>
    </row>
    <row r="710966" spans="429:429">
      <c r="PM710966" s="782" t="s">
        <v>501</v>
      </c>
    </row>
    <row r="710967" spans="429:429">
      <c r="PM710967" s="782" t="s">
        <v>501</v>
      </c>
    </row>
    <row r="710968" spans="429:429">
      <c r="PM710968" s="782" t="s">
        <v>501</v>
      </c>
    </row>
    <row r="710969" spans="429:429">
      <c r="PM710969" s="782" t="s">
        <v>501</v>
      </c>
    </row>
    <row r="710970" spans="429:429">
      <c r="PM710970" s="782" t="s">
        <v>501</v>
      </c>
    </row>
    <row r="710971" spans="429:429">
      <c r="PM710971" s="782" t="s">
        <v>501</v>
      </c>
    </row>
    <row r="710972" spans="429:429">
      <c r="PM710972" s="782" t="s">
        <v>501</v>
      </c>
    </row>
    <row r="710973" spans="429:429">
      <c r="PM710973" s="782" t="s">
        <v>501</v>
      </c>
    </row>
    <row r="710974" spans="429:429">
      <c r="PM710974" s="782" t="s">
        <v>501</v>
      </c>
    </row>
    <row r="710975" spans="429:429">
      <c r="PM710975" s="782" t="s">
        <v>501</v>
      </c>
    </row>
    <row r="710976" spans="429:429">
      <c r="PM710976" s="782" t="s">
        <v>501</v>
      </c>
    </row>
    <row r="710977" spans="429:429">
      <c r="PM710977" s="782" t="s">
        <v>501</v>
      </c>
    </row>
    <row r="710978" spans="429:429">
      <c r="PM710978" s="782" t="s">
        <v>501</v>
      </c>
    </row>
    <row r="710979" spans="429:429">
      <c r="PM710979" s="782" t="s">
        <v>501</v>
      </c>
    </row>
    <row r="710980" spans="429:429">
      <c r="PM710980" s="782" t="s">
        <v>501</v>
      </c>
    </row>
    <row r="710981" spans="429:429">
      <c r="PM710981" s="782" t="s">
        <v>501</v>
      </c>
    </row>
    <row r="710982" spans="429:429">
      <c r="PM710982" s="782" t="s">
        <v>501</v>
      </c>
    </row>
    <row r="710983" spans="429:429">
      <c r="PM710983" s="782" t="s">
        <v>501</v>
      </c>
    </row>
    <row r="710984" spans="429:429">
      <c r="PM710984" s="782" t="s">
        <v>501</v>
      </c>
    </row>
    <row r="710985" spans="429:429">
      <c r="PM710985" s="782" t="s">
        <v>501</v>
      </c>
    </row>
    <row r="710986" spans="429:429">
      <c r="PM710986" s="782" t="s">
        <v>501</v>
      </c>
    </row>
    <row r="710987" spans="429:429">
      <c r="PM710987" s="782" t="s">
        <v>501</v>
      </c>
    </row>
    <row r="710988" spans="429:429">
      <c r="PM710988" s="782" t="s">
        <v>501</v>
      </c>
    </row>
    <row r="710989" spans="429:429">
      <c r="PM710989" s="782" t="s">
        <v>501</v>
      </c>
    </row>
    <row r="710990" spans="429:429">
      <c r="PM710990" s="782" t="s">
        <v>501</v>
      </c>
    </row>
    <row r="710991" spans="429:429">
      <c r="PM710991" s="782" t="s">
        <v>501</v>
      </c>
    </row>
    <row r="710992" spans="429:429">
      <c r="PM710992" s="782" t="s">
        <v>501</v>
      </c>
    </row>
    <row r="710993" spans="429:429">
      <c r="PM710993" s="782" t="s">
        <v>501</v>
      </c>
    </row>
    <row r="710994" spans="429:429">
      <c r="PM710994" s="782" t="s">
        <v>501</v>
      </c>
    </row>
    <row r="710995" spans="429:429">
      <c r="PM710995" s="782" t="s">
        <v>501</v>
      </c>
    </row>
    <row r="710996" spans="429:429">
      <c r="PM710996" s="782" t="s">
        <v>501</v>
      </c>
    </row>
    <row r="710997" spans="429:429">
      <c r="PM710997" s="782" t="s">
        <v>501</v>
      </c>
    </row>
    <row r="710998" spans="429:429">
      <c r="PM710998" s="782" t="s">
        <v>501</v>
      </c>
    </row>
    <row r="710999" spans="429:429">
      <c r="PM710999" s="782" t="s">
        <v>501</v>
      </c>
    </row>
    <row r="711000" spans="429:429">
      <c r="PM711000" s="782" t="s">
        <v>501</v>
      </c>
    </row>
    <row r="711001" spans="429:429">
      <c r="PM711001" s="782" t="s">
        <v>501</v>
      </c>
    </row>
    <row r="711002" spans="429:429">
      <c r="PM711002" s="782" t="s">
        <v>501</v>
      </c>
    </row>
    <row r="711003" spans="429:429">
      <c r="PM711003" s="782" t="s">
        <v>501</v>
      </c>
    </row>
    <row r="711004" spans="429:429">
      <c r="PM711004" s="782" t="s">
        <v>501</v>
      </c>
    </row>
    <row r="711005" spans="429:429">
      <c r="PM711005" s="782" t="s">
        <v>501</v>
      </c>
    </row>
    <row r="711006" spans="429:429">
      <c r="PM711006" s="782" t="s">
        <v>501</v>
      </c>
    </row>
    <row r="711007" spans="429:429">
      <c r="PM711007" s="782" t="s">
        <v>501</v>
      </c>
    </row>
    <row r="711008" spans="429:429">
      <c r="PM711008" s="782" t="s">
        <v>501</v>
      </c>
    </row>
    <row r="711009" spans="429:429">
      <c r="PM711009" s="782" t="s">
        <v>501</v>
      </c>
    </row>
    <row r="711010" spans="429:429">
      <c r="PM711010" s="782" t="s">
        <v>501</v>
      </c>
    </row>
    <row r="711011" spans="429:429">
      <c r="PM711011" s="782" t="s">
        <v>501</v>
      </c>
    </row>
    <row r="711012" spans="429:429">
      <c r="PM711012" s="782" t="s">
        <v>501</v>
      </c>
    </row>
    <row r="711013" spans="429:429">
      <c r="PM711013" s="782" t="s">
        <v>501</v>
      </c>
    </row>
    <row r="711014" spans="429:429">
      <c r="PM711014" s="782" t="s">
        <v>501</v>
      </c>
    </row>
    <row r="711015" spans="429:429">
      <c r="PM711015" s="782" t="s">
        <v>501</v>
      </c>
    </row>
    <row r="711016" spans="429:429">
      <c r="PM711016" s="782" t="s">
        <v>501</v>
      </c>
    </row>
    <row r="711017" spans="429:429">
      <c r="PM711017" s="782" t="s">
        <v>501</v>
      </c>
    </row>
    <row r="711018" spans="429:429">
      <c r="PM711018" s="782" t="s">
        <v>501</v>
      </c>
    </row>
    <row r="711019" spans="429:429">
      <c r="PM711019" s="782" t="s">
        <v>501</v>
      </c>
    </row>
    <row r="711020" spans="429:429">
      <c r="PM711020" s="782" t="s">
        <v>501</v>
      </c>
    </row>
    <row r="711021" spans="429:429">
      <c r="PM711021" s="782" t="s">
        <v>501</v>
      </c>
    </row>
    <row r="711022" spans="429:429">
      <c r="PM711022" s="782" t="s">
        <v>501</v>
      </c>
    </row>
    <row r="711023" spans="429:429">
      <c r="PM711023" s="782" t="s">
        <v>501</v>
      </c>
    </row>
    <row r="711024" spans="429:429">
      <c r="PM711024" s="782" t="s">
        <v>501</v>
      </c>
    </row>
    <row r="711025" spans="429:429">
      <c r="PM711025" s="782" t="s">
        <v>501</v>
      </c>
    </row>
    <row r="711026" spans="429:429">
      <c r="PM711026" s="782" t="s">
        <v>501</v>
      </c>
    </row>
    <row r="711027" spans="429:429">
      <c r="PM711027" s="782" t="s">
        <v>501</v>
      </c>
    </row>
    <row r="711028" spans="429:429">
      <c r="PM711028" s="782" t="s">
        <v>501</v>
      </c>
    </row>
    <row r="711029" spans="429:429">
      <c r="PM711029" s="782" t="s">
        <v>501</v>
      </c>
    </row>
    <row r="711030" spans="429:429">
      <c r="PM711030" s="782" t="s">
        <v>501</v>
      </c>
    </row>
    <row r="711031" spans="429:429">
      <c r="PM711031" s="782" t="s">
        <v>501</v>
      </c>
    </row>
    <row r="711032" spans="429:429">
      <c r="PM711032" s="782" t="s">
        <v>501</v>
      </c>
    </row>
    <row r="711033" spans="429:429">
      <c r="PM711033" s="782" t="s">
        <v>501</v>
      </c>
    </row>
    <row r="711034" spans="429:429">
      <c r="PM711034" s="782" t="s">
        <v>501</v>
      </c>
    </row>
    <row r="711035" spans="429:429">
      <c r="PM711035" s="782" t="s">
        <v>501</v>
      </c>
    </row>
    <row r="711036" spans="429:429">
      <c r="PM711036" s="782" t="s">
        <v>501</v>
      </c>
    </row>
    <row r="711037" spans="429:429">
      <c r="PM711037" s="782" t="s">
        <v>501</v>
      </c>
    </row>
    <row r="711038" spans="429:429">
      <c r="PM711038" s="782" t="s">
        <v>501</v>
      </c>
    </row>
    <row r="711039" spans="429:429">
      <c r="PM711039" s="782" t="s">
        <v>501</v>
      </c>
    </row>
    <row r="711040" spans="429:429">
      <c r="PM711040" s="782" t="s">
        <v>501</v>
      </c>
    </row>
    <row r="711041" spans="429:429">
      <c r="PM711041" s="782" t="s">
        <v>501</v>
      </c>
    </row>
    <row r="711042" spans="429:429">
      <c r="PM711042" s="782" t="s">
        <v>501</v>
      </c>
    </row>
    <row r="711043" spans="429:429">
      <c r="PM711043" s="782" t="s">
        <v>501</v>
      </c>
    </row>
    <row r="711044" spans="429:429">
      <c r="PM711044" s="782" t="s">
        <v>501</v>
      </c>
    </row>
    <row r="711045" spans="429:429">
      <c r="PM711045" s="782" t="s">
        <v>501</v>
      </c>
    </row>
    <row r="711046" spans="429:429">
      <c r="PM711046" s="782" t="s">
        <v>501</v>
      </c>
    </row>
    <row r="711047" spans="429:429">
      <c r="PM711047" s="782" t="s">
        <v>501</v>
      </c>
    </row>
    <row r="711048" spans="429:429">
      <c r="PM711048" s="782" t="s">
        <v>501</v>
      </c>
    </row>
    <row r="711049" spans="429:429">
      <c r="PM711049" s="782" t="s">
        <v>501</v>
      </c>
    </row>
    <row r="711050" spans="429:429">
      <c r="PM711050" s="782" t="s">
        <v>501</v>
      </c>
    </row>
    <row r="711051" spans="429:429">
      <c r="PM711051" s="782" t="s">
        <v>501</v>
      </c>
    </row>
    <row r="711052" spans="429:429">
      <c r="PM711052" s="782" t="s">
        <v>501</v>
      </c>
    </row>
    <row r="711053" spans="429:429">
      <c r="PM711053" s="782" t="s">
        <v>501</v>
      </c>
    </row>
    <row r="711054" spans="429:429">
      <c r="PM711054" s="782" t="s">
        <v>501</v>
      </c>
    </row>
    <row r="711055" spans="429:429">
      <c r="PM711055" s="782" t="s">
        <v>501</v>
      </c>
    </row>
    <row r="711056" spans="429:429">
      <c r="PM711056" s="782" t="s">
        <v>501</v>
      </c>
    </row>
    <row r="711057" spans="429:429">
      <c r="PM711057" s="782" t="s">
        <v>501</v>
      </c>
    </row>
    <row r="711058" spans="429:429">
      <c r="PM711058" s="782" t="s">
        <v>501</v>
      </c>
    </row>
    <row r="711059" spans="429:429">
      <c r="PM711059" s="782" t="s">
        <v>501</v>
      </c>
    </row>
    <row r="711060" spans="429:429">
      <c r="PM711060" s="782" t="s">
        <v>501</v>
      </c>
    </row>
    <row r="711061" spans="429:429">
      <c r="PM711061" s="782" t="s">
        <v>501</v>
      </c>
    </row>
    <row r="711062" spans="429:429">
      <c r="PM711062" s="782" t="s">
        <v>501</v>
      </c>
    </row>
    <row r="711063" spans="429:429">
      <c r="PM711063" s="782" t="s">
        <v>501</v>
      </c>
    </row>
    <row r="711064" spans="429:429">
      <c r="PM711064" s="782" t="s">
        <v>501</v>
      </c>
    </row>
    <row r="711065" spans="429:429">
      <c r="PM711065" s="782" t="s">
        <v>501</v>
      </c>
    </row>
    <row r="711066" spans="429:429">
      <c r="PM711066" s="782" t="s">
        <v>501</v>
      </c>
    </row>
    <row r="711067" spans="429:429">
      <c r="PM711067" s="782" t="s">
        <v>501</v>
      </c>
    </row>
    <row r="711068" spans="429:429">
      <c r="PM711068" s="782" t="s">
        <v>501</v>
      </c>
    </row>
    <row r="711069" spans="429:429">
      <c r="PM711069" s="782" t="s">
        <v>501</v>
      </c>
    </row>
    <row r="711070" spans="429:429">
      <c r="PM711070" s="782" t="s">
        <v>501</v>
      </c>
    </row>
    <row r="711071" spans="429:429">
      <c r="PM711071" s="782" t="s">
        <v>501</v>
      </c>
    </row>
    <row r="711072" spans="429:429">
      <c r="PM711072" s="782" t="s">
        <v>501</v>
      </c>
    </row>
    <row r="711073" spans="429:429">
      <c r="PM711073" s="782" t="s">
        <v>501</v>
      </c>
    </row>
    <row r="711074" spans="429:429">
      <c r="PM711074" s="782" t="s">
        <v>501</v>
      </c>
    </row>
    <row r="711075" spans="429:429">
      <c r="PM711075" s="782" t="s">
        <v>501</v>
      </c>
    </row>
    <row r="711076" spans="429:429">
      <c r="PM711076" s="782" t="s">
        <v>501</v>
      </c>
    </row>
    <row r="711077" spans="429:429">
      <c r="PM711077" s="782" t="s">
        <v>501</v>
      </c>
    </row>
    <row r="711078" spans="429:429">
      <c r="PM711078" s="782" t="s">
        <v>501</v>
      </c>
    </row>
    <row r="711079" spans="429:429">
      <c r="PM711079" s="782" t="s">
        <v>501</v>
      </c>
    </row>
    <row r="711080" spans="429:429">
      <c r="PM711080" s="782" t="s">
        <v>501</v>
      </c>
    </row>
    <row r="711081" spans="429:429">
      <c r="PM711081" s="782" t="s">
        <v>501</v>
      </c>
    </row>
    <row r="711082" spans="429:429">
      <c r="PM711082" s="782" t="s">
        <v>501</v>
      </c>
    </row>
    <row r="711083" spans="429:429">
      <c r="PM711083" s="782" t="s">
        <v>501</v>
      </c>
    </row>
    <row r="711084" spans="429:429">
      <c r="PM711084" s="782" t="s">
        <v>501</v>
      </c>
    </row>
    <row r="711085" spans="429:429">
      <c r="PM711085" s="782" t="s">
        <v>501</v>
      </c>
    </row>
    <row r="711086" spans="429:429">
      <c r="PM711086" s="782" t="s">
        <v>501</v>
      </c>
    </row>
    <row r="711087" spans="429:429">
      <c r="PM711087" s="782" t="s">
        <v>501</v>
      </c>
    </row>
    <row r="711088" spans="429:429">
      <c r="PM711088" s="782" t="s">
        <v>501</v>
      </c>
    </row>
    <row r="711089" spans="429:429">
      <c r="PM711089" s="782" t="s">
        <v>501</v>
      </c>
    </row>
    <row r="711090" spans="429:429">
      <c r="PM711090" s="782" t="s">
        <v>501</v>
      </c>
    </row>
    <row r="711091" spans="429:429">
      <c r="PM711091" s="782" t="s">
        <v>501</v>
      </c>
    </row>
    <row r="711092" spans="429:429">
      <c r="PM711092" s="782" t="s">
        <v>501</v>
      </c>
    </row>
    <row r="711093" spans="429:429">
      <c r="PM711093" s="782" t="s">
        <v>501</v>
      </c>
    </row>
    <row r="711094" spans="429:429">
      <c r="PM711094" s="782" t="s">
        <v>501</v>
      </c>
    </row>
    <row r="711095" spans="429:429">
      <c r="PM711095" s="782" t="s">
        <v>501</v>
      </c>
    </row>
    <row r="711096" spans="429:429">
      <c r="PM711096" s="782" t="s">
        <v>501</v>
      </c>
    </row>
    <row r="711097" spans="429:429">
      <c r="PM711097" s="782" t="s">
        <v>501</v>
      </c>
    </row>
    <row r="711098" spans="429:429">
      <c r="PM711098" s="782" t="s">
        <v>501</v>
      </c>
    </row>
    <row r="711099" spans="429:429">
      <c r="PM711099" s="782" t="s">
        <v>501</v>
      </c>
    </row>
    <row r="711100" spans="429:429">
      <c r="PM711100" s="782" t="s">
        <v>501</v>
      </c>
    </row>
    <row r="711101" spans="429:429">
      <c r="PM711101" s="782" t="s">
        <v>501</v>
      </c>
    </row>
    <row r="711102" spans="429:429">
      <c r="PM711102" s="782" t="s">
        <v>501</v>
      </c>
    </row>
    <row r="711103" spans="429:429">
      <c r="PM711103" s="782" t="s">
        <v>501</v>
      </c>
    </row>
    <row r="711104" spans="429:429">
      <c r="PM711104" s="782" t="s">
        <v>501</v>
      </c>
    </row>
    <row r="711105" spans="429:429">
      <c r="PM711105" s="782" t="s">
        <v>501</v>
      </c>
    </row>
    <row r="711106" spans="429:429">
      <c r="PM711106" s="782" t="s">
        <v>501</v>
      </c>
    </row>
    <row r="711107" spans="429:429">
      <c r="PM711107" s="782" t="s">
        <v>501</v>
      </c>
    </row>
    <row r="711108" spans="429:429">
      <c r="PM711108" s="782" t="s">
        <v>501</v>
      </c>
    </row>
    <row r="711109" spans="429:429">
      <c r="PM711109" s="782" t="s">
        <v>501</v>
      </c>
    </row>
    <row r="711110" spans="429:429">
      <c r="PM711110" s="782" t="s">
        <v>501</v>
      </c>
    </row>
    <row r="711111" spans="429:429">
      <c r="PM711111" s="782" t="s">
        <v>501</v>
      </c>
    </row>
    <row r="711112" spans="429:429">
      <c r="PM711112" s="782" t="s">
        <v>501</v>
      </c>
    </row>
    <row r="711113" spans="429:429">
      <c r="PM711113" s="782" t="s">
        <v>501</v>
      </c>
    </row>
    <row r="711114" spans="429:429">
      <c r="PM711114" s="782" t="s">
        <v>501</v>
      </c>
    </row>
    <row r="711115" spans="429:429">
      <c r="PM711115" s="782" t="s">
        <v>501</v>
      </c>
    </row>
    <row r="711116" spans="429:429">
      <c r="PM711116" s="782" t="s">
        <v>501</v>
      </c>
    </row>
    <row r="711117" spans="429:429">
      <c r="PM711117" s="782" t="s">
        <v>501</v>
      </c>
    </row>
    <row r="711118" spans="429:429">
      <c r="PM711118" s="782" t="s">
        <v>501</v>
      </c>
    </row>
    <row r="711119" spans="429:429">
      <c r="PM711119" s="782" t="s">
        <v>501</v>
      </c>
    </row>
    <row r="711120" spans="429:429">
      <c r="PM711120" s="782" t="s">
        <v>501</v>
      </c>
    </row>
    <row r="711121" spans="429:429">
      <c r="PM711121" s="782" t="s">
        <v>501</v>
      </c>
    </row>
    <row r="711122" spans="429:429">
      <c r="PM711122" s="782" t="s">
        <v>501</v>
      </c>
    </row>
    <row r="711123" spans="429:429">
      <c r="PM711123" s="782" t="s">
        <v>501</v>
      </c>
    </row>
    <row r="711124" spans="429:429">
      <c r="PM711124" s="782" t="s">
        <v>501</v>
      </c>
    </row>
    <row r="711125" spans="429:429">
      <c r="PM711125" s="782" t="s">
        <v>501</v>
      </c>
    </row>
    <row r="711126" spans="429:429">
      <c r="PM711126" s="782" t="s">
        <v>501</v>
      </c>
    </row>
    <row r="711127" spans="429:429">
      <c r="PM711127" s="782" t="s">
        <v>501</v>
      </c>
    </row>
    <row r="711128" spans="429:429">
      <c r="PM711128" s="782" t="s">
        <v>501</v>
      </c>
    </row>
    <row r="711129" spans="429:429">
      <c r="PM711129" s="782" t="s">
        <v>501</v>
      </c>
    </row>
    <row r="711130" spans="429:429">
      <c r="PM711130" s="782" t="s">
        <v>501</v>
      </c>
    </row>
    <row r="711131" spans="429:429">
      <c r="PM711131" s="782" t="s">
        <v>501</v>
      </c>
    </row>
    <row r="711132" spans="429:429">
      <c r="PM711132" s="782" t="s">
        <v>501</v>
      </c>
    </row>
    <row r="711133" spans="429:429">
      <c r="PM711133" s="782" t="s">
        <v>501</v>
      </c>
    </row>
    <row r="711134" spans="429:429">
      <c r="PM711134" s="782" t="s">
        <v>501</v>
      </c>
    </row>
    <row r="711135" spans="429:429">
      <c r="PM711135" s="782" t="s">
        <v>501</v>
      </c>
    </row>
    <row r="711136" spans="429:429">
      <c r="PM711136" s="782" t="s">
        <v>501</v>
      </c>
    </row>
    <row r="711137" spans="429:429">
      <c r="PM711137" s="782" t="s">
        <v>501</v>
      </c>
    </row>
    <row r="711138" spans="429:429">
      <c r="PM711138" s="782" t="s">
        <v>501</v>
      </c>
    </row>
    <row r="711139" spans="429:429">
      <c r="PM711139" s="782" t="s">
        <v>501</v>
      </c>
    </row>
    <row r="711140" spans="429:429">
      <c r="PM711140" s="782" t="s">
        <v>501</v>
      </c>
    </row>
    <row r="711141" spans="429:429">
      <c r="PM711141" s="782" t="s">
        <v>501</v>
      </c>
    </row>
    <row r="711142" spans="429:429">
      <c r="PM711142" s="782" t="s">
        <v>501</v>
      </c>
    </row>
    <row r="711143" spans="429:429">
      <c r="PM711143" s="782" t="s">
        <v>501</v>
      </c>
    </row>
    <row r="711144" spans="429:429">
      <c r="PM711144" s="782" t="s">
        <v>501</v>
      </c>
    </row>
    <row r="711145" spans="429:429">
      <c r="PM711145" s="782" t="s">
        <v>501</v>
      </c>
    </row>
    <row r="711146" spans="429:429">
      <c r="PM711146" s="782" t="s">
        <v>501</v>
      </c>
    </row>
    <row r="711147" spans="429:429">
      <c r="PM711147" s="782" t="s">
        <v>501</v>
      </c>
    </row>
    <row r="711148" spans="429:429">
      <c r="PM711148" s="782" t="s">
        <v>501</v>
      </c>
    </row>
    <row r="711149" spans="429:429">
      <c r="PM711149" s="782" t="s">
        <v>501</v>
      </c>
    </row>
    <row r="711150" spans="429:429">
      <c r="PM711150" s="782" t="s">
        <v>501</v>
      </c>
    </row>
    <row r="711151" spans="429:429">
      <c r="PM711151" s="782" t="s">
        <v>501</v>
      </c>
    </row>
    <row r="711152" spans="429:429">
      <c r="PM711152" s="782" t="s">
        <v>501</v>
      </c>
    </row>
    <row r="711153" spans="429:429">
      <c r="PM711153" s="782" t="s">
        <v>501</v>
      </c>
    </row>
    <row r="711154" spans="429:429">
      <c r="PM711154" s="782" t="s">
        <v>501</v>
      </c>
    </row>
    <row r="711155" spans="429:429">
      <c r="PM711155" s="782" t="s">
        <v>501</v>
      </c>
    </row>
    <row r="711156" spans="429:429">
      <c r="PM711156" s="782" t="s">
        <v>501</v>
      </c>
    </row>
    <row r="711157" spans="429:429">
      <c r="PM711157" s="782" t="s">
        <v>501</v>
      </c>
    </row>
    <row r="711158" spans="429:429">
      <c r="PM711158" s="782" t="s">
        <v>501</v>
      </c>
    </row>
    <row r="711159" spans="429:429">
      <c r="PM711159" s="782" t="s">
        <v>501</v>
      </c>
    </row>
    <row r="711160" spans="429:429">
      <c r="PM711160" s="782" t="s">
        <v>501</v>
      </c>
    </row>
    <row r="711161" spans="429:429">
      <c r="PM711161" s="782" t="s">
        <v>501</v>
      </c>
    </row>
    <row r="711162" spans="429:429">
      <c r="PM711162" s="782" t="s">
        <v>501</v>
      </c>
    </row>
    <row r="711163" spans="429:429">
      <c r="PM711163" s="782" t="s">
        <v>501</v>
      </c>
    </row>
    <row r="711164" spans="429:429">
      <c r="PM711164" s="782" t="s">
        <v>501</v>
      </c>
    </row>
    <row r="711165" spans="429:429">
      <c r="PM711165" s="782" t="s">
        <v>501</v>
      </c>
    </row>
    <row r="711166" spans="429:429">
      <c r="PM711166" s="782" t="s">
        <v>501</v>
      </c>
    </row>
    <row r="711167" spans="429:429">
      <c r="PM711167" s="782" t="s">
        <v>501</v>
      </c>
    </row>
    <row r="711168" spans="429:429">
      <c r="PM711168" s="782" t="s">
        <v>501</v>
      </c>
    </row>
    <row r="711169" spans="429:429">
      <c r="PM711169" s="782" t="s">
        <v>501</v>
      </c>
    </row>
    <row r="711170" spans="429:429">
      <c r="PM711170" s="782" t="s">
        <v>501</v>
      </c>
    </row>
    <row r="711171" spans="429:429">
      <c r="PM711171" s="782" t="s">
        <v>501</v>
      </c>
    </row>
    <row r="711172" spans="429:429">
      <c r="PM711172" s="782" t="s">
        <v>501</v>
      </c>
    </row>
    <row r="711173" spans="429:429">
      <c r="PM711173" s="782" t="s">
        <v>501</v>
      </c>
    </row>
    <row r="711174" spans="429:429">
      <c r="PM711174" s="782" t="s">
        <v>501</v>
      </c>
    </row>
    <row r="711175" spans="429:429">
      <c r="PM711175" s="782" t="s">
        <v>501</v>
      </c>
    </row>
    <row r="711176" spans="429:429">
      <c r="PM711176" s="782" t="s">
        <v>501</v>
      </c>
    </row>
    <row r="711177" spans="429:429">
      <c r="PM711177" s="782" t="s">
        <v>501</v>
      </c>
    </row>
    <row r="711178" spans="429:429">
      <c r="PM711178" s="782" t="s">
        <v>501</v>
      </c>
    </row>
    <row r="711179" spans="429:429">
      <c r="PM711179" s="782" t="s">
        <v>501</v>
      </c>
    </row>
    <row r="711180" spans="429:429">
      <c r="PM711180" s="782" t="s">
        <v>501</v>
      </c>
    </row>
    <row r="711181" spans="429:429">
      <c r="PM711181" s="782" t="s">
        <v>501</v>
      </c>
    </row>
    <row r="711182" spans="429:429">
      <c r="PM711182" s="782" t="s">
        <v>501</v>
      </c>
    </row>
    <row r="711183" spans="429:429">
      <c r="PM711183" s="782" t="s">
        <v>501</v>
      </c>
    </row>
    <row r="711184" spans="429:429">
      <c r="PM711184" s="782" t="s">
        <v>501</v>
      </c>
    </row>
    <row r="711185" spans="429:429">
      <c r="PM711185" s="782" t="s">
        <v>501</v>
      </c>
    </row>
    <row r="711186" spans="429:429">
      <c r="PM711186" s="782" t="s">
        <v>501</v>
      </c>
    </row>
    <row r="711187" spans="429:429">
      <c r="PM711187" s="782" t="s">
        <v>501</v>
      </c>
    </row>
    <row r="711188" spans="429:429">
      <c r="PM711188" s="782" t="s">
        <v>501</v>
      </c>
    </row>
    <row r="711189" spans="429:429">
      <c r="PM711189" s="782" t="s">
        <v>501</v>
      </c>
    </row>
    <row r="711190" spans="429:429">
      <c r="PM711190" s="782" t="s">
        <v>501</v>
      </c>
    </row>
    <row r="711191" spans="429:429">
      <c r="PM711191" s="782" t="s">
        <v>501</v>
      </c>
    </row>
    <row r="711192" spans="429:429">
      <c r="PM711192" s="782" t="s">
        <v>501</v>
      </c>
    </row>
    <row r="711193" spans="429:429">
      <c r="PM711193" s="782" t="s">
        <v>501</v>
      </c>
    </row>
    <row r="711194" spans="429:429">
      <c r="PM711194" s="782" t="s">
        <v>501</v>
      </c>
    </row>
    <row r="711195" spans="429:429">
      <c r="PM711195" s="782" t="s">
        <v>501</v>
      </c>
    </row>
    <row r="711196" spans="429:429">
      <c r="PM711196" s="782" t="s">
        <v>501</v>
      </c>
    </row>
    <row r="711197" spans="429:429">
      <c r="PM711197" s="782" t="s">
        <v>501</v>
      </c>
    </row>
    <row r="711198" spans="429:429">
      <c r="PM711198" s="782" t="s">
        <v>501</v>
      </c>
    </row>
    <row r="711199" spans="429:429">
      <c r="PM711199" s="782" t="s">
        <v>501</v>
      </c>
    </row>
    <row r="711200" spans="429:429">
      <c r="PM711200" s="782" t="s">
        <v>501</v>
      </c>
    </row>
    <row r="711201" spans="429:429">
      <c r="PM711201" s="782" t="s">
        <v>501</v>
      </c>
    </row>
    <row r="711202" spans="429:429">
      <c r="PM711202" s="782" t="s">
        <v>501</v>
      </c>
    </row>
    <row r="711203" spans="429:429">
      <c r="PM711203" s="782" t="s">
        <v>501</v>
      </c>
    </row>
    <row r="711204" spans="429:429">
      <c r="PM711204" s="782" t="s">
        <v>501</v>
      </c>
    </row>
    <row r="711205" spans="429:429">
      <c r="PM711205" s="782" t="s">
        <v>501</v>
      </c>
    </row>
    <row r="711206" spans="429:429">
      <c r="PM711206" s="782" t="s">
        <v>501</v>
      </c>
    </row>
    <row r="711207" spans="429:429">
      <c r="PM711207" s="782" t="s">
        <v>501</v>
      </c>
    </row>
    <row r="711208" spans="429:429">
      <c r="PM711208" s="782" t="s">
        <v>501</v>
      </c>
    </row>
    <row r="711209" spans="429:429">
      <c r="PM711209" s="782" t="s">
        <v>501</v>
      </c>
    </row>
    <row r="711210" spans="429:429">
      <c r="PM711210" s="782" t="s">
        <v>501</v>
      </c>
    </row>
    <row r="711211" spans="429:429">
      <c r="PM711211" s="782" t="s">
        <v>501</v>
      </c>
    </row>
    <row r="711212" spans="429:429">
      <c r="PM711212" s="782" t="s">
        <v>501</v>
      </c>
    </row>
    <row r="711213" spans="429:429">
      <c r="PM711213" s="782" t="s">
        <v>501</v>
      </c>
    </row>
    <row r="711214" spans="429:429">
      <c r="PM711214" s="782" t="s">
        <v>501</v>
      </c>
    </row>
    <row r="711215" spans="429:429">
      <c r="PM711215" s="782" t="s">
        <v>501</v>
      </c>
    </row>
    <row r="711216" spans="429:429">
      <c r="PM711216" s="782" t="s">
        <v>501</v>
      </c>
    </row>
    <row r="711217" spans="429:429">
      <c r="PM711217" s="782" t="s">
        <v>501</v>
      </c>
    </row>
    <row r="711218" spans="429:429">
      <c r="PM711218" s="782" t="s">
        <v>501</v>
      </c>
    </row>
    <row r="711219" spans="429:429">
      <c r="PM711219" s="782" t="s">
        <v>501</v>
      </c>
    </row>
    <row r="711220" spans="429:429">
      <c r="PM711220" s="782" t="s">
        <v>501</v>
      </c>
    </row>
    <row r="711221" spans="429:429">
      <c r="PM711221" s="782" t="s">
        <v>501</v>
      </c>
    </row>
    <row r="711222" spans="429:429">
      <c r="PM711222" s="782" t="s">
        <v>501</v>
      </c>
    </row>
    <row r="711223" spans="429:429">
      <c r="PM711223" s="782" t="s">
        <v>501</v>
      </c>
    </row>
    <row r="711224" spans="429:429">
      <c r="PM711224" s="782" t="s">
        <v>501</v>
      </c>
    </row>
    <row r="711225" spans="429:429">
      <c r="PM711225" s="782" t="s">
        <v>501</v>
      </c>
    </row>
    <row r="711226" spans="429:429">
      <c r="PM711226" s="782" t="s">
        <v>501</v>
      </c>
    </row>
    <row r="711227" spans="429:429">
      <c r="PM711227" s="782" t="s">
        <v>501</v>
      </c>
    </row>
    <row r="711228" spans="429:429">
      <c r="PM711228" s="782" t="s">
        <v>501</v>
      </c>
    </row>
    <row r="711229" spans="429:429">
      <c r="PM711229" s="782" t="s">
        <v>501</v>
      </c>
    </row>
    <row r="711230" spans="429:429">
      <c r="PM711230" s="782" t="s">
        <v>501</v>
      </c>
    </row>
    <row r="711231" spans="429:429">
      <c r="PM711231" s="782" t="s">
        <v>501</v>
      </c>
    </row>
    <row r="711232" spans="429:429">
      <c r="PM711232" s="782" t="s">
        <v>501</v>
      </c>
    </row>
    <row r="711233" spans="429:429">
      <c r="PM711233" s="782" t="s">
        <v>501</v>
      </c>
    </row>
    <row r="711234" spans="429:429">
      <c r="PM711234" s="782" t="s">
        <v>501</v>
      </c>
    </row>
    <row r="711235" spans="429:429">
      <c r="PM711235" s="782" t="s">
        <v>501</v>
      </c>
    </row>
    <row r="711236" spans="429:429">
      <c r="PM711236" s="782" t="s">
        <v>501</v>
      </c>
    </row>
    <row r="711237" spans="429:429">
      <c r="PM711237" s="782" t="s">
        <v>501</v>
      </c>
    </row>
    <row r="711238" spans="429:429">
      <c r="PM711238" s="782" t="s">
        <v>501</v>
      </c>
    </row>
    <row r="711239" spans="429:429">
      <c r="PM711239" s="782" t="s">
        <v>501</v>
      </c>
    </row>
    <row r="711240" spans="429:429">
      <c r="PM711240" s="782" t="s">
        <v>501</v>
      </c>
    </row>
    <row r="711241" spans="429:429">
      <c r="PM711241" s="782" t="s">
        <v>501</v>
      </c>
    </row>
    <row r="711242" spans="429:429">
      <c r="PM711242" s="782" t="s">
        <v>501</v>
      </c>
    </row>
    <row r="711243" spans="429:429">
      <c r="PM711243" s="782" t="s">
        <v>501</v>
      </c>
    </row>
    <row r="711244" spans="429:429">
      <c r="PM711244" s="782" t="s">
        <v>501</v>
      </c>
    </row>
    <row r="711245" spans="429:429">
      <c r="PM711245" s="782" t="s">
        <v>501</v>
      </c>
    </row>
    <row r="711246" spans="429:429">
      <c r="PM711246" s="782" t="s">
        <v>501</v>
      </c>
    </row>
    <row r="711247" spans="429:429">
      <c r="PM711247" s="782" t="s">
        <v>501</v>
      </c>
    </row>
    <row r="711248" spans="429:429">
      <c r="PM711248" s="782" t="s">
        <v>501</v>
      </c>
    </row>
    <row r="711249" spans="429:429">
      <c r="PM711249" s="782" t="s">
        <v>501</v>
      </c>
    </row>
    <row r="711250" spans="429:429">
      <c r="PM711250" s="782" t="s">
        <v>501</v>
      </c>
    </row>
    <row r="711251" spans="429:429">
      <c r="PM711251" s="782" t="s">
        <v>501</v>
      </c>
    </row>
    <row r="711252" spans="429:429">
      <c r="PM711252" s="782" t="s">
        <v>501</v>
      </c>
    </row>
    <row r="711253" spans="429:429">
      <c r="PM711253" s="782" t="s">
        <v>501</v>
      </c>
    </row>
    <row r="711254" spans="429:429">
      <c r="PM711254" s="782" t="s">
        <v>501</v>
      </c>
    </row>
    <row r="711255" spans="429:429">
      <c r="PM711255" s="782" t="s">
        <v>501</v>
      </c>
    </row>
    <row r="711256" spans="429:429">
      <c r="PM711256" s="782" t="s">
        <v>501</v>
      </c>
    </row>
    <row r="711257" spans="429:429">
      <c r="PM711257" s="782" t="s">
        <v>501</v>
      </c>
    </row>
    <row r="711258" spans="429:429">
      <c r="PM711258" s="782" t="s">
        <v>501</v>
      </c>
    </row>
    <row r="711259" spans="429:429">
      <c r="PM711259" s="782" t="s">
        <v>501</v>
      </c>
    </row>
    <row r="711260" spans="429:429">
      <c r="PM711260" s="782" t="s">
        <v>501</v>
      </c>
    </row>
    <row r="711261" spans="429:429">
      <c r="PM711261" s="782" t="s">
        <v>501</v>
      </c>
    </row>
    <row r="711262" spans="429:429">
      <c r="PM711262" s="782" t="s">
        <v>501</v>
      </c>
    </row>
    <row r="711263" spans="429:429">
      <c r="PM711263" s="782" t="s">
        <v>501</v>
      </c>
    </row>
    <row r="711264" spans="429:429">
      <c r="PM711264" s="782" t="s">
        <v>501</v>
      </c>
    </row>
    <row r="711265" spans="429:429">
      <c r="PM711265" s="782" t="s">
        <v>501</v>
      </c>
    </row>
    <row r="711266" spans="429:429">
      <c r="PM711266" s="782" t="s">
        <v>501</v>
      </c>
    </row>
    <row r="711267" spans="429:429">
      <c r="PM711267" s="782" t="s">
        <v>501</v>
      </c>
    </row>
    <row r="711268" spans="429:429">
      <c r="PM711268" s="782" t="s">
        <v>501</v>
      </c>
    </row>
    <row r="711269" spans="429:429">
      <c r="PM711269" s="782" t="s">
        <v>501</v>
      </c>
    </row>
    <row r="711270" spans="429:429">
      <c r="PM711270" s="782" t="s">
        <v>501</v>
      </c>
    </row>
    <row r="711271" spans="429:429">
      <c r="PM711271" s="782" t="s">
        <v>501</v>
      </c>
    </row>
    <row r="711272" spans="429:429">
      <c r="PM711272" s="782" t="s">
        <v>501</v>
      </c>
    </row>
    <row r="711273" spans="429:429">
      <c r="PM711273" s="782" t="s">
        <v>501</v>
      </c>
    </row>
    <row r="711274" spans="429:429">
      <c r="PM711274" s="782" t="s">
        <v>501</v>
      </c>
    </row>
    <row r="711275" spans="429:429">
      <c r="PM711275" s="782" t="s">
        <v>501</v>
      </c>
    </row>
    <row r="711276" spans="429:429">
      <c r="PM711276" s="782" t="s">
        <v>501</v>
      </c>
    </row>
    <row r="711277" spans="429:429">
      <c r="PM711277" s="782" t="s">
        <v>501</v>
      </c>
    </row>
    <row r="711278" spans="429:429">
      <c r="PM711278" s="782" t="s">
        <v>501</v>
      </c>
    </row>
    <row r="711279" spans="429:429">
      <c r="PM711279" s="782" t="s">
        <v>501</v>
      </c>
    </row>
    <row r="711280" spans="429:429">
      <c r="PM711280" s="782" t="s">
        <v>501</v>
      </c>
    </row>
    <row r="711281" spans="429:429">
      <c r="PM711281" s="782" t="s">
        <v>501</v>
      </c>
    </row>
    <row r="711282" spans="429:429">
      <c r="PM711282" s="782" t="s">
        <v>501</v>
      </c>
    </row>
    <row r="711283" spans="429:429">
      <c r="PM711283" s="782" t="s">
        <v>501</v>
      </c>
    </row>
    <row r="711284" spans="429:429">
      <c r="PM711284" s="782" t="s">
        <v>501</v>
      </c>
    </row>
    <row r="711285" spans="429:429">
      <c r="PM711285" s="782" t="s">
        <v>501</v>
      </c>
    </row>
    <row r="711286" spans="429:429">
      <c r="PM711286" s="782" t="s">
        <v>501</v>
      </c>
    </row>
    <row r="711287" spans="429:429">
      <c r="PM711287" s="782" t="s">
        <v>501</v>
      </c>
    </row>
    <row r="711288" spans="429:429">
      <c r="PM711288" s="782" t="s">
        <v>501</v>
      </c>
    </row>
    <row r="711289" spans="429:429">
      <c r="PM711289" s="782" t="s">
        <v>501</v>
      </c>
    </row>
    <row r="711290" spans="429:429">
      <c r="PM711290" s="782" t="s">
        <v>501</v>
      </c>
    </row>
    <row r="711291" spans="429:429">
      <c r="PM711291" s="782" t="s">
        <v>501</v>
      </c>
    </row>
    <row r="711292" spans="429:429">
      <c r="PM711292" s="782" t="s">
        <v>501</v>
      </c>
    </row>
    <row r="711293" spans="429:429">
      <c r="PM711293" s="782" t="s">
        <v>501</v>
      </c>
    </row>
    <row r="711294" spans="429:429">
      <c r="PM711294" s="782" t="s">
        <v>501</v>
      </c>
    </row>
    <row r="711295" spans="429:429">
      <c r="PM711295" s="782" t="s">
        <v>501</v>
      </c>
    </row>
    <row r="711296" spans="429:429">
      <c r="PM711296" s="782" t="s">
        <v>501</v>
      </c>
    </row>
    <row r="711297" spans="429:429">
      <c r="PM711297" s="782" t="s">
        <v>501</v>
      </c>
    </row>
    <row r="711298" spans="429:429">
      <c r="PM711298" s="782" t="s">
        <v>501</v>
      </c>
    </row>
    <row r="711299" spans="429:429">
      <c r="PM711299" s="782" t="s">
        <v>501</v>
      </c>
    </row>
    <row r="711300" spans="429:429">
      <c r="PM711300" s="782" t="s">
        <v>501</v>
      </c>
    </row>
    <row r="711301" spans="429:429">
      <c r="PM711301" s="782" t="s">
        <v>501</v>
      </c>
    </row>
    <row r="711302" spans="429:429">
      <c r="PM711302" s="782" t="s">
        <v>501</v>
      </c>
    </row>
    <row r="711303" spans="429:429">
      <c r="PM711303" s="782" t="s">
        <v>501</v>
      </c>
    </row>
    <row r="711304" spans="429:429">
      <c r="PM711304" s="782" t="s">
        <v>501</v>
      </c>
    </row>
    <row r="711305" spans="429:429">
      <c r="PM711305" s="782" t="s">
        <v>501</v>
      </c>
    </row>
    <row r="711306" spans="429:429">
      <c r="PM711306" s="782" t="s">
        <v>501</v>
      </c>
    </row>
    <row r="711307" spans="429:429">
      <c r="PM711307" s="782" t="s">
        <v>501</v>
      </c>
    </row>
    <row r="711308" spans="429:429">
      <c r="PM711308" s="782" t="s">
        <v>501</v>
      </c>
    </row>
    <row r="711309" spans="429:429">
      <c r="PM711309" s="782" t="s">
        <v>501</v>
      </c>
    </row>
    <row r="711310" spans="429:429">
      <c r="PM711310" s="782" t="s">
        <v>501</v>
      </c>
    </row>
    <row r="711311" spans="429:429">
      <c r="PM711311" s="782" t="s">
        <v>501</v>
      </c>
    </row>
    <row r="711312" spans="429:429">
      <c r="PM711312" s="782" t="s">
        <v>501</v>
      </c>
    </row>
    <row r="711313" spans="429:429">
      <c r="PM711313" s="782" t="s">
        <v>501</v>
      </c>
    </row>
    <row r="711314" spans="429:429">
      <c r="PM711314" s="782" t="s">
        <v>501</v>
      </c>
    </row>
    <row r="711315" spans="429:429">
      <c r="PM711315" s="782" t="s">
        <v>501</v>
      </c>
    </row>
    <row r="711316" spans="429:429">
      <c r="PM711316" s="782" t="s">
        <v>501</v>
      </c>
    </row>
    <row r="711317" spans="429:429">
      <c r="PM711317" s="782" t="s">
        <v>501</v>
      </c>
    </row>
    <row r="711318" spans="429:429">
      <c r="PM711318" s="782" t="s">
        <v>501</v>
      </c>
    </row>
    <row r="711319" spans="429:429">
      <c r="PM711319" s="782" t="s">
        <v>501</v>
      </c>
    </row>
    <row r="711320" spans="429:429">
      <c r="PM711320" s="782" t="s">
        <v>501</v>
      </c>
    </row>
    <row r="711321" spans="429:429">
      <c r="PM711321" s="782" t="s">
        <v>501</v>
      </c>
    </row>
    <row r="711322" spans="429:429">
      <c r="PM711322" s="782" t="s">
        <v>501</v>
      </c>
    </row>
    <row r="711323" spans="429:429">
      <c r="PM711323" s="782" t="s">
        <v>501</v>
      </c>
    </row>
    <row r="711324" spans="429:429">
      <c r="PM711324" s="782" t="s">
        <v>501</v>
      </c>
    </row>
    <row r="711325" spans="429:429">
      <c r="PM711325" s="782" t="s">
        <v>501</v>
      </c>
    </row>
    <row r="711326" spans="429:429">
      <c r="PM711326" s="782" t="s">
        <v>501</v>
      </c>
    </row>
    <row r="711327" spans="429:429">
      <c r="PM711327" s="782" t="s">
        <v>501</v>
      </c>
    </row>
    <row r="711328" spans="429:429">
      <c r="PM711328" s="782" t="s">
        <v>501</v>
      </c>
    </row>
    <row r="711329" spans="429:429">
      <c r="PM711329" s="782" t="s">
        <v>501</v>
      </c>
    </row>
    <row r="711330" spans="429:429">
      <c r="PM711330" s="782" t="s">
        <v>501</v>
      </c>
    </row>
    <row r="711331" spans="429:429">
      <c r="PM711331" s="782" t="s">
        <v>501</v>
      </c>
    </row>
    <row r="711332" spans="429:429">
      <c r="PM711332" s="782" t="s">
        <v>501</v>
      </c>
    </row>
    <row r="711333" spans="429:429">
      <c r="PM711333" s="782" t="s">
        <v>501</v>
      </c>
    </row>
    <row r="711334" spans="429:429">
      <c r="PM711334" s="782" t="s">
        <v>501</v>
      </c>
    </row>
    <row r="711335" spans="429:429">
      <c r="PM711335" s="782" t="s">
        <v>501</v>
      </c>
    </row>
    <row r="711336" spans="429:429">
      <c r="PM711336" s="782" t="s">
        <v>501</v>
      </c>
    </row>
    <row r="711337" spans="429:429">
      <c r="PM711337" s="782" t="s">
        <v>501</v>
      </c>
    </row>
    <row r="711338" spans="429:429">
      <c r="PM711338" s="782" t="s">
        <v>501</v>
      </c>
    </row>
    <row r="711339" spans="429:429">
      <c r="PM711339" s="782" t="s">
        <v>501</v>
      </c>
    </row>
    <row r="711340" spans="429:429">
      <c r="PM711340" s="782" t="s">
        <v>501</v>
      </c>
    </row>
    <row r="711341" spans="429:429">
      <c r="PM711341" s="782" t="s">
        <v>501</v>
      </c>
    </row>
    <row r="711342" spans="429:429">
      <c r="PM711342" s="782" t="s">
        <v>501</v>
      </c>
    </row>
    <row r="711343" spans="429:429">
      <c r="PM711343" s="782" t="s">
        <v>501</v>
      </c>
    </row>
    <row r="711344" spans="429:429">
      <c r="PM711344" s="782" t="s">
        <v>501</v>
      </c>
    </row>
    <row r="711345" spans="429:429">
      <c r="PM711345" s="782" t="s">
        <v>501</v>
      </c>
    </row>
    <row r="711346" spans="429:429">
      <c r="PM711346" s="782" t="s">
        <v>501</v>
      </c>
    </row>
    <row r="711347" spans="429:429">
      <c r="PM711347" s="782" t="s">
        <v>501</v>
      </c>
    </row>
    <row r="711348" spans="429:429">
      <c r="PM711348" s="782" t="s">
        <v>501</v>
      </c>
    </row>
    <row r="711349" spans="429:429">
      <c r="PM711349" s="782" t="s">
        <v>501</v>
      </c>
    </row>
    <row r="711350" spans="429:429">
      <c r="PM711350" s="782" t="s">
        <v>501</v>
      </c>
    </row>
    <row r="711351" spans="429:429">
      <c r="PM711351" s="782" t="s">
        <v>501</v>
      </c>
    </row>
    <row r="711352" spans="429:429">
      <c r="PM711352" s="782" t="s">
        <v>501</v>
      </c>
    </row>
    <row r="711353" spans="429:429">
      <c r="PM711353" s="782" t="s">
        <v>501</v>
      </c>
    </row>
    <row r="711354" spans="429:429">
      <c r="PM711354" s="782" t="s">
        <v>501</v>
      </c>
    </row>
    <row r="711355" spans="429:429">
      <c r="PM711355" s="782" t="s">
        <v>501</v>
      </c>
    </row>
    <row r="711356" spans="429:429">
      <c r="PM711356" s="782" t="s">
        <v>501</v>
      </c>
    </row>
    <row r="711357" spans="429:429">
      <c r="PM711357" s="782" t="s">
        <v>501</v>
      </c>
    </row>
    <row r="711358" spans="429:429">
      <c r="PM711358" s="782" t="s">
        <v>501</v>
      </c>
    </row>
    <row r="711359" spans="429:429">
      <c r="PM711359" s="782" t="s">
        <v>501</v>
      </c>
    </row>
    <row r="711360" spans="429:429">
      <c r="PM711360" s="782" t="s">
        <v>501</v>
      </c>
    </row>
    <row r="711361" spans="429:429">
      <c r="PM711361" s="782" t="s">
        <v>501</v>
      </c>
    </row>
    <row r="711362" spans="429:429">
      <c r="PM711362" s="782" t="s">
        <v>501</v>
      </c>
    </row>
    <row r="711363" spans="429:429">
      <c r="PM711363" s="782" t="s">
        <v>501</v>
      </c>
    </row>
    <row r="711364" spans="429:429">
      <c r="PM711364" s="782" t="s">
        <v>501</v>
      </c>
    </row>
    <row r="711365" spans="429:429">
      <c r="PM711365" s="782" t="s">
        <v>501</v>
      </c>
    </row>
    <row r="711366" spans="429:429">
      <c r="PM711366" s="782" t="s">
        <v>501</v>
      </c>
    </row>
    <row r="711367" spans="429:429">
      <c r="PM711367" s="782" t="s">
        <v>501</v>
      </c>
    </row>
    <row r="711368" spans="429:429">
      <c r="PM711368" s="782" t="s">
        <v>501</v>
      </c>
    </row>
    <row r="711369" spans="429:429">
      <c r="PM711369" s="782" t="s">
        <v>501</v>
      </c>
    </row>
    <row r="711370" spans="429:429">
      <c r="PM711370" s="782" t="s">
        <v>501</v>
      </c>
    </row>
    <row r="711371" spans="429:429">
      <c r="PM711371" s="782" t="s">
        <v>501</v>
      </c>
    </row>
    <row r="711372" spans="429:429">
      <c r="PM711372" s="782" t="s">
        <v>501</v>
      </c>
    </row>
    <row r="711373" spans="429:429">
      <c r="PM711373" s="782" t="s">
        <v>501</v>
      </c>
    </row>
    <row r="711374" spans="429:429">
      <c r="PM711374" s="782" t="s">
        <v>501</v>
      </c>
    </row>
    <row r="711375" spans="429:429">
      <c r="PM711375" s="782" t="s">
        <v>501</v>
      </c>
    </row>
    <row r="711376" spans="429:429">
      <c r="PM711376" s="782" t="s">
        <v>501</v>
      </c>
    </row>
    <row r="711377" spans="429:429">
      <c r="PM711377" s="782" t="s">
        <v>501</v>
      </c>
    </row>
    <row r="711378" spans="429:429">
      <c r="PM711378" s="782" t="s">
        <v>501</v>
      </c>
    </row>
    <row r="711379" spans="429:429">
      <c r="PM711379" s="782" t="s">
        <v>501</v>
      </c>
    </row>
    <row r="711380" spans="429:429">
      <c r="PM711380" s="782" t="s">
        <v>501</v>
      </c>
    </row>
    <row r="711381" spans="429:429">
      <c r="PM711381" s="782" t="s">
        <v>501</v>
      </c>
    </row>
    <row r="711382" spans="429:429">
      <c r="PM711382" s="782" t="s">
        <v>501</v>
      </c>
    </row>
    <row r="711383" spans="429:429">
      <c r="PM711383" s="782" t="s">
        <v>501</v>
      </c>
    </row>
    <row r="711384" spans="429:429">
      <c r="PM711384" s="782" t="s">
        <v>501</v>
      </c>
    </row>
    <row r="711385" spans="429:429">
      <c r="PM711385" s="782" t="s">
        <v>501</v>
      </c>
    </row>
    <row r="711386" spans="429:429">
      <c r="PM711386" s="782" t="s">
        <v>501</v>
      </c>
    </row>
    <row r="711387" spans="429:429">
      <c r="PM711387" s="782" t="s">
        <v>501</v>
      </c>
    </row>
    <row r="711388" spans="429:429">
      <c r="PM711388" s="782" t="s">
        <v>501</v>
      </c>
    </row>
    <row r="711389" spans="429:429">
      <c r="PM711389" s="782" t="s">
        <v>501</v>
      </c>
    </row>
    <row r="711390" spans="429:429">
      <c r="PM711390" s="782" t="s">
        <v>501</v>
      </c>
    </row>
    <row r="711391" spans="429:429">
      <c r="PM711391" s="782" t="s">
        <v>501</v>
      </c>
    </row>
    <row r="711392" spans="429:429">
      <c r="PM711392" s="782" t="s">
        <v>501</v>
      </c>
    </row>
    <row r="711393" spans="429:429">
      <c r="PM711393" s="782" t="s">
        <v>501</v>
      </c>
    </row>
    <row r="711394" spans="429:429">
      <c r="PM711394" s="782" t="s">
        <v>501</v>
      </c>
    </row>
    <row r="711395" spans="429:429">
      <c r="PM711395" s="782" t="s">
        <v>501</v>
      </c>
    </row>
    <row r="711396" spans="429:429">
      <c r="PM711396" s="782" t="s">
        <v>501</v>
      </c>
    </row>
    <row r="711397" spans="429:429">
      <c r="PM711397" s="782" t="s">
        <v>501</v>
      </c>
    </row>
    <row r="711398" spans="429:429">
      <c r="PM711398" s="782" t="s">
        <v>501</v>
      </c>
    </row>
    <row r="711399" spans="429:429">
      <c r="PM711399" s="782" t="s">
        <v>501</v>
      </c>
    </row>
    <row r="711400" spans="429:429">
      <c r="PM711400" s="782" t="s">
        <v>501</v>
      </c>
    </row>
    <row r="711401" spans="429:429">
      <c r="PM711401" s="782" t="s">
        <v>501</v>
      </c>
    </row>
    <row r="711402" spans="429:429">
      <c r="PM711402" s="782" t="s">
        <v>501</v>
      </c>
    </row>
    <row r="711403" spans="429:429">
      <c r="PM711403" s="782" t="s">
        <v>501</v>
      </c>
    </row>
    <row r="711404" spans="429:429">
      <c r="PM711404" s="782" t="s">
        <v>501</v>
      </c>
    </row>
    <row r="711405" spans="429:429">
      <c r="PM711405" s="782" t="s">
        <v>501</v>
      </c>
    </row>
    <row r="711406" spans="429:429">
      <c r="PM711406" s="782" t="s">
        <v>501</v>
      </c>
    </row>
    <row r="711407" spans="429:429">
      <c r="PM711407" s="782" t="s">
        <v>501</v>
      </c>
    </row>
    <row r="711408" spans="429:429">
      <c r="PM711408" s="782" t="s">
        <v>501</v>
      </c>
    </row>
    <row r="711409" spans="429:429">
      <c r="PM711409" s="782" t="s">
        <v>501</v>
      </c>
    </row>
    <row r="711410" spans="429:429">
      <c r="PM711410" s="782" t="s">
        <v>501</v>
      </c>
    </row>
    <row r="711411" spans="429:429">
      <c r="PM711411" s="782" t="s">
        <v>501</v>
      </c>
    </row>
    <row r="711412" spans="429:429">
      <c r="PM711412" s="782" t="s">
        <v>501</v>
      </c>
    </row>
    <row r="711413" spans="429:429">
      <c r="PM711413" s="782" t="s">
        <v>501</v>
      </c>
    </row>
    <row r="711414" spans="429:429">
      <c r="PM711414" s="782" t="s">
        <v>501</v>
      </c>
    </row>
    <row r="711415" spans="429:429">
      <c r="PM711415" s="782" t="s">
        <v>501</v>
      </c>
    </row>
    <row r="711416" spans="429:429">
      <c r="PM711416" s="782" t="s">
        <v>501</v>
      </c>
    </row>
    <row r="711417" spans="429:429">
      <c r="PM711417" s="782" t="s">
        <v>501</v>
      </c>
    </row>
    <row r="711418" spans="429:429">
      <c r="PM711418" s="782" t="s">
        <v>501</v>
      </c>
    </row>
    <row r="711419" spans="429:429">
      <c r="PM711419" s="782" t="s">
        <v>501</v>
      </c>
    </row>
    <row r="711420" spans="429:429">
      <c r="PM711420" s="782" t="s">
        <v>501</v>
      </c>
    </row>
    <row r="711421" spans="429:429">
      <c r="PM711421" s="782" t="s">
        <v>501</v>
      </c>
    </row>
    <row r="711422" spans="429:429">
      <c r="PM711422" s="782" t="s">
        <v>501</v>
      </c>
    </row>
    <row r="711423" spans="429:429">
      <c r="PM711423" s="782" t="s">
        <v>501</v>
      </c>
    </row>
    <row r="711424" spans="429:429">
      <c r="PM711424" s="782" t="s">
        <v>501</v>
      </c>
    </row>
    <row r="711425" spans="429:429">
      <c r="PM711425" s="782" t="s">
        <v>501</v>
      </c>
    </row>
    <row r="711426" spans="429:429">
      <c r="PM711426" s="782" t="s">
        <v>501</v>
      </c>
    </row>
    <row r="711427" spans="429:429">
      <c r="PM711427" s="782" t="s">
        <v>501</v>
      </c>
    </row>
    <row r="711428" spans="429:429">
      <c r="PM711428" s="782" t="s">
        <v>501</v>
      </c>
    </row>
    <row r="711429" spans="429:429">
      <c r="PM711429" s="782" t="s">
        <v>501</v>
      </c>
    </row>
    <row r="711430" spans="429:429">
      <c r="PM711430" s="782" t="s">
        <v>501</v>
      </c>
    </row>
    <row r="711431" spans="429:429">
      <c r="PM711431" s="782" t="s">
        <v>501</v>
      </c>
    </row>
    <row r="711432" spans="429:429">
      <c r="PM711432" s="782" t="s">
        <v>501</v>
      </c>
    </row>
    <row r="711433" spans="429:429">
      <c r="PM711433" s="782" t="s">
        <v>501</v>
      </c>
    </row>
    <row r="711434" spans="429:429">
      <c r="PM711434" s="782" t="s">
        <v>501</v>
      </c>
    </row>
    <row r="711435" spans="429:429">
      <c r="PM711435" s="782" t="s">
        <v>501</v>
      </c>
    </row>
    <row r="711436" spans="429:429">
      <c r="PM711436" s="782" t="s">
        <v>501</v>
      </c>
    </row>
    <row r="711437" spans="429:429">
      <c r="PM711437" s="782" t="s">
        <v>501</v>
      </c>
    </row>
    <row r="711438" spans="429:429">
      <c r="PM711438" s="782" t="s">
        <v>501</v>
      </c>
    </row>
    <row r="711439" spans="429:429">
      <c r="PM711439" s="782" t="s">
        <v>501</v>
      </c>
    </row>
    <row r="711440" spans="429:429">
      <c r="PM711440" s="782" t="s">
        <v>501</v>
      </c>
    </row>
    <row r="711441" spans="429:429">
      <c r="PM711441" s="782" t="s">
        <v>501</v>
      </c>
    </row>
    <row r="711442" spans="429:429">
      <c r="PM711442" s="782" t="s">
        <v>501</v>
      </c>
    </row>
    <row r="711443" spans="429:429">
      <c r="PM711443" s="782" t="s">
        <v>501</v>
      </c>
    </row>
    <row r="711444" spans="429:429">
      <c r="PM711444" s="782" t="s">
        <v>501</v>
      </c>
    </row>
    <row r="711445" spans="429:429">
      <c r="PM711445" s="782" t="s">
        <v>501</v>
      </c>
    </row>
    <row r="711446" spans="429:429">
      <c r="PM711446" s="782" t="s">
        <v>501</v>
      </c>
    </row>
    <row r="711447" spans="429:429">
      <c r="PM711447" s="782" t="s">
        <v>501</v>
      </c>
    </row>
    <row r="711448" spans="429:429">
      <c r="PM711448" s="782" t="s">
        <v>501</v>
      </c>
    </row>
    <row r="711449" spans="429:429">
      <c r="PM711449" s="782" t="s">
        <v>501</v>
      </c>
    </row>
    <row r="711450" spans="429:429">
      <c r="PM711450" s="782" t="s">
        <v>501</v>
      </c>
    </row>
    <row r="711451" spans="429:429">
      <c r="PM711451" s="782" t="s">
        <v>501</v>
      </c>
    </row>
    <row r="711452" spans="429:429">
      <c r="PM711452" s="782" t="s">
        <v>501</v>
      </c>
    </row>
    <row r="711453" spans="429:429">
      <c r="PM711453" s="782" t="s">
        <v>501</v>
      </c>
    </row>
    <row r="711454" spans="429:429">
      <c r="PM711454" s="782" t="s">
        <v>501</v>
      </c>
    </row>
    <row r="711455" spans="429:429">
      <c r="PM711455" s="782" t="s">
        <v>501</v>
      </c>
    </row>
    <row r="711456" spans="429:429">
      <c r="PM711456" s="782" t="s">
        <v>501</v>
      </c>
    </row>
    <row r="711457" spans="429:429">
      <c r="PM711457" s="782" t="s">
        <v>501</v>
      </c>
    </row>
    <row r="711458" spans="429:429">
      <c r="PM711458" s="782" t="s">
        <v>501</v>
      </c>
    </row>
    <row r="711459" spans="429:429">
      <c r="PM711459" s="782" t="s">
        <v>501</v>
      </c>
    </row>
    <row r="711460" spans="429:429">
      <c r="PM711460" s="782" t="s">
        <v>501</v>
      </c>
    </row>
    <row r="711461" spans="429:429">
      <c r="PM711461" s="782" t="s">
        <v>501</v>
      </c>
    </row>
    <row r="711462" spans="429:429">
      <c r="PM711462" s="782" t="s">
        <v>501</v>
      </c>
    </row>
    <row r="711463" spans="429:429">
      <c r="PM711463" s="782" t="s">
        <v>501</v>
      </c>
    </row>
    <row r="711464" spans="429:429">
      <c r="PM711464" s="782" t="s">
        <v>501</v>
      </c>
    </row>
    <row r="711465" spans="429:429">
      <c r="PM711465" s="782" t="s">
        <v>501</v>
      </c>
    </row>
    <row r="711466" spans="429:429">
      <c r="PM711466" s="782" t="s">
        <v>501</v>
      </c>
    </row>
    <row r="711467" spans="429:429">
      <c r="PM711467" s="782" t="s">
        <v>501</v>
      </c>
    </row>
    <row r="711468" spans="429:429">
      <c r="PM711468" s="782" t="s">
        <v>501</v>
      </c>
    </row>
    <row r="711469" spans="429:429">
      <c r="PM711469" s="782" t="s">
        <v>501</v>
      </c>
    </row>
    <row r="711470" spans="429:429">
      <c r="PM711470" s="782" t="s">
        <v>501</v>
      </c>
    </row>
    <row r="711471" spans="429:429">
      <c r="PM711471" s="782" t="s">
        <v>501</v>
      </c>
    </row>
    <row r="711472" spans="429:429">
      <c r="PM711472" s="782" t="s">
        <v>501</v>
      </c>
    </row>
    <row r="711473" spans="429:429">
      <c r="PM711473" s="782" t="s">
        <v>501</v>
      </c>
    </row>
    <row r="711474" spans="429:429">
      <c r="PM711474" s="782" t="s">
        <v>501</v>
      </c>
    </row>
    <row r="711475" spans="429:429">
      <c r="PM711475" s="782" t="s">
        <v>501</v>
      </c>
    </row>
    <row r="711476" spans="429:429">
      <c r="PM711476" s="782" t="s">
        <v>501</v>
      </c>
    </row>
    <row r="711477" spans="429:429">
      <c r="PM711477" s="782" t="s">
        <v>501</v>
      </c>
    </row>
    <row r="711478" spans="429:429">
      <c r="PM711478" s="782" t="s">
        <v>501</v>
      </c>
    </row>
    <row r="711479" spans="429:429">
      <c r="PM711479" s="782" t="s">
        <v>501</v>
      </c>
    </row>
    <row r="711480" spans="429:429">
      <c r="PM711480" s="782" t="s">
        <v>501</v>
      </c>
    </row>
    <row r="711481" spans="429:429">
      <c r="PM711481" s="782" t="s">
        <v>501</v>
      </c>
    </row>
    <row r="711482" spans="429:429">
      <c r="PM711482" s="782" t="s">
        <v>501</v>
      </c>
    </row>
    <row r="711483" spans="429:429">
      <c r="PM711483" s="782" t="s">
        <v>501</v>
      </c>
    </row>
    <row r="711484" spans="429:429">
      <c r="PM711484" s="782" t="s">
        <v>501</v>
      </c>
    </row>
    <row r="711485" spans="429:429">
      <c r="PM711485" s="782" t="s">
        <v>501</v>
      </c>
    </row>
    <row r="711486" spans="429:429">
      <c r="PM711486" s="782" t="s">
        <v>501</v>
      </c>
    </row>
    <row r="711487" spans="429:429">
      <c r="PM711487" s="782" t="s">
        <v>501</v>
      </c>
    </row>
    <row r="711488" spans="429:429">
      <c r="PM711488" s="782" t="s">
        <v>501</v>
      </c>
    </row>
    <row r="711489" spans="429:429">
      <c r="PM711489" s="782" t="s">
        <v>501</v>
      </c>
    </row>
    <row r="711490" spans="429:429">
      <c r="PM711490" s="782" t="s">
        <v>501</v>
      </c>
    </row>
    <row r="711491" spans="429:429">
      <c r="PM711491" s="782" t="s">
        <v>501</v>
      </c>
    </row>
    <row r="711492" spans="429:429">
      <c r="PM711492" s="782" t="s">
        <v>501</v>
      </c>
    </row>
    <row r="711493" spans="429:429">
      <c r="PM711493" s="782" t="s">
        <v>501</v>
      </c>
    </row>
    <row r="711494" spans="429:429">
      <c r="PM711494" s="782" t="s">
        <v>501</v>
      </c>
    </row>
    <row r="711495" spans="429:429">
      <c r="PM711495" s="782" t="s">
        <v>501</v>
      </c>
    </row>
    <row r="711496" spans="429:429">
      <c r="PM711496" s="782" t="s">
        <v>501</v>
      </c>
    </row>
    <row r="711497" spans="429:429">
      <c r="PM711497" s="782" t="s">
        <v>501</v>
      </c>
    </row>
    <row r="711498" spans="429:429">
      <c r="PM711498" s="782" t="s">
        <v>501</v>
      </c>
    </row>
    <row r="711499" spans="429:429">
      <c r="PM711499" s="782" t="s">
        <v>501</v>
      </c>
    </row>
    <row r="711500" spans="429:429">
      <c r="PM711500" s="782" t="s">
        <v>501</v>
      </c>
    </row>
    <row r="711501" spans="429:429">
      <c r="PM711501" s="782" t="s">
        <v>501</v>
      </c>
    </row>
    <row r="711502" spans="429:429">
      <c r="PM711502" s="782" t="s">
        <v>501</v>
      </c>
    </row>
    <row r="711503" spans="429:429">
      <c r="PM711503" s="782" t="s">
        <v>501</v>
      </c>
    </row>
    <row r="711504" spans="429:429">
      <c r="PM711504" s="782" t="s">
        <v>501</v>
      </c>
    </row>
    <row r="711505" spans="429:429">
      <c r="PM711505" s="782" t="s">
        <v>501</v>
      </c>
    </row>
    <row r="711506" spans="429:429">
      <c r="PM711506" s="782" t="s">
        <v>501</v>
      </c>
    </row>
    <row r="711507" spans="429:429">
      <c r="PM711507" s="782" t="s">
        <v>501</v>
      </c>
    </row>
    <row r="711508" spans="429:429">
      <c r="PM711508" s="782" t="s">
        <v>501</v>
      </c>
    </row>
    <row r="711509" spans="429:429">
      <c r="PM711509" s="782" t="s">
        <v>501</v>
      </c>
    </row>
    <row r="711510" spans="429:429">
      <c r="PM711510" s="782" t="s">
        <v>501</v>
      </c>
    </row>
    <row r="711511" spans="429:429">
      <c r="PM711511" s="782" t="s">
        <v>501</v>
      </c>
    </row>
    <row r="711512" spans="429:429">
      <c r="PM711512" s="782" t="s">
        <v>501</v>
      </c>
    </row>
    <row r="711513" spans="429:429">
      <c r="PM711513" s="782" t="s">
        <v>501</v>
      </c>
    </row>
    <row r="711514" spans="429:429">
      <c r="PM711514" s="782" t="s">
        <v>501</v>
      </c>
    </row>
    <row r="711515" spans="429:429">
      <c r="PM711515" s="782" t="s">
        <v>501</v>
      </c>
    </row>
    <row r="711516" spans="429:429">
      <c r="PM711516" s="782" t="s">
        <v>501</v>
      </c>
    </row>
    <row r="711517" spans="429:429">
      <c r="PM711517" s="782" t="s">
        <v>501</v>
      </c>
    </row>
    <row r="711518" spans="429:429">
      <c r="PM711518" s="782" t="s">
        <v>501</v>
      </c>
    </row>
    <row r="711519" spans="429:429">
      <c r="PM711519" s="782" t="s">
        <v>501</v>
      </c>
    </row>
    <row r="711520" spans="429:429">
      <c r="PM711520" s="782" t="s">
        <v>501</v>
      </c>
    </row>
    <row r="711521" spans="429:429">
      <c r="PM711521" s="782" t="s">
        <v>501</v>
      </c>
    </row>
    <row r="711522" spans="429:429">
      <c r="PM711522" s="782" t="s">
        <v>501</v>
      </c>
    </row>
    <row r="711523" spans="429:429">
      <c r="PM711523" s="782" t="s">
        <v>501</v>
      </c>
    </row>
    <row r="711524" spans="429:429">
      <c r="PM711524" s="782" t="s">
        <v>501</v>
      </c>
    </row>
    <row r="711525" spans="429:429">
      <c r="PM711525" s="782" t="s">
        <v>501</v>
      </c>
    </row>
    <row r="711526" spans="429:429">
      <c r="PM711526" s="782" t="s">
        <v>501</v>
      </c>
    </row>
    <row r="711527" spans="429:429">
      <c r="PM711527" s="782" t="s">
        <v>501</v>
      </c>
    </row>
    <row r="711528" spans="429:429">
      <c r="PM711528" s="782" t="s">
        <v>501</v>
      </c>
    </row>
    <row r="711529" spans="429:429">
      <c r="PM711529" s="782" t="s">
        <v>501</v>
      </c>
    </row>
    <row r="711530" spans="429:429">
      <c r="PM711530" s="782" t="s">
        <v>501</v>
      </c>
    </row>
    <row r="711531" spans="429:429">
      <c r="PM711531" s="782" t="s">
        <v>501</v>
      </c>
    </row>
    <row r="711532" spans="429:429">
      <c r="PM711532" s="782" t="s">
        <v>501</v>
      </c>
    </row>
    <row r="711533" spans="429:429">
      <c r="PM711533" s="782" t="s">
        <v>501</v>
      </c>
    </row>
    <row r="711534" spans="429:429">
      <c r="PM711534" s="782" t="s">
        <v>501</v>
      </c>
    </row>
    <row r="711535" spans="429:429">
      <c r="PM711535" s="782" t="s">
        <v>501</v>
      </c>
    </row>
    <row r="711536" spans="429:429">
      <c r="PM711536" s="782" t="s">
        <v>501</v>
      </c>
    </row>
    <row r="711537" spans="429:429">
      <c r="PM711537" s="782" t="s">
        <v>501</v>
      </c>
    </row>
    <row r="711538" spans="429:429">
      <c r="PM711538" s="782" t="s">
        <v>501</v>
      </c>
    </row>
    <row r="711539" spans="429:429">
      <c r="PM711539" s="782" t="s">
        <v>501</v>
      </c>
    </row>
    <row r="711540" spans="429:429">
      <c r="PM711540" s="782" t="s">
        <v>501</v>
      </c>
    </row>
    <row r="711541" spans="429:429">
      <c r="PM711541" s="782" t="s">
        <v>501</v>
      </c>
    </row>
    <row r="711542" spans="429:429">
      <c r="PM711542" s="782" t="s">
        <v>501</v>
      </c>
    </row>
    <row r="711543" spans="429:429">
      <c r="PM711543" s="782" t="s">
        <v>501</v>
      </c>
    </row>
    <row r="711544" spans="429:429">
      <c r="PM711544" s="782" t="s">
        <v>501</v>
      </c>
    </row>
    <row r="711545" spans="429:429">
      <c r="PM711545" s="782" t="s">
        <v>501</v>
      </c>
    </row>
    <row r="711546" spans="429:429">
      <c r="PM711546" s="782" t="s">
        <v>501</v>
      </c>
    </row>
    <row r="711547" spans="429:429">
      <c r="PM711547" s="782" t="s">
        <v>501</v>
      </c>
    </row>
    <row r="711548" spans="429:429">
      <c r="PM711548" s="782" t="s">
        <v>501</v>
      </c>
    </row>
    <row r="711549" spans="429:429">
      <c r="PM711549" s="782" t="s">
        <v>501</v>
      </c>
    </row>
    <row r="711550" spans="429:429">
      <c r="PM711550" s="782" t="s">
        <v>501</v>
      </c>
    </row>
    <row r="711551" spans="429:429">
      <c r="PM711551" s="782" t="s">
        <v>501</v>
      </c>
    </row>
    <row r="711552" spans="429:429">
      <c r="PM711552" s="782" t="s">
        <v>501</v>
      </c>
    </row>
    <row r="711553" spans="429:429">
      <c r="PM711553" s="782" t="s">
        <v>501</v>
      </c>
    </row>
    <row r="711554" spans="429:429">
      <c r="PM711554" s="782" t="s">
        <v>501</v>
      </c>
    </row>
    <row r="711555" spans="429:429">
      <c r="PM711555" s="782" t="s">
        <v>501</v>
      </c>
    </row>
    <row r="711556" spans="429:429">
      <c r="PM711556" s="782" t="s">
        <v>501</v>
      </c>
    </row>
    <row r="711557" spans="429:429">
      <c r="PM711557" s="782" t="s">
        <v>501</v>
      </c>
    </row>
    <row r="711558" spans="429:429">
      <c r="PM711558" s="782" t="s">
        <v>501</v>
      </c>
    </row>
    <row r="711559" spans="429:429">
      <c r="PM711559" s="782" t="s">
        <v>501</v>
      </c>
    </row>
    <row r="711560" spans="429:429">
      <c r="PM711560" s="782" t="s">
        <v>501</v>
      </c>
    </row>
    <row r="711561" spans="429:429">
      <c r="PM711561" s="782" t="s">
        <v>501</v>
      </c>
    </row>
    <row r="711562" spans="429:429">
      <c r="PM711562" s="782" t="s">
        <v>501</v>
      </c>
    </row>
    <row r="711563" spans="429:429">
      <c r="PM711563" s="782" t="s">
        <v>501</v>
      </c>
    </row>
    <row r="711564" spans="429:429">
      <c r="PM711564" s="782" t="s">
        <v>501</v>
      </c>
    </row>
    <row r="711565" spans="429:429">
      <c r="PM711565" s="782" t="s">
        <v>501</v>
      </c>
    </row>
    <row r="711566" spans="429:429">
      <c r="PM711566" s="782" t="s">
        <v>501</v>
      </c>
    </row>
    <row r="711567" spans="429:429">
      <c r="PM711567" s="782" t="s">
        <v>501</v>
      </c>
    </row>
    <row r="711568" spans="429:429">
      <c r="PM711568" s="782" t="s">
        <v>501</v>
      </c>
    </row>
    <row r="711569" spans="429:429">
      <c r="PM711569" s="782" t="s">
        <v>501</v>
      </c>
    </row>
    <row r="711570" spans="429:429">
      <c r="PM711570" s="782" t="s">
        <v>501</v>
      </c>
    </row>
    <row r="711571" spans="429:429">
      <c r="PM711571" s="782" t="s">
        <v>501</v>
      </c>
    </row>
    <row r="711572" spans="429:429">
      <c r="PM711572" s="782" t="s">
        <v>501</v>
      </c>
    </row>
    <row r="711573" spans="429:429">
      <c r="PM711573" s="782" t="s">
        <v>501</v>
      </c>
    </row>
    <row r="711574" spans="429:429">
      <c r="PM711574" s="782" t="s">
        <v>501</v>
      </c>
    </row>
    <row r="711575" spans="429:429">
      <c r="PM711575" s="782" t="s">
        <v>501</v>
      </c>
    </row>
    <row r="711576" spans="429:429">
      <c r="PM711576" s="782" t="s">
        <v>501</v>
      </c>
    </row>
    <row r="711577" spans="429:429">
      <c r="PM711577" s="782" t="s">
        <v>501</v>
      </c>
    </row>
    <row r="711578" spans="429:429">
      <c r="PM711578" s="782" t="s">
        <v>501</v>
      </c>
    </row>
    <row r="711579" spans="429:429">
      <c r="PM711579" s="782" t="s">
        <v>501</v>
      </c>
    </row>
    <row r="711580" spans="429:429">
      <c r="PM711580" s="782" t="s">
        <v>501</v>
      </c>
    </row>
    <row r="711581" spans="429:429">
      <c r="PM711581" s="782" t="s">
        <v>501</v>
      </c>
    </row>
    <row r="711582" spans="429:429">
      <c r="PM711582" s="782" t="s">
        <v>501</v>
      </c>
    </row>
    <row r="711583" spans="429:429">
      <c r="PM711583" s="782" t="s">
        <v>501</v>
      </c>
    </row>
    <row r="711584" spans="429:429">
      <c r="PM711584" s="782" t="s">
        <v>501</v>
      </c>
    </row>
    <row r="711585" spans="429:429">
      <c r="PM711585" s="782" t="s">
        <v>501</v>
      </c>
    </row>
    <row r="711586" spans="429:429">
      <c r="PM711586" s="782" t="s">
        <v>501</v>
      </c>
    </row>
    <row r="711587" spans="429:429">
      <c r="PM711587" s="782" t="s">
        <v>501</v>
      </c>
    </row>
    <row r="711588" spans="429:429">
      <c r="PM711588" s="782" t="s">
        <v>501</v>
      </c>
    </row>
    <row r="711589" spans="429:429">
      <c r="PM711589" s="782" t="s">
        <v>501</v>
      </c>
    </row>
    <row r="711590" spans="429:429">
      <c r="PM711590" s="782" t="s">
        <v>501</v>
      </c>
    </row>
    <row r="711591" spans="429:429">
      <c r="PM711591" s="782" t="s">
        <v>501</v>
      </c>
    </row>
    <row r="711592" spans="429:429">
      <c r="PM711592" s="782" t="s">
        <v>501</v>
      </c>
    </row>
    <row r="711593" spans="429:429">
      <c r="PM711593" s="782" t="s">
        <v>501</v>
      </c>
    </row>
    <row r="711594" spans="429:429">
      <c r="PM711594" s="782" t="s">
        <v>501</v>
      </c>
    </row>
    <row r="711595" spans="429:429">
      <c r="PM711595" s="782" t="s">
        <v>501</v>
      </c>
    </row>
    <row r="711596" spans="429:429">
      <c r="PM711596" s="782" t="s">
        <v>501</v>
      </c>
    </row>
    <row r="711597" spans="429:429">
      <c r="PM711597" s="782" t="s">
        <v>501</v>
      </c>
    </row>
    <row r="711598" spans="429:429">
      <c r="PM711598" s="782" t="s">
        <v>501</v>
      </c>
    </row>
    <row r="711599" spans="429:429">
      <c r="PM711599" s="782" t="s">
        <v>501</v>
      </c>
    </row>
    <row r="711600" spans="429:429">
      <c r="PM711600" s="782" t="s">
        <v>501</v>
      </c>
    </row>
    <row r="711601" spans="429:429">
      <c r="PM711601" s="782" t="s">
        <v>501</v>
      </c>
    </row>
    <row r="711602" spans="429:429">
      <c r="PM711602" s="782" t="s">
        <v>501</v>
      </c>
    </row>
    <row r="711603" spans="429:429">
      <c r="PM711603" s="782" t="s">
        <v>501</v>
      </c>
    </row>
    <row r="711604" spans="429:429">
      <c r="PM711604" s="782" t="s">
        <v>501</v>
      </c>
    </row>
    <row r="711605" spans="429:429">
      <c r="PM711605" s="782" t="s">
        <v>501</v>
      </c>
    </row>
    <row r="711606" spans="429:429">
      <c r="PM711606" s="782" t="s">
        <v>501</v>
      </c>
    </row>
    <row r="711607" spans="429:429">
      <c r="PM711607" s="782" t="s">
        <v>501</v>
      </c>
    </row>
    <row r="711608" spans="429:429">
      <c r="PM711608" s="782" t="s">
        <v>501</v>
      </c>
    </row>
    <row r="711609" spans="429:429">
      <c r="PM711609" s="782" t="s">
        <v>501</v>
      </c>
    </row>
    <row r="711610" spans="429:429">
      <c r="PM711610" s="782" t="s">
        <v>501</v>
      </c>
    </row>
    <row r="711611" spans="429:429">
      <c r="PM711611" s="782" t="s">
        <v>501</v>
      </c>
    </row>
    <row r="711612" spans="429:429">
      <c r="PM711612" s="782" t="s">
        <v>501</v>
      </c>
    </row>
    <row r="711613" spans="429:429">
      <c r="PM711613" s="782" t="s">
        <v>501</v>
      </c>
    </row>
    <row r="711614" spans="429:429">
      <c r="PM711614" s="782" t="s">
        <v>501</v>
      </c>
    </row>
    <row r="711615" spans="429:429">
      <c r="PM711615" s="782" t="s">
        <v>501</v>
      </c>
    </row>
    <row r="711616" spans="429:429">
      <c r="PM711616" s="782" t="s">
        <v>501</v>
      </c>
    </row>
    <row r="711617" spans="429:429">
      <c r="PM711617" s="782" t="s">
        <v>501</v>
      </c>
    </row>
    <row r="711618" spans="429:429">
      <c r="PM711618" s="782" t="s">
        <v>501</v>
      </c>
    </row>
    <row r="711619" spans="429:429">
      <c r="PM711619" s="782" t="s">
        <v>501</v>
      </c>
    </row>
    <row r="711620" spans="429:429">
      <c r="PM711620" s="782" t="s">
        <v>501</v>
      </c>
    </row>
    <row r="711621" spans="429:429">
      <c r="PM711621" s="782" t="s">
        <v>501</v>
      </c>
    </row>
    <row r="711622" spans="429:429">
      <c r="PM711622" s="782" t="s">
        <v>501</v>
      </c>
    </row>
    <row r="711623" spans="429:429">
      <c r="PM711623" s="782" t="s">
        <v>501</v>
      </c>
    </row>
    <row r="711624" spans="429:429">
      <c r="PM711624" s="782" t="s">
        <v>501</v>
      </c>
    </row>
    <row r="711625" spans="429:429">
      <c r="PM711625" s="782" t="s">
        <v>501</v>
      </c>
    </row>
    <row r="711626" spans="429:429">
      <c r="PM711626" s="782" t="s">
        <v>501</v>
      </c>
    </row>
    <row r="711627" spans="429:429">
      <c r="PM711627" s="782" t="s">
        <v>501</v>
      </c>
    </row>
    <row r="711628" spans="429:429">
      <c r="PM711628" s="782" t="s">
        <v>501</v>
      </c>
    </row>
    <row r="711629" spans="429:429">
      <c r="PM711629" s="782" t="s">
        <v>501</v>
      </c>
    </row>
    <row r="711630" spans="429:429">
      <c r="PM711630" s="782" t="s">
        <v>501</v>
      </c>
    </row>
    <row r="711631" spans="429:429">
      <c r="PM711631" s="782" t="s">
        <v>501</v>
      </c>
    </row>
    <row r="711632" spans="429:429">
      <c r="PM711632" s="782" t="s">
        <v>501</v>
      </c>
    </row>
    <row r="711633" spans="429:429">
      <c r="PM711633" s="782" t="s">
        <v>501</v>
      </c>
    </row>
    <row r="711634" spans="429:429">
      <c r="PM711634" s="782" t="s">
        <v>501</v>
      </c>
    </row>
    <row r="711635" spans="429:429">
      <c r="PM711635" s="782" t="s">
        <v>501</v>
      </c>
    </row>
    <row r="711636" spans="429:429">
      <c r="PM711636" s="782" t="s">
        <v>501</v>
      </c>
    </row>
    <row r="711637" spans="429:429">
      <c r="PM711637" s="782" t="s">
        <v>501</v>
      </c>
    </row>
    <row r="711638" spans="429:429">
      <c r="PM711638" s="782" t="s">
        <v>501</v>
      </c>
    </row>
    <row r="711639" spans="429:429">
      <c r="PM711639" s="782" t="s">
        <v>501</v>
      </c>
    </row>
    <row r="711640" spans="429:429">
      <c r="PM711640" s="782" t="s">
        <v>501</v>
      </c>
    </row>
    <row r="711641" spans="429:429">
      <c r="PM711641" s="782" t="s">
        <v>501</v>
      </c>
    </row>
    <row r="711642" spans="429:429">
      <c r="PM711642" s="782" t="s">
        <v>501</v>
      </c>
    </row>
    <row r="711643" spans="429:429">
      <c r="PM711643" s="782" t="s">
        <v>501</v>
      </c>
    </row>
    <row r="711644" spans="429:429">
      <c r="PM711644" s="782" t="s">
        <v>501</v>
      </c>
    </row>
    <row r="711645" spans="429:429">
      <c r="PM711645" s="782" t="s">
        <v>501</v>
      </c>
    </row>
    <row r="711646" spans="429:429">
      <c r="PM711646" s="782" t="s">
        <v>501</v>
      </c>
    </row>
    <row r="711647" spans="429:429">
      <c r="PM711647" s="782" t="s">
        <v>501</v>
      </c>
    </row>
    <row r="711648" spans="429:429">
      <c r="PM711648" s="782" t="s">
        <v>501</v>
      </c>
    </row>
    <row r="711649" spans="429:429">
      <c r="PM711649" s="782" t="s">
        <v>501</v>
      </c>
    </row>
    <row r="711650" spans="429:429">
      <c r="PM711650" s="782" t="s">
        <v>501</v>
      </c>
    </row>
    <row r="711651" spans="429:429">
      <c r="PM711651" s="782" t="s">
        <v>501</v>
      </c>
    </row>
    <row r="711652" spans="429:429">
      <c r="PM711652" s="782" t="s">
        <v>501</v>
      </c>
    </row>
    <row r="711653" spans="429:429">
      <c r="PM711653" s="782" t="s">
        <v>501</v>
      </c>
    </row>
    <row r="711654" spans="429:429">
      <c r="PM711654" s="782" t="s">
        <v>501</v>
      </c>
    </row>
    <row r="711655" spans="429:429">
      <c r="PM711655" s="782" t="s">
        <v>501</v>
      </c>
    </row>
    <row r="711656" spans="429:429">
      <c r="PM711656" s="782" t="s">
        <v>501</v>
      </c>
    </row>
    <row r="711657" spans="429:429">
      <c r="PM711657" s="782" t="s">
        <v>501</v>
      </c>
    </row>
    <row r="711658" spans="429:429">
      <c r="PM711658" s="782" t="s">
        <v>501</v>
      </c>
    </row>
    <row r="711659" spans="429:429">
      <c r="PM711659" s="782" t="s">
        <v>501</v>
      </c>
    </row>
    <row r="711660" spans="429:429">
      <c r="PM711660" s="782" t="s">
        <v>501</v>
      </c>
    </row>
    <row r="711661" spans="429:429">
      <c r="PM711661" s="782" t="s">
        <v>501</v>
      </c>
    </row>
    <row r="711662" spans="429:429">
      <c r="PM711662" s="782" t="s">
        <v>501</v>
      </c>
    </row>
    <row r="711663" spans="429:429">
      <c r="PM711663" s="782" t="s">
        <v>501</v>
      </c>
    </row>
    <row r="711664" spans="429:429">
      <c r="PM711664" s="782" t="s">
        <v>501</v>
      </c>
    </row>
    <row r="711665" spans="429:429">
      <c r="PM711665" s="782" t="s">
        <v>501</v>
      </c>
    </row>
    <row r="711666" spans="429:429">
      <c r="PM711666" s="782" t="s">
        <v>501</v>
      </c>
    </row>
    <row r="711667" spans="429:429">
      <c r="PM711667" s="782" t="s">
        <v>501</v>
      </c>
    </row>
    <row r="711668" spans="429:429">
      <c r="PM711668" s="782" t="s">
        <v>501</v>
      </c>
    </row>
    <row r="711669" spans="429:429">
      <c r="PM711669" s="782" t="s">
        <v>501</v>
      </c>
    </row>
    <row r="711670" spans="429:429">
      <c r="PM711670" s="782" t="s">
        <v>501</v>
      </c>
    </row>
    <row r="711671" spans="429:429">
      <c r="PM711671" s="782" t="s">
        <v>501</v>
      </c>
    </row>
    <row r="711672" spans="429:429">
      <c r="PM711672" s="782" t="s">
        <v>501</v>
      </c>
    </row>
    <row r="711673" spans="429:429">
      <c r="PM711673" s="782" t="s">
        <v>501</v>
      </c>
    </row>
    <row r="711674" spans="429:429">
      <c r="PM711674" s="782" t="s">
        <v>501</v>
      </c>
    </row>
    <row r="711675" spans="429:429">
      <c r="PM711675" s="782" t="s">
        <v>501</v>
      </c>
    </row>
    <row r="711676" spans="429:429">
      <c r="PM711676" s="782" t="s">
        <v>501</v>
      </c>
    </row>
    <row r="711677" spans="429:429">
      <c r="PM711677" s="782" t="s">
        <v>501</v>
      </c>
    </row>
    <row r="711678" spans="429:429">
      <c r="PM711678" s="782" t="s">
        <v>501</v>
      </c>
    </row>
    <row r="711679" spans="429:429">
      <c r="PM711679" s="782" t="s">
        <v>501</v>
      </c>
    </row>
    <row r="711680" spans="429:429">
      <c r="PM711680" s="782" t="s">
        <v>501</v>
      </c>
    </row>
    <row r="711681" spans="429:429">
      <c r="PM711681" s="782" t="s">
        <v>501</v>
      </c>
    </row>
    <row r="711682" spans="429:429">
      <c r="PM711682" s="782" t="s">
        <v>501</v>
      </c>
    </row>
    <row r="711683" spans="429:429">
      <c r="PM711683" s="782" t="s">
        <v>501</v>
      </c>
    </row>
    <row r="711684" spans="429:429">
      <c r="PM711684" s="782" t="s">
        <v>501</v>
      </c>
    </row>
    <row r="711685" spans="429:429">
      <c r="PM711685" s="782" t="s">
        <v>501</v>
      </c>
    </row>
    <row r="711686" spans="429:429">
      <c r="PM711686" s="782" t="s">
        <v>501</v>
      </c>
    </row>
    <row r="711687" spans="429:429">
      <c r="PM711687" s="782" t="s">
        <v>501</v>
      </c>
    </row>
    <row r="711688" spans="429:429">
      <c r="PM711688" s="782" t="s">
        <v>501</v>
      </c>
    </row>
    <row r="711689" spans="429:429">
      <c r="PM711689" s="782" t="s">
        <v>501</v>
      </c>
    </row>
    <row r="711690" spans="429:429">
      <c r="PM711690" s="782" t="s">
        <v>501</v>
      </c>
    </row>
    <row r="711691" spans="429:429">
      <c r="PM711691" s="782" t="s">
        <v>501</v>
      </c>
    </row>
    <row r="711692" spans="429:429">
      <c r="PM711692" s="782" t="s">
        <v>501</v>
      </c>
    </row>
    <row r="711693" spans="429:429">
      <c r="PM711693" s="782" t="s">
        <v>501</v>
      </c>
    </row>
    <row r="711694" spans="429:429">
      <c r="PM711694" s="782" t="s">
        <v>501</v>
      </c>
    </row>
    <row r="711695" spans="429:429">
      <c r="PM711695" s="782" t="s">
        <v>501</v>
      </c>
    </row>
    <row r="711696" spans="429:429">
      <c r="PM711696" s="782" t="s">
        <v>501</v>
      </c>
    </row>
    <row r="711697" spans="429:429">
      <c r="PM711697" s="782" t="s">
        <v>501</v>
      </c>
    </row>
    <row r="711698" spans="429:429">
      <c r="PM711698" s="782" t="s">
        <v>501</v>
      </c>
    </row>
    <row r="711699" spans="429:429">
      <c r="PM711699" s="782" t="s">
        <v>501</v>
      </c>
    </row>
    <row r="711700" spans="429:429">
      <c r="PM711700" s="782" t="s">
        <v>501</v>
      </c>
    </row>
    <row r="711701" spans="429:429">
      <c r="PM711701" s="782" t="s">
        <v>501</v>
      </c>
    </row>
    <row r="711702" spans="429:429">
      <c r="PM711702" s="782" t="s">
        <v>501</v>
      </c>
    </row>
    <row r="711703" spans="429:429">
      <c r="PM711703" s="782" t="s">
        <v>501</v>
      </c>
    </row>
    <row r="711704" spans="429:429">
      <c r="PM711704" s="782" t="s">
        <v>501</v>
      </c>
    </row>
    <row r="711705" spans="429:429">
      <c r="PM711705" s="782" t="s">
        <v>501</v>
      </c>
    </row>
    <row r="711706" spans="429:429">
      <c r="PM711706" s="782" t="s">
        <v>501</v>
      </c>
    </row>
    <row r="711707" spans="429:429">
      <c r="PM711707" s="782" t="s">
        <v>501</v>
      </c>
    </row>
    <row r="711708" spans="429:429">
      <c r="PM711708" s="782" t="s">
        <v>501</v>
      </c>
    </row>
    <row r="711709" spans="429:429">
      <c r="PM711709" s="782" t="s">
        <v>501</v>
      </c>
    </row>
    <row r="711710" spans="429:429">
      <c r="PM711710" s="782" t="s">
        <v>501</v>
      </c>
    </row>
    <row r="711711" spans="429:429">
      <c r="PM711711" s="782" t="s">
        <v>501</v>
      </c>
    </row>
    <row r="711712" spans="429:429">
      <c r="PM711712" s="782" t="s">
        <v>501</v>
      </c>
    </row>
    <row r="711713" spans="429:429">
      <c r="PM711713" s="782" t="s">
        <v>501</v>
      </c>
    </row>
    <row r="711714" spans="429:429">
      <c r="PM711714" s="782" t="s">
        <v>501</v>
      </c>
    </row>
    <row r="711715" spans="429:429">
      <c r="PM711715" s="782" t="s">
        <v>501</v>
      </c>
    </row>
    <row r="711716" spans="429:429">
      <c r="PM711716" s="782" t="s">
        <v>501</v>
      </c>
    </row>
    <row r="711717" spans="429:429">
      <c r="PM711717" s="782" t="s">
        <v>501</v>
      </c>
    </row>
    <row r="711718" spans="429:429">
      <c r="PM711718" s="782" t="s">
        <v>501</v>
      </c>
    </row>
    <row r="711719" spans="429:429">
      <c r="PM711719" s="782" t="s">
        <v>501</v>
      </c>
    </row>
    <row r="711720" spans="429:429">
      <c r="PM711720" s="782" t="s">
        <v>501</v>
      </c>
    </row>
    <row r="711721" spans="429:429">
      <c r="PM711721" s="782" t="s">
        <v>501</v>
      </c>
    </row>
    <row r="711722" spans="429:429">
      <c r="PM711722" s="782" t="s">
        <v>501</v>
      </c>
    </row>
    <row r="711723" spans="429:429">
      <c r="PM711723" s="782" t="s">
        <v>501</v>
      </c>
    </row>
    <row r="711724" spans="429:429">
      <c r="PM711724" s="782" t="s">
        <v>501</v>
      </c>
    </row>
    <row r="711725" spans="429:429">
      <c r="PM711725" s="782" t="s">
        <v>501</v>
      </c>
    </row>
    <row r="711726" spans="429:429">
      <c r="PM711726" s="782" t="s">
        <v>501</v>
      </c>
    </row>
    <row r="711727" spans="429:429">
      <c r="PM711727" s="782" t="s">
        <v>501</v>
      </c>
    </row>
    <row r="711728" spans="429:429">
      <c r="PM711728" s="782" t="s">
        <v>501</v>
      </c>
    </row>
    <row r="711729" spans="429:429">
      <c r="PM711729" s="782" t="s">
        <v>501</v>
      </c>
    </row>
    <row r="711730" spans="429:429">
      <c r="PM711730" s="782" t="s">
        <v>501</v>
      </c>
    </row>
    <row r="711731" spans="429:429">
      <c r="PM711731" s="782" t="s">
        <v>501</v>
      </c>
    </row>
    <row r="711732" spans="429:429">
      <c r="PM711732" s="782" t="s">
        <v>501</v>
      </c>
    </row>
    <row r="711733" spans="429:429">
      <c r="PM711733" s="782" t="s">
        <v>501</v>
      </c>
    </row>
    <row r="711734" spans="429:429">
      <c r="PM711734" s="782" t="s">
        <v>501</v>
      </c>
    </row>
    <row r="711735" spans="429:429">
      <c r="PM711735" s="782" t="s">
        <v>501</v>
      </c>
    </row>
    <row r="711736" spans="429:429">
      <c r="PM711736" s="782" t="s">
        <v>501</v>
      </c>
    </row>
    <row r="711737" spans="429:429">
      <c r="PM711737" s="782" t="s">
        <v>501</v>
      </c>
    </row>
    <row r="711738" spans="429:429">
      <c r="PM711738" s="782" t="s">
        <v>501</v>
      </c>
    </row>
    <row r="711739" spans="429:429">
      <c r="PM711739" s="782" t="s">
        <v>501</v>
      </c>
    </row>
    <row r="711740" spans="429:429">
      <c r="PM711740" s="782" t="s">
        <v>501</v>
      </c>
    </row>
    <row r="711741" spans="429:429">
      <c r="PM711741" s="782" t="s">
        <v>501</v>
      </c>
    </row>
    <row r="711742" spans="429:429">
      <c r="PM711742" s="782" t="s">
        <v>501</v>
      </c>
    </row>
    <row r="711743" spans="429:429">
      <c r="PM711743" s="782" t="s">
        <v>501</v>
      </c>
    </row>
    <row r="711744" spans="429:429">
      <c r="PM711744" s="782" t="s">
        <v>501</v>
      </c>
    </row>
    <row r="711745" spans="429:429">
      <c r="PM711745" s="782" t="s">
        <v>501</v>
      </c>
    </row>
    <row r="711746" spans="429:429">
      <c r="PM711746" s="782" t="s">
        <v>501</v>
      </c>
    </row>
    <row r="711747" spans="429:429">
      <c r="PM711747" s="782" t="s">
        <v>501</v>
      </c>
    </row>
    <row r="711748" spans="429:429">
      <c r="PM711748" s="782" t="s">
        <v>501</v>
      </c>
    </row>
    <row r="711749" spans="429:429">
      <c r="PM711749" s="782" t="s">
        <v>501</v>
      </c>
    </row>
    <row r="711750" spans="429:429">
      <c r="PM711750" s="782" t="s">
        <v>501</v>
      </c>
    </row>
    <row r="711751" spans="429:429">
      <c r="PM711751" s="782" t="s">
        <v>501</v>
      </c>
    </row>
    <row r="711752" spans="429:429">
      <c r="PM711752" s="782" t="s">
        <v>501</v>
      </c>
    </row>
    <row r="711753" spans="429:429">
      <c r="PM711753" s="782" t="s">
        <v>501</v>
      </c>
    </row>
    <row r="711754" spans="429:429">
      <c r="PM711754" s="782" t="s">
        <v>501</v>
      </c>
    </row>
    <row r="711755" spans="429:429">
      <c r="PM711755" s="782" t="s">
        <v>501</v>
      </c>
    </row>
    <row r="711756" spans="429:429">
      <c r="PM711756" s="782" t="s">
        <v>501</v>
      </c>
    </row>
    <row r="711757" spans="429:429">
      <c r="PM711757" s="782" t="s">
        <v>501</v>
      </c>
    </row>
    <row r="711758" spans="429:429">
      <c r="PM711758" s="782" t="s">
        <v>501</v>
      </c>
    </row>
    <row r="711759" spans="429:429">
      <c r="PM711759" s="782" t="s">
        <v>501</v>
      </c>
    </row>
    <row r="711760" spans="429:429">
      <c r="PM711760" s="782" t="s">
        <v>501</v>
      </c>
    </row>
    <row r="711761" spans="429:429">
      <c r="PM711761" s="782" t="s">
        <v>501</v>
      </c>
    </row>
    <row r="711762" spans="429:429">
      <c r="PM711762" s="782" t="s">
        <v>501</v>
      </c>
    </row>
    <row r="711763" spans="429:429">
      <c r="PM711763" s="782" t="s">
        <v>501</v>
      </c>
    </row>
    <row r="711764" spans="429:429">
      <c r="PM711764" s="782" t="s">
        <v>501</v>
      </c>
    </row>
    <row r="711765" spans="429:429">
      <c r="PM711765" s="782" t="s">
        <v>501</v>
      </c>
    </row>
    <row r="711766" spans="429:429">
      <c r="PM711766" s="782" t="s">
        <v>501</v>
      </c>
    </row>
    <row r="711767" spans="429:429">
      <c r="PM711767" s="782" t="s">
        <v>501</v>
      </c>
    </row>
    <row r="711768" spans="429:429">
      <c r="PM711768" s="782" t="s">
        <v>501</v>
      </c>
    </row>
    <row r="711769" spans="429:429">
      <c r="PM711769" s="782" t="s">
        <v>501</v>
      </c>
    </row>
    <row r="711770" spans="429:429">
      <c r="PM711770" s="782" t="s">
        <v>501</v>
      </c>
    </row>
    <row r="711771" spans="429:429">
      <c r="PM711771" s="782" t="s">
        <v>501</v>
      </c>
    </row>
    <row r="711772" spans="429:429">
      <c r="PM711772" s="782" t="s">
        <v>501</v>
      </c>
    </row>
    <row r="711773" spans="429:429">
      <c r="PM711773" s="782" t="s">
        <v>501</v>
      </c>
    </row>
    <row r="711774" spans="429:429">
      <c r="PM711774" s="782" t="s">
        <v>501</v>
      </c>
    </row>
    <row r="711775" spans="429:429">
      <c r="PM711775" s="782" t="s">
        <v>501</v>
      </c>
    </row>
    <row r="711776" spans="429:429">
      <c r="PM711776" s="782" t="s">
        <v>501</v>
      </c>
    </row>
    <row r="711777" spans="429:429">
      <c r="PM711777" s="782" t="s">
        <v>501</v>
      </c>
    </row>
    <row r="711778" spans="429:429">
      <c r="PM711778" s="782" t="s">
        <v>501</v>
      </c>
    </row>
    <row r="711779" spans="429:429">
      <c r="PM711779" s="782" t="s">
        <v>501</v>
      </c>
    </row>
    <row r="711780" spans="429:429">
      <c r="PM711780" s="782" t="s">
        <v>501</v>
      </c>
    </row>
    <row r="711781" spans="429:429">
      <c r="PM711781" s="782" t="s">
        <v>501</v>
      </c>
    </row>
    <row r="711782" spans="429:429">
      <c r="PM711782" s="782" t="s">
        <v>501</v>
      </c>
    </row>
    <row r="711783" spans="429:429">
      <c r="PM711783" s="782" t="s">
        <v>501</v>
      </c>
    </row>
    <row r="711784" spans="429:429">
      <c r="PM711784" s="782" t="s">
        <v>501</v>
      </c>
    </row>
    <row r="711785" spans="429:429">
      <c r="PM711785" s="782" t="s">
        <v>501</v>
      </c>
    </row>
    <row r="711786" spans="429:429">
      <c r="PM711786" s="782" t="s">
        <v>501</v>
      </c>
    </row>
    <row r="711787" spans="429:429">
      <c r="PM711787" s="782" t="s">
        <v>501</v>
      </c>
    </row>
    <row r="711788" spans="429:429">
      <c r="PM711788" s="782" t="s">
        <v>501</v>
      </c>
    </row>
    <row r="711789" spans="429:429">
      <c r="PM711789" s="782" t="s">
        <v>501</v>
      </c>
    </row>
    <row r="711790" spans="429:429">
      <c r="PM711790" s="782" t="s">
        <v>501</v>
      </c>
    </row>
    <row r="711791" spans="429:429">
      <c r="PM711791" s="782" t="s">
        <v>501</v>
      </c>
    </row>
    <row r="711792" spans="429:429">
      <c r="PM711792" s="782" t="s">
        <v>501</v>
      </c>
    </row>
    <row r="711793" spans="429:429">
      <c r="PM711793" s="782" t="s">
        <v>501</v>
      </c>
    </row>
    <row r="711794" spans="429:429">
      <c r="PM711794" s="782" t="s">
        <v>501</v>
      </c>
    </row>
    <row r="711795" spans="429:429">
      <c r="PM711795" s="782" t="s">
        <v>501</v>
      </c>
    </row>
    <row r="711796" spans="429:429">
      <c r="PM711796" s="782" t="s">
        <v>501</v>
      </c>
    </row>
    <row r="711797" spans="429:429">
      <c r="PM711797" s="782" t="s">
        <v>501</v>
      </c>
    </row>
    <row r="711798" spans="429:429">
      <c r="PM711798" s="782" t="s">
        <v>501</v>
      </c>
    </row>
    <row r="711799" spans="429:429">
      <c r="PM711799" s="782" t="s">
        <v>501</v>
      </c>
    </row>
    <row r="711800" spans="429:429">
      <c r="PM711800" s="782" t="s">
        <v>501</v>
      </c>
    </row>
    <row r="711801" spans="429:429">
      <c r="PM711801" s="782" t="s">
        <v>501</v>
      </c>
    </row>
    <row r="711802" spans="429:429">
      <c r="PM711802" s="782" t="s">
        <v>501</v>
      </c>
    </row>
    <row r="711803" spans="429:429">
      <c r="PM711803" s="782" t="s">
        <v>501</v>
      </c>
    </row>
    <row r="711804" spans="429:429">
      <c r="PM711804" s="782" t="s">
        <v>501</v>
      </c>
    </row>
    <row r="711805" spans="429:429">
      <c r="PM711805" s="782" t="s">
        <v>501</v>
      </c>
    </row>
    <row r="711806" spans="429:429">
      <c r="PM711806" s="782" t="s">
        <v>501</v>
      </c>
    </row>
    <row r="711807" spans="429:429">
      <c r="PM711807" s="782" t="s">
        <v>501</v>
      </c>
    </row>
    <row r="711808" spans="429:429">
      <c r="PM711808" s="782" t="s">
        <v>501</v>
      </c>
    </row>
    <row r="711809" spans="429:429">
      <c r="PM711809" s="782" t="s">
        <v>501</v>
      </c>
    </row>
    <row r="711810" spans="429:429">
      <c r="PM711810" s="782" t="s">
        <v>501</v>
      </c>
    </row>
    <row r="711811" spans="429:429">
      <c r="PM711811" s="782" t="s">
        <v>501</v>
      </c>
    </row>
    <row r="711812" spans="429:429">
      <c r="PM711812" s="782" t="s">
        <v>501</v>
      </c>
    </row>
    <row r="711813" spans="429:429">
      <c r="PM711813" s="782" t="s">
        <v>501</v>
      </c>
    </row>
    <row r="711814" spans="429:429">
      <c r="PM711814" s="782" t="s">
        <v>501</v>
      </c>
    </row>
    <row r="711815" spans="429:429">
      <c r="PM711815" s="782" t="s">
        <v>501</v>
      </c>
    </row>
    <row r="711816" spans="429:429">
      <c r="PM711816" s="782" t="s">
        <v>501</v>
      </c>
    </row>
    <row r="711817" spans="429:429">
      <c r="PM711817" s="782" t="s">
        <v>501</v>
      </c>
    </row>
    <row r="711818" spans="429:429">
      <c r="PM711818" s="782" t="s">
        <v>501</v>
      </c>
    </row>
    <row r="711819" spans="429:429">
      <c r="PM711819" s="782" t="s">
        <v>501</v>
      </c>
    </row>
    <row r="711820" spans="429:429">
      <c r="PM711820" s="782" t="s">
        <v>501</v>
      </c>
    </row>
    <row r="711821" spans="429:429">
      <c r="PM711821" s="782" t="s">
        <v>501</v>
      </c>
    </row>
    <row r="711822" spans="429:429">
      <c r="PM711822" s="782" t="s">
        <v>501</v>
      </c>
    </row>
    <row r="711823" spans="429:429">
      <c r="PM711823" s="782" t="s">
        <v>501</v>
      </c>
    </row>
    <row r="711824" spans="429:429">
      <c r="PM711824" s="782" t="s">
        <v>501</v>
      </c>
    </row>
    <row r="711825" spans="429:429">
      <c r="PM711825" s="782" t="s">
        <v>501</v>
      </c>
    </row>
    <row r="711826" spans="429:429">
      <c r="PM711826" s="782" t="s">
        <v>501</v>
      </c>
    </row>
    <row r="711827" spans="429:429">
      <c r="PM711827" s="782" t="s">
        <v>501</v>
      </c>
    </row>
    <row r="711828" spans="429:429">
      <c r="PM711828" s="782" t="s">
        <v>501</v>
      </c>
    </row>
    <row r="711829" spans="429:429">
      <c r="PM711829" s="782" t="s">
        <v>501</v>
      </c>
    </row>
    <row r="711830" spans="429:429">
      <c r="PM711830" s="782" t="s">
        <v>501</v>
      </c>
    </row>
    <row r="711831" spans="429:429">
      <c r="PM711831" s="782" t="s">
        <v>501</v>
      </c>
    </row>
    <row r="711832" spans="429:429">
      <c r="PM711832" s="782" t="s">
        <v>501</v>
      </c>
    </row>
    <row r="711833" spans="429:429">
      <c r="PM711833" s="782" t="s">
        <v>501</v>
      </c>
    </row>
    <row r="711834" spans="429:429">
      <c r="PM711834" s="782" t="s">
        <v>501</v>
      </c>
    </row>
    <row r="711835" spans="429:429">
      <c r="PM711835" s="782" t="s">
        <v>501</v>
      </c>
    </row>
    <row r="711836" spans="429:429">
      <c r="PM711836" s="782" t="s">
        <v>501</v>
      </c>
    </row>
    <row r="711837" spans="429:429">
      <c r="PM711837" s="782" t="s">
        <v>501</v>
      </c>
    </row>
    <row r="711838" spans="429:429">
      <c r="PM711838" s="782" t="s">
        <v>501</v>
      </c>
    </row>
    <row r="711839" spans="429:429">
      <c r="PM711839" s="782" t="s">
        <v>501</v>
      </c>
    </row>
    <row r="711840" spans="429:429">
      <c r="PM711840" s="782" t="s">
        <v>501</v>
      </c>
    </row>
    <row r="711841" spans="429:429">
      <c r="PM711841" s="782" t="s">
        <v>501</v>
      </c>
    </row>
    <row r="711842" spans="429:429">
      <c r="PM711842" s="782" t="s">
        <v>501</v>
      </c>
    </row>
    <row r="711843" spans="429:429">
      <c r="PM711843" s="782" t="s">
        <v>501</v>
      </c>
    </row>
    <row r="711844" spans="429:429">
      <c r="PM711844" s="782" t="s">
        <v>501</v>
      </c>
    </row>
    <row r="711845" spans="429:429">
      <c r="PM711845" s="782" t="s">
        <v>501</v>
      </c>
    </row>
    <row r="711846" spans="429:429">
      <c r="PM711846" s="782" t="s">
        <v>501</v>
      </c>
    </row>
    <row r="711847" spans="429:429">
      <c r="PM711847" s="782" t="s">
        <v>501</v>
      </c>
    </row>
    <row r="711848" spans="429:429">
      <c r="PM711848" s="782" t="s">
        <v>501</v>
      </c>
    </row>
    <row r="711849" spans="429:429">
      <c r="PM711849" s="782" t="s">
        <v>501</v>
      </c>
    </row>
    <row r="711850" spans="429:429">
      <c r="PM711850" s="782" t="s">
        <v>501</v>
      </c>
    </row>
    <row r="711851" spans="429:429">
      <c r="PM711851" s="782" t="s">
        <v>501</v>
      </c>
    </row>
    <row r="711852" spans="429:429">
      <c r="PM711852" s="782" t="s">
        <v>501</v>
      </c>
    </row>
    <row r="711853" spans="429:429">
      <c r="PM711853" s="782" t="s">
        <v>501</v>
      </c>
    </row>
    <row r="711854" spans="429:429">
      <c r="PM711854" s="782" t="s">
        <v>501</v>
      </c>
    </row>
    <row r="711855" spans="429:429">
      <c r="PM711855" s="782" t="s">
        <v>501</v>
      </c>
    </row>
    <row r="711856" spans="429:429">
      <c r="PM711856" s="782" t="s">
        <v>501</v>
      </c>
    </row>
    <row r="711857" spans="429:429">
      <c r="PM711857" s="782" t="s">
        <v>501</v>
      </c>
    </row>
    <row r="711858" spans="429:429">
      <c r="PM711858" s="782" t="s">
        <v>501</v>
      </c>
    </row>
    <row r="711859" spans="429:429">
      <c r="PM711859" s="782" t="s">
        <v>501</v>
      </c>
    </row>
    <row r="711860" spans="429:429">
      <c r="PM711860" s="782" t="s">
        <v>501</v>
      </c>
    </row>
    <row r="711861" spans="429:429">
      <c r="PM711861" s="782" t="s">
        <v>501</v>
      </c>
    </row>
    <row r="711862" spans="429:429">
      <c r="PM711862" s="782" t="s">
        <v>501</v>
      </c>
    </row>
    <row r="711863" spans="429:429">
      <c r="PM711863" s="782" t="s">
        <v>501</v>
      </c>
    </row>
    <row r="711864" spans="429:429">
      <c r="PM711864" s="782" t="s">
        <v>501</v>
      </c>
    </row>
    <row r="711865" spans="429:429">
      <c r="PM711865" s="782" t="s">
        <v>501</v>
      </c>
    </row>
    <row r="711866" spans="429:429">
      <c r="PM711866" s="782" t="s">
        <v>501</v>
      </c>
    </row>
    <row r="711867" spans="429:429">
      <c r="PM711867" s="782" t="s">
        <v>501</v>
      </c>
    </row>
    <row r="711868" spans="429:429">
      <c r="PM711868" s="782" t="s">
        <v>501</v>
      </c>
    </row>
    <row r="711869" spans="429:429">
      <c r="PM711869" s="782" t="s">
        <v>501</v>
      </c>
    </row>
    <row r="711870" spans="429:429">
      <c r="PM711870" s="782" t="s">
        <v>501</v>
      </c>
    </row>
    <row r="711871" spans="429:429">
      <c r="PM711871" s="782" t="s">
        <v>501</v>
      </c>
    </row>
    <row r="711872" spans="429:429">
      <c r="PM711872" s="782" t="s">
        <v>501</v>
      </c>
    </row>
    <row r="711873" spans="429:429">
      <c r="PM711873" s="782" t="s">
        <v>501</v>
      </c>
    </row>
    <row r="711874" spans="429:429">
      <c r="PM711874" s="782" t="s">
        <v>501</v>
      </c>
    </row>
    <row r="711875" spans="429:429">
      <c r="PM711875" s="782" t="s">
        <v>501</v>
      </c>
    </row>
    <row r="711876" spans="429:429">
      <c r="PM711876" s="782" t="s">
        <v>501</v>
      </c>
    </row>
    <row r="711877" spans="429:429">
      <c r="PM711877" s="782" t="s">
        <v>501</v>
      </c>
    </row>
    <row r="711878" spans="429:429">
      <c r="PM711878" s="782" t="s">
        <v>501</v>
      </c>
    </row>
    <row r="711879" spans="429:429">
      <c r="PM711879" s="782" t="s">
        <v>501</v>
      </c>
    </row>
    <row r="711880" spans="429:429">
      <c r="PM711880" s="782" t="s">
        <v>501</v>
      </c>
    </row>
    <row r="711881" spans="429:429">
      <c r="PM711881" s="782" t="s">
        <v>501</v>
      </c>
    </row>
    <row r="711882" spans="429:429">
      <c r="PM711882" s="782" t="s">
        <v>501</v>
      </c>
    </row>
    <row r="711883" spans="429:429">
      <c r="PM711883" s="782" t="s">
        <v>501</v>
      </c>
    </row>
    <row r="711884" spans="429:429">
      <c r="PM711884" s="782" t="s">
        <v>501</v>
      </c>
    </row>
    <row r="711885" spans="429:429">
      <c r="PM711885" s="782" t="s">
        <v>501</v>
      </c>
    </row>
    <row r="711886" spans="429:429">
      <c r="PM711886" s="782" t="s">
        <v>501</v>
      </c>
    </row>
    <row r="711887" spans="429:429">
      <c r="PM711887" s="782" t="s">
        <v>501</v>
      </c>
    </row>
    <row r="711888" spans="429:429">
      <c r="PM711888" s="782" t="s">
        <v>501</v>
      </c>
    </row>
    <row r="711889" spans="429:429">
      <c r="PM711889" s="782" t="s">
        <v>501</v>
      </c>
    </row>
    <row r="711890" spans="429:429">
      <c r="PM711890" s="782" t="s">
        <v>501</v>
      </c>
    </row>
    <row r="711891" spans="429:429">
      <c r="PM711891" s="782" t="s">
        <v>501</v>
      </c>
    </row>
    <row r="711892" spans="429:429">
      <c r="PM711892" s="782" t="s">
        <v>501</v>
      </c>
    </row>
    <row r="711893" spans="429:429">
      <c r="PM711893" s="782" t="s">
        <v>501</v>
      </c>
    </row>
    <row r="711894" spans="429:429">
      <c r="PM711894" s="782" t="s">
        <v>501</v>
      </c>
    </row>
    <row r="711895" spans="429:429">
      <c r="PM711895" s="782" t="s">
        <v>501</v>
      </c>
    </row>
    <row r="711896" spans="429:429">
      <c r="PM711896" s="782" t="s">
        <v>501</v>
      </c>
    </row>
    <row r="711897" spans="429:429">
      <c r="PM711897" s="782" t="s">
        <v>501</v>
      </c>
    </row>
    <row r="711898" spans="429:429">
      <c r="PM711898" s="782" t="s">
        <v>501</v>
      </c>
    </row>
    <row r="711899" spans="429:429">
      <c r="PM711899" s="782" t="s">
        <v>501</v>
      </c>
    </row>
    <row r="711900" spans="429:429">
      <c r="PM711900" s="782" t="s">
        <v>501</v>
      </c>
    </row>
    <row r="711901" spans="429:429">
      <c r="PM711901" s="782" t="s">
        <v>501</v>
      </c>
    </row>
    <row r="711902" spans="429:429">
      <c r="PM711902" s="782" t="s">
        <v>501</v>
      </c>
    </row>
    <row r="711903" spans="429:429">
      <c r="PM711903" s="782" t="s">
        <v>501</v>
      </c>
    </row>
    <row r="711904" spans="429:429">
      <c r="PM711904" s="782" t="s">
        <v>501</v>
      </c>
    </row>
    <row r="711905" spans="429:429">
      <c r="PM711905" s="782" t="s">
        <v>501</v>
      </c>
    </row>
    <row r="711906" spans="429:429">
      <c r="PM711906" s="782" t="s">
        <v>501</v>
      </c>
    </row>
    <row r="711907" spans="429:429">
      <c r="PM711907" s="782" t="s">
        <v>501</v>
      </c>
    </row>
    <row r="711908" spans="429:429">
      <c r="PM711908" s="782" t="s">
        <v>501</v>
      </c>
    </row>
    <row r="711909" spans="429:429">
      <c r="PM711909" s="782" t="s">
        <v>501</v>
      </c>
    </row>
    <row r="711910" spans="429:429">
      <c r="PM711910" s="782" t="s">
        <v>501</v>
      </c>
    </row>
    <row r="711911" spans="429:429">
      <c r="PM711911" s="782" t="s">
        <v>501</v>
      </c>
    </row>
    <row r="711912" spans="429:429">
      <c r="PM711912" s="782" t="s">
        <v>501</v>
      </c>
    </row>
    <row r="711913" spans="429:429">
      <c r="PM711913" s="782" t="s">
        <v>501</v>
      </c>
    </row>
    <row r="711914" spans="429:429">
      <c r="PM711914" s="782" t="s">
        <v>501</v>
      </c>
    </row>
    <row r="711915" spans="429:429">
      <c r="PM711915" s="782" t="s">
        <v>501</v>
      </c>
    </row>
    <row r="711916" spans="429:429">
      <c r="PM711916" s="782" t="s">
        <v>501</v>
      </c>
    </row>
    <row r="711917" spans="429:429">
      <c r="PM711917" s="782" t="s">
        <v>501</v>
      </c>
    </row>
    <row r="711918" spans="429:429">
      <c r="PM711918" s="782" t="s">
        <v>501</v>
      </c>
    </row>
    <row r="711919" spans="429:429">
      <c r="PM711919" s="782" t="s">
        <v>501</v>
      </c>
    </row>
    <row r="711920" spans="429:429">
      <c r="PM711920" s="782" t="s">
        <v>501</v>
      </c>
    </row>
    <row r="711921" spans="429:429">
      <c r="PM711921" s="782" t="s">
        <v>501</v>
      </c>
    </row>
    <row r="711922" spans="429:429">
      <c r="PM711922" s="782" t="s">
        <v>501</v>
      </c>
    </row>
    <row r="711923" spans="429:429">
      <c r="PM711923" s="782" t="s">
        <v>501</v>
      </c>
    </row>
    <row r="711924" spans="429:429">
      <c r="PM711924" s="782" t="s">
        <v>501</v>
      </c>
    </row>
    <row r="711925" spans="429:429">
      <c r="PM711925" s="782" t="s">
        <v>501</v>
      </c>
    </row>
    <row r="711926" spans="429:429">
      <c r="PM711926" s="782" t="s">
        <v>501</v>
      </c>
    </row>
    <row r="711927" spans="429:429">
      <c r="PM711927" s="782" t="s">
        <v>501</v>
      </c>
    </row>
    <row r="711928" spans="429:429">
      <c r="PM711928" s="782" t="s">
        <v>501</v>
      </c>
    </row>
    <row r="711929" spans="429:429">
      <c r="PM711929" s="782" t="s">
        <v>501</v>
      </c>
    </row>
    <row r="711930" spans="429:429">
      <c r="PM711930" s="782" t="s">
        <v>501</v>
      </c>
    </row>
    <row r="711931" spans="429:429">
      <c r="PM711931" s="782" t="s">
        <v>501</v>
      </c>
    </row>
    <row r="711932" spans="429:429">
      <c r="PM711932" s="782" t="s">
        <v>501</v>
      </c>
    </row>
    <row r="711933" spans="429:429">
      <c r="PM711933" s="782" t="s">
        <v>501</v>
      </c>
    </row>
    <row r="711934" spans="429:429">
      <c r="PM711934" s="782" t="s">
        <v>501</v>
      </c>
    </row>
    <row r="711935" spans="429:429">
      <c r="PM711935" s="782" t="s">
        <v>501</v>
      </c>
    </row>
    <row r="711936" spans="429:429">
      <c r="PM711936" s="782" t="s">
        <v>501</v>
      </c>
    </row>
    <row r="711937" spans="429:429">
      <c r="PM711937" s="782" t="s">
        <v>501</v>
      </c>
    </row>
    <row r="711938" spans="429:429">
      <c r="PM711938" s="782" t="s">
        <v>501</v>
      </c>
    </row>
    <row r="711939" spans="429:429">
      <c r="PM711939" s="782" t="s">
        <v>501</v>
      </c>
    </row>
    <row r="711940" spans="429:429">
      <c r="PM711940" s="782" t="s">
        <v>501</v>
      </c>
    </row>
    <row r="711941" spans="429:429">
      <c r="PM711941" s="782" t="s">
        <v>501</v>
      </c>
    </row>
    <row r="711942" spans="429:429">
      <c r="PM711942" s="782" t="s">
        <v>501</v>
      </c>
    </row>
    <row r="711943" spans="429:429">
      <c r="PM711943" s="782" t="s">
        <v>501</v>
      </c>
    </row>
    <row r="711944" spans="429:429">
      <c r="PM711944" s="782" t="s">
        <v>501</v>
      </c>
    </row>
    <row r="711945" spans="429:429">
      <c r="PM711945" s="782" t="s">
        <v>501</v>
      </c>
    </row>
    <row r="711946" spans="429:429">
      <c r="PM711946" s="782" t="s">
        <v>501</v>
      </c>
    </row>
    <row r="711947" spans="429:429">
      <c r="PM711947" s="782" t="s">
        <v>501</v>
      </c>
    </row>
    <row r="711948" spans="429:429">
      <c r="PM711948" s="782" t="s">
        <v>501</v>
      </c>
    </row>
    <row r="711949" spans="429:429">
      <c r="PM711949" s="782" t="s">
        <v>501</v>
      </c>
    </row>
    <row r="711950" spans="429:429">
      <c r="PM711950" s="782" t="s">
        <v>501</v>
      </c>
    </row>
    <row r="711951" spans="429:429">
      <c r="PM711951" s="782" t="s">
        <v>501</v>
      </c>
    </row>
    <row r="711952" spans="429:429">
      <c r="PM711952" s="782" t="s">
        <v>501</v>
      </c>
    </row>
    <row r="711953" spans="429:429">
      <c r="PM711953" s="782" t="s">
        <v>501</v>
      </c>
    </row>
    <row r="711954" spans="429:429">
      <c r="PM711954" s="782" t="s">
        <v>501</v>
      </c>
    </row>
    <row r="711955" spans="429:429">
      <c r="PM711955" s="782" t="s">
        <v>501</v>
      </c>
    </row>
    <row r="711956" spans="429:429">
      <c r="PM711956" s="782" t="s">
        <v>501</v>
      </c>
    </row>
    <row r="711957" spans="429:429">
      <c r="PM711957" s="782" t="s">
        <v>501</v>
      </c>
    </row>
    <row r="711958" spans="429:429">
      <c r="PM711958" s="782" t="s">
        <v>501</v>
      </c>
    </row>
    <row r="711959" spans="429:429">
      <c r="PM711959" s="782" t="s">
        <v>501</v>
      </c>
    </row>
    <row r="711960" spans="429:429">
      <c r="PM711960" s="782" t="s">
        <v>501</v>
      </c>
    </row>
    <row r="711961" spans="429:429">
      <c r="PM711961" s="782" t="s">
        <v>501</v>
      </c>
    </row>
    <row r="711962" spans="429:429">
      <c r="PM711962" s="782" t="s">
        <v>501</v>
      </c>
    </row>
    <row r="711963" spans="429:429">
      <c r="PM711963" s="782" t="s">
        <v>501</v>
      </c>
    </row>
    <row r="711964" spans="429:429">
      <c r="PM711964" s="782" t="s">
        <v>501</v>
      </c>
    </row>
    <row r="711965" spans="429:429">
      <c r="PM711965" s="782" t="s">
        <v>501</v>
      </c>
    </row>
    <row r="711966" spans="429:429">
      <c r="PM711966" s="782" t="s">
        <v>501</v>
      </c>
    </row>
    <row r="711967" spans="429:429">
      <c r="PM711967" s="782" t="s">
        <v>501</v>
      </c>
    </row>
    <row r="711968" spans="429:429">
      <c r="PM711968" s="782" t="s">
        <v>501</v>
      </c>
    </row>
    <row r="711969" spans="429:429">
      <c r="PM711969" s="782" t="s">
        <v>501</v>
      </c>
    </row>
    <row r="711970" spans="429:429">
      <c r="PM711970" s="782" t="s">
        <v>501</v>
      </c>
    </row>
    <row r="711971" spans="429:429">
      <c r="PM711971" s="782" t="s">
        <v>501</v>
      </c>
    </row>
    <row r="711972" spans="429:429">
      <c r="PM711972" s="782" t="s">
        <v>501</v>
      </c>
    </row>
    <row r="711973" spans="429:429">
      <c r="PM711973" s="782" t="s">
        <v>501</v>
      </c>
    </row>
    <row r="711974" spans="429:429">
      <c r="PM711974" s="782" t="s">
        <v>501</v>
      </c>
    </row>
    <row r="711975" spans="429:429">
      <c r="PM711975" s="782" t="s">
        <v>501</v>
      </c>
    </row>
    <row r="711976" spans="429:429">
      <c r="PM711976" s="782" t="s">
        <v>501</v>
      </c>
    </row>
    <row r="711977" spans="429:429">
      <c r="PM711977" s="782" t="s">
        <v>501</v>
      </c>
    </row>
    <row r="711978" spans="429:429">
      <c r="PM711978" s="782" t="s">
        <v>501</v>
      </c>
    </row>
    <row r="711979" spans="429:429">
      <c r="PM711979" s="782" t="s">
        <v>501</v>
      </c>
    </row>
    <row r="711980" spans="429:429">
      <c r="PM711980" s="782" t="s">
        <v>501</v>
      </c>
    </row>
    <row r="711981" spans="429:429">
      <c r="PM711981" s="782" t="s">
        <v>501</v>
      </c>
    </row>
    <row r="711982" spans="429:429">
      <c r="PM711982" s="782" t="s">
        <v>501</v>
      </c>
    </row>
    <row r="711983" spans="429:429">
      <c r="PM711983" s="782" t="s">
        <v>501</v>
      </c>
    </row>
    <row r="711984" spans="429:429">
      <c r="PM711984" s="782" t="s">
        <v>501</v>
      </c>
    </row>
    <row r="711985" spans="429:429">
      <c r="PM711985" s="782" t="s">
        <v>501</v>
      </c>
    </row>
    <row r="711986" spans="429:429">
      <c r="PM711986" s="782" t="s">
        <v>501</v>
      </c>
    </row>
    <row r="711987" spans="429:429">
      <c r="PM711987" s="782" t="s">
        <v>501</v>
      </c>
    </row>
    <row r="711988" spans="429:429">
      <c r="PM711988" s="782" t="s">
        <v>501</v>
      </c>
    </row>
    <row r="711989" spans="429:429">
      <c r="PM711989" s="782" t="s">
        <v>501</v>
      </c>
    </row>
    <row r="711990" spans="429:429">
      <c r="PM711990" s="782" t="s">
        <v>501</v>
      </c>
    </row>
    <row r="711991" spans="429:429">
      <c r="PM711991" s="782" t="s">
        <v>501</v>
      </c>
    </row>
    <row r="711992" spans="429:429">
      <c r="PM711992" s="782" t="s">
        <v>501</v>
      </c>
    </row>
    <row r="711993" spans="429:429">
      <c r="PM711993" s="782" t="s">
        <v>501</v>
      </c>
    </row>
    <row r="711994" spans="429:429">
      <c r="PM711994" s="782" t="s">
        <v>501</v>
      </c>
    </row>
    <row r="711995" spans="429:429">
      <c r="PM711995" s="782" t="s">
        <v>501</v>
      </c>
    </row>
    <row r="711996" spans="429:429">
      <c r="PM711996" s="782" t="s">
        <v>501</v>
      </c>
    </row>
    <row r="711997" spans="429:429">
      <c r="PM711997" s="782" t="s">
        <v>501</v>
      </c>
    </row>
    <row r="711998" spans="429:429">
      <c r="PM711998" s="782" t="s">
        <v>501</v>
      </c>
    </row>
    <row r="711999" spans="429:429">
      <c r="PM711999" s="782" t="s">
        <v>501</v>
      </c>
    </row>
    <row r="712000" spans="429:429">
      <c r="PM712000" s="782" t="s">
        <v>501</v>
      </c>
    </row>
    <row r="712001" spans="429:429">
      <c r="PM712001" s="782" t="s">
        <v>501</v>
      </c>
    </row>
    <row r="712002" spans="429:429">
      <c r="PM712002" s="782" t="s">
        <v>501</v>
      </c>
    </row>
    <row r="712003" spans="429:429">
      <c r="PM712003" s="782" t="s">
        <v>501</v>
      </c>
    </row>
    <row r="712004" spans="429:429">
      <c r="PM712004" s="782" t="s">
        <v>501</v>
      </c>
    </row>
    <row r="712005" spans="429:429">
      <c r="PM712005" s="782" t="s">
        <v>501</v>
      </c>
    </row>
    <row r="712006" spans="429:429">
      <c r="PM712006" s="782" t="s">
        <v>501</v>
      </c>
    </row>
    <row r="712007" spans="429:429">
      <c r="PM712007" s="782" t="s">
        <v>501</v>
      </c>
    </row>
    <row r="712008" spans="429:429">
      <c r="PM712008" s="782" t="s">
        <v>501</v>
      </c>
    </row>
    <row r="712009" spans="429:429">
      <c r="PM712009" s="782" t="s">
        <v>501</v>
      </c>
    </row>
    <row r="712010" spans="429:429">
      <c r="PM712010" s="782" t="s">
        <v>501</v>
      </c>
    </row>
    <row r="712011" spans="429:429">
      <c r="PM712011" s="782" t="s">
        <v>501</v>
      </c>
    </row>
    <row r="712012" spans="429:429">
      <c r="PM712012" s="782" t="s">
        <v>501</v>
      </c>
    </row>
    <row r="712013" spans="429:429">
      <c r="PM712013" s="782" t="s">
        <v>501</v>
      </c>
    </row>
    <row r="712014" spans="429:429">
      <c r="PM712014" s="782" t="s">
        <v>501</v>
      </c>
    </row>
    <row r="712015" spans="429:429">
      <c r="PM712015" s="782" t="s">
        <v>501</v>
      </c>
    </row>
    <row r="712016" spans="429:429">
      <c r="PM712016" s="782" t="s">
        <v>501</v>
      </c>
    </row>
    <row r="712017" spans="429:429">
      <c r="PM712017" s="782" t="s">
        <v>501</v>
      </c>
    </row>
    <row r="712018" spans="429:429">
      <c r="PM712018" s="782" t="s">
        <v>501</v>
      </c>
    </row>
    <row r="712019" spans="429:429">
      <c r="PM712019" s="782" t="s">
        <v>501</v>
      </c>
    </row>
    <row r="712020" spans="429:429">
      <c r="PM712020" s="782" t="s">
        <v>501</v>
      </c>
    </row>
    <row r="712021" spans="429:429">
      <c r="PM712021" s="782" t="s">
        <v>501</v>
      </c>
    </row>
    <row r="712022" spans="429:429">
      <c r="PM712022" s="782" t="s">
        <v>501</v>
      </c>
    </row>
    <row r="712023" spans="429:429">
      <c r="PM712023" s="782" t="s">
        <v>501</v>
      </c>
    </row>
    <row r="712024" spans="429:429">
      <c r="PM712024" s="782" t="s">
        <v>501</v>
      </c>
    </row>
    <row r="712025" spans="429:429">
      <c r="PM712025" s="782" t="s">
        <v>501</v>
      </c>
    </row>
    <row r="712026" spans="429:429">
      <c r="PM712026" s="782" t="s">
        <v>501</v>
      </c>
    </row>
    <row r="712027" spans="429:429">
      <c r="PM712027" s="782" t="s">
        <v>501</v>
      </c>
    </row>
    <row r="712028" spans="429:429">
      <c r="PM712028" s="782" t="s">
        <v>501</v>
      </c>
    </row>
    <row r="712029" spans="429:429">
      <c r="PM712029" s="782" t="s">
        <v>501</v>
      </c>
    </row>
    <row r="712030" spans="429:429">
      <c r="PM712030" s="782" t="s">
        <v>501</v>
      </c>
    </row>
    <row r="712031" spans="429:429">
      <c r="PM712031" s="782" t="s">
        <v>501</v>
      </c>
    </row>
    <row r="712032" spans="429:429">
      <c r="PM712032" s="782" t="s">
        <v>501</v>
      </c>
    </row>
    <row r="712033" spans="429:429">
      <c r="PM712033" s="782" t="s">
        <v>501</v>
      </c>
    </row>
    <row r="712034" spans="429:429">
      <c r="PM712034" s="782" t="s">
        <v>501</v>
      </c>
    </row>
    <row r="712035" spans="429:429">
      <c r="PM712035" s="782" t="s">
        <v>501</v>
      </c>
    </row>
    <row r="712036" spans="429:429">
      <c r="PM712036" s="782" t="s">
        <v>501</v>
      </c>
    </row>
    <row r="712037" spans="429:429">
      <c r="PM712037" s="782" t="s">
        <v>501</v>
      </c>
    </row>
    <row r="712038" spans="429:429">
      <c r="PM712038" s="782" t="s">
        <v>501</v>
      </c>
    </row>
    <row r="712039" spans="429:429">
      <c r="PM712039" s="782" t="s">
        <v>501</v>
      </c>
    </row>
    <row r="712040" spans="429:429">
      <c r="PM712040" s="782" t="s">
        <v>501</v>
      </c>
    </row>
    <row r="712041" spans="429:429">
      <c r="PM712041" s="782" t="s">
        <v>501</v>
      </c>
    </row>
    <row r="712042" spans="429:429">
      <c r="PM712042" s="782" t="s">
        <v>501</v>
      </c>
    </row>
    <row r="712043" spans="429:429">
      <c r="PM712043" s="782" t="s">
        <v>501</v>
      </c>
    </row>
    <row r="712044" spans="429:429">
      <c r="PM712044" s="782" t="s">
        <v>501</v>
      </c>
    </row>
    <row r="712045" spans="429:429">
      <c r="PM712045" s="782" t="s">
        <v>501</v>
      </c>
    </row>
    <row r="712046" spans="429:429">
      <c r="PM712046" s="782" t="s">
        <v>501</v>
      </c>
    </row>
    <row r="712047" spans="429:429">
      <c r="PM712047" s="782" t="s">
        <v>501</v>
      </c>
    </row>
    <row r="712048" spans="429:429">
      <c r="PM712048" s="782" t="s">
        <v>501</v>
      </c>
    </row>
    <row r="712049" spans="429:429">
      <c r="PM712049" s="782" t="s">
        <v>501</v>
      </c>
    </row>
    <row r="712050" spans="429:429">
      <c r="PM712050" s="782" t="s">
        <v>501</v>
      </c>
    </row>
    <row r="712051" spans="429:429">
      <c r="PM712051" s="782" t="s">
        <v>501</v>
      </c>
    </row>
    <row r="712052" spans="429:429">
      <c r="PM712052" s="782" t="s">
        <v>501</v>
      </c>
    </row>
    <row r="712053" spans="429:429">
      <c r="PM712053" s="782" t="s">
        <v>501</v>
      </c>
    </row>
    <row r="712054" spans="429:429">
      <c r="PM712054" s="782" t="s">
        <v>501</v>
      </c>
    </row>
    <row r="712055" spans="429:429">
      <c r="PM712055" s="782" t="s">
        <v>501</v>
      </c>
    </row>
    <row r="712056" spans="429:429">
      <c r="PM712056" s="782" t="s">
        <v>501</v>
      </c>
    </row>
    <row r="712057" spans="429:429">
      <c r="PM712057" s="782" t="s">
        <v>501</v>
      </c>
    </row>
    <row r="712058" spans="429:429">
      <c r="PM712058" s="782" t="s">
        <v>501</v>
      </c>
    </row>
    <row r="712059" spans="429:429">
      <c r="PM712059" s="782" t="s">
        <v>501</v>
      </c>
    </row>
    <row r="712060" spans="429:429">
      <c r="PM712060" s="782" t="s">
        <v>501</v>
      </c>
    </row>
    <row r="712061" spans="429:429">
      <c r="PM712061" s="782" t="s">
        <v>501</v>
      </c>
    </row>
    <row r="712062" spans="429:429">
      <c r="PM712062" s="782" t="s">
        <v>501</v>
      </c>
    </row>
    <row r="712063" spans="429:429">
      <c r="PM712063" s="782" t="s">
        <v>501</v>
      </c>
    </row>
    <row r="712064" spans="429:429">
      <c r="PM712064" s="782" t="s">
        <v>501</v>
      </c>
    </row>
    <row r="712065" spans="429:429">
      <c r="PM712065" s="782" t="s">
        <v>501</v>
      </c>
    </row>
    <row r="712066" spans="429:429">
      <c r="PM712066" s="782" t="s">
        <v>501</v>
      </c>
    </row>
    <row r="712067" spans="429:429">
      <c r="PM712067" s="782" t="s">
        <v>501</v>
      </c>
    </row>
    <row r="712068" spans="429:429">
      <c r="PM712068" s="782" t="s">
        <v>501</v>
      </c>
    </row>
    <row r="712069" spans="429:429">
      <c r="PM712069" s="782" t="s">
        <v>501</v>
      </c>
    </row>
    <row r="712070" spans="429:429">
      <c r="PM712070" s="782" t="s">
        <v>501</v>
      </c>
    </row>
    <row r="712071" spans="429:429">
      <c r="PM712071" s="782" t="s">
        <v>501</v>
      </c>
    </row>
    <row r="712072" spans="429:429">
      <c r="PM712072" s="782" t="s">
        <v>501</v>
      </c>
    </row>
    <row r="712073" spans="429:429">
      <c r="PM712073" s="782" t="s">
        <v>501</v>
      </c>
    </row>
    <row r="712074" spans="429:429">
      <c r="PM712074" s="782" t="s">
        <v>501</v>
      </c>
    </row>
    <row r="712075" spans="429:429">
      <c r="PM712075" s="782" t="s">
        <v>501</v>
      </c>
    </row>
    <row r="712076" spans="429:429">
      <c r="PM712076" s="782" t="s">
        <v>501</v>
      </c>
    </row>
    <row r="712077" spans="429:429">
      <c r="PM712077" s="782" t="s">
        <v>501</v>
      </c>
    </row>
    <row r="712078" spans="429:429">
      <c r="PM712078" s="782" t="s">
        <v>501</v>
      </c>
    </row>
    <row r="712079" spans="429:429">
      <c r="PM712079" s="782" t="s">
        <v>501</v>
      </c>
    </row>
    <row r="712080" spans="429:429">
      <c r="PM712080" s="782" t="s">
        <v>501</v>
      </c>
    </row>
    <row r="712081" spans="429:429">
      <c r="PM712081" s="782" t="s">
        <v>501</v>
      </c>
    </row>
    <row r="712082" spans="429:429">
      <c r="PM712082" s="782" t="s">
        <v>501</v>
      </c>
    </row>
    <row r="712083" spans="429:429">
      <c r="PM712083" s="782" t="s">
        <v>501</v>
      </c>
    </row>
    <row r="712084" spans="429:429">
      <c r="PM712084" s="782" t="s">
        <v>501</v>
      </c>
    </row>
    <row r="712085" spans="429:429">
      <c r="PM712085" s="782" t="s">
        <v>501</v>
      </c>
    </row>
    <row r="712086" spans="429:429">
      <c r="PM712086" s="782" t="s">
        <v>501</v>
      </c>
    </row>
    <row r="712087" spans="429:429">
      <c r="PM712087" s="782" t="s">
        <v>501</v>
      </c>
    </row>
    <row r="712088" spans="429:429">
      <c r="PM712088" s="782" t="s">
        <v>501</v>
      </c>
    </row>
    <row r="712089" spans="429:429">
      <c r="PM712089" s="782" t="s">
        <v>501</v>
      </c>
    </row>
    <row r="712090" spans="429:429">
      <c r="PM712090" s="782" t="s">
        <v>501</v>
      </c>
    </row>
    <row r="712091" spans="429:429">
      <c r="PM712091" s="782" t="s">
        <v>501</v>
      </c>
    </row>
    <row r="712092" spans="429:429">
      <c r="PM712092" s="782" t="s">
        <v>501</v>
      </c>
    </row>
    <row r="712093" spans="429:429">
      <c r="PM712093" s="782" t="s">
        <v>501</v>
      </c>
    </row>
    <row r="712094" spans="429:429">
      <c r="PM712094" s="782" t="s">
        <v>501</v>
      </c>
    </row>
    <row r="712095" spans="429:429">
      <c r="PM712095" s="782" t="s">
        <v>501</v>
      </c>
    </row>
    <row r="712096" spans="429:429">
      <c r="PM712096" s="782" t="s">
        <v>501</v>
      </c>
    </row>
    <row r="712097" spans="429:429">
      <c r="PM712097" s="782" t="s">
        <v>501</v>
      </c>
    </row>
    <row r="712098" spans="429:429">
      <c r="PM712098" s="782" t="s">
        <v>501</v>
      </c>
    </row>
    <row r="712099" spans="429:429">
      <c r="PM712099" s="782" t="s">
        <v>501</v>
      </c>
    </row>
    <row r="712100" spans="429:429">
      <c r="PM712100" s="782" t="s">
        <v>501</v>
      </c>
    </row>
    <row r="712101" spans="429:429">
      <c r="PM712101" s="782" t="s">
        <v>501</v>
      </c>
    </row>
    <row r="712102" spans="429:429">
      <c r="PM712102" s="782" t="s">
        <v>501</v>
      </c>
    </row>
    <row r="712103" spans="429:429">
      <c r="PM712103" s="782" t="s">
        <v>501</v>
      </c>
    </row>
    <row r="712104" spans="429:429">
      <c r="PM712104" s="782" t="s">
        <v>501</v>
      </c>
    </row>
    <row r="712105" spans="429:429">
      <c r="PM712105" s="782" t="s">
        <v>501</v>
      </c>
    </row>
    <row r="712106" spans="429:429">
      <c r="PM712106" s="782" t="s">
        <v>501</v>
      </c>
    </row>
    <row r="712107" spans="429:429">
      <c r="PM712107" s="782" t="s">
        <v>501</v>
      </c>
    </row>
    <row r="712108" spans="429:429">
      <c r="PM712108" s="782" t="s">
        <v>501</v>
      </c>
    </row>
    <row r="712109" spans="429:429">
      <c r="PM712109" s="782" t="s">
        <v>501</v>
      </c>
    </row>
    <row r="712110" spans="429:429">
      <c r="PM712110" s="782" t="s">
        <v>501</v>
      </c>
    </row>
    <row r="712111" spans="429:429">
      <c r="PM712111" s="782" t="s">
        <v>501</v>
      </c>
    </row>
    <row r="712112" spans="429:429">
      <c r="PM712112" s="782" t="s">
        <v>501</v>
      </c>
    </row>
    <row r="712113" spans="429:429">
      <c r="PM712113" s="782" t="s">
        <v>501</v>
      </c>
    </row>
    <row r="712114" spans="429:429">
      <c r="PM712114" s="782" t="s">
        <v>501</v>
      </c>
    </row>
    <row r="712115" spans="429:429">
      <c r="PM712115" s="782" t="s">
        <v>501</v>
      </c>
    </row>
    <row r="712116" spans="429:429">
      <c r="PM712116" s="782" t="s">
        <v>501</v>
      </c>
    </row>
    <row r="712117" spans="429:429">
      <c r="PM712117" s="782" t="s">
        <v>501</v>
      </c>
    </row>
    <row r="712118" spans="429:429">
      <c r="PM712118" s="782" t="s">
        <v>501</v>
      </c>
    </row>
    <row r="712119" spans="429:429">
      <c r="PM712119" s="782" t="s">
        <v>501</v>
      </c>
    </row>
    <row r="712120" spans="429:429">
      <c r="PM712120" s="782" t="s">
        <v>501</v>
      </c>
    </row>
    <row r="712121" spans="429:429">
      <c r="PM712121" s="782" t="s">
        <v>501</v>
      </c>
    </row>
    <row r="712122" spans="429:429">
      <c r="PM712122" s="782" t="s">
        <v>501</v>
      </c>
    </row>
    <row r="712123" spans="429:429">
      <c r="PM712123" s="782" t="s">
        <v>501</v>
      </c>
    </row>
    <row r="712124" spans="429:429">
      <c r="PM712124" s="782" t="s">
        <v>501</v>
      </c>
    </row>
    <row r="712125" spans="429:429">
      <c r="PM712125" s="782" t="s">
        <v>501</v>
      </c>
    </row>
    <row r="712126" spans="429:429">
      <c r="PM712126" s="782" t="s">
        <v>501</v>
      </c>
    </row>
    <row r="712127" spans="429:429">
      <c r="PM712127" s="782" t="s">
        <v>501</v>
      </c>
    </row>
    <row r="712128" spans="429:429">
      <c r="PM712128" s="782" t="s">
        <v>501</v>
      </c>
    </row>
    <row r="712129" spans="429:429">
      <c r="PM712129" s="782" t="s">
        <v>501</v>
      </c>
    </row>
    <row r="712130" spans="429:429">
      <c r="PM712130" s="782" t="s">
        <v>501</v>
      </c>
    </row>
    <row r="712131" spans="429:429">
      <c r="PM712131" s="782" t="s">
        <v>501</v>
      </c>
    </row>
    <row r="712132" spans="429:429">
      <c r="PM712132" s="782" t="s">
        <v>501</v>
      </c>
    </row>
    <row r="712133" spans="429:429">
      <c r="PM712133" s="782" t="s">
        <v>501</v>
      </c>
    </row>
    <row r="712134" spans="429:429">
      <c r="PM712134" s="782" t="s">
        <v>501</v>
      </c>
    </row>
    <row r="712135" spans="429:429">
      <c r="PM712135" s="782" t="s">
        <v>501</v>
      </c>
    </row>
    <row r="712136" spans="429:429">
      <c r="PM712136" s="782" t="s">
        <v>501</v>
      </c>
    </row>
    <row r="712137" spans="429:429">
      <c r="PM712137" s="782" t="s">
        <v>501</v>
      </c>
    </row>
    <row r="712138" spans="429:429">
      <c r="PM712138" s="782" t="s">
        <v>501</v>
      </c>
    </row>
    <row r="712139" spans="429:429">
      <c r="PM712139" s="782" t="s">
        <v>501</v>
      </c>
    </row>
    <row r="712140" spans="429:429">
      <c r="PM712140" s="782" t="s">
        <v>501</v>
      </c>
    </row>
    <row r="712141" spans="429:429">
      <c r="PM712141" s="782" t="s">
        <v>501</v>
      </c>
    </row>
    <row r="712142" spans="429:429">
      <c r="PM712142" s="782" t="s">
        <v>501</v>
      </c>
    </row>
    <row r="712143" spans="429:429">
      <c r="PM712143" s="782" t="s">
        <v>501</v>
      </c>
    </row>
    <row r="712144" spans="429:429">
      <c r="PM712144" s="782" t="s">
        <v>501</v>
      </c>
    </row>
    <row r="712145" spans="429:429">
      <c r="PM712145" s="782" t="s">
        <v>501</v>
      </c>
    </row>
    <row r="712146" spans="429:429">
      <c r="PM712146" s="782" t="s">
        <v>501</v>
      </c>
    </row>
    <row r="712147" spans="429:429">
      <c r="PM712147" s="782" t="s">
        <v>501</v>
      </c>
    </row>
    <row r="712148" spans="429:429">
      <c r="PM712148" s="782" t="s">
        <v>501</v>
      </c>
    </row>
    <row r="712149" spans="429:429">
      <c r="PM712149" s="782" t="s">
        <v>501</v>
      </c>
    </row>
    <row r="712150" spans="429:429">
      <c r="PM712150" s="782" t="s">
        <v>501</v>
      </c>
    </row>
    <row r="712151" spans="429:429">
      <c r="PM712151" s="782" t="s">
        <v>501</v>
      </c>
    </row>
    <row r="712152" spans="429:429">
      <c r="PM712152" s="782" t="s">
        <v>501</v>
      </c>
    </row>
    <row r="712153" spans="429:429">
      <c r="PM712153" s="782" t="s">
        <v>501</v>
      </c>
    </row>
    <row r="712154" spans="429:429">
      <c r="PM712154" s="782" t="s">
        <v>501</v>
      </c>
    </row>
    <row r="712155" spans="429:429">
      <c r="PM712155" s="782" t="s">
        <v>501</v>
      </c>
    </row>
    <row r="712156" spans="429:429">
      <c r="PM712156" s="782" t="s">
        <v>501</v>
      </c>
    </row>
    <row r="712157" spans="429:429">
      <c r="PM712157" s="782" t="s">
        <v>501</v>
      </c>
    </row>
    <row r="712158" spans="429:429">
      <c r="PM712158" s="782" t="s">
        <v>501</v>
      </c>
    </row>
    <row r="712159" spans="429:429">
      <c r="PM712159" s="782" t="s">
        <v>501</v>
      </c>
    </row>
    <row r="712160" spans="429:429">
      <c r="PM712160" s="782" t="s">
        <v>501</v>
      </c>
    </row>
    <row r="712161" spans="429:429">
      <c r="PM712161" s="782" t="s">
        <v>501</v>
      </c>
    </row>
    <row r="712162" spans="429:429">
      <c r="PM712162" s="782" t="s">
        <v>501</v>
      </c>
    </row>
    <row r="712163" spans="429:429">
      <c r="PM712163" s="782" t="s">
        <v>501</v>
      </c>
    </row>
    <row r="712164" spans="429:429">
      <c r="PM712164" s="782" t="s">
        <v>501</v>
      </c>
    </row>
    <row r="712165" spans="429:429">
      <c r="PM712165" s="782" t="s">
        <v>501</v>
      </c>
    </row>
    <row r="712166" spans="429:429">
      <c r="PM712166" s="782" t="s">
        <v>501</v>
      </c>
    </row>
    <row r="712167" spans="429:429">
      <c r="PM712167" s="782" t="s">
        <v>501</v>
      </c>
    </row>
    <row r="712168" spans="429:429">
      <c r="PM712168" s="782" t="s">
        <v>501</v>
      </c>
    </row>
    <row r="712169" spans="429:429">
      <c r="PM712169" s="782" t="s">
        <v>501</v>
      </c>
    </row>
    <row r="712170" spans="429:429">
      <c r="PM712170" s="782" t="s">
        <v>501</v>
      </c>
    </row>
    <row r="712171" spans="429:429">
      <c r="PM712171" s="782" t="s">
        <v>501</v>
      </c>
    </row>
    <row r="712172" spans="429:429">
      <c r="PM712172" s="782" t="s">
        <v>501</v>
      </c>
    </row>
    <row r="712173" spans="429:429">
      <c r="PM712173" s="782" t="s">
        <v>501</v>
      </c>
    </row>
    <row r="712174" spans="429:429">
      <c r="PM712174" s="782" t="s">
        <v>501</v>
      </c>
    </row>
    <row r="712175" spans="429:429">
      <c r="PM712175" s="782" t="s">
        <v>501</v>
      </c>
    </row>
    <row r="712176" spans="429:429">
      <c r="PM712176" s="782" t="s">
        <v>501</v>
      </c>
    </row>
    <row r="712177" spans="429:429">
      <c r="PM712177" s="782" t="s">
        <v>501</v>
      </c>
    </row>
    <row r="712178" spans="429:429">
      <c r="PM712178" s="782" t="s">
        <v>501</v>
      </c>
    </row>
    <row r="712179" spans="429:429">
      <c r="PM712179" s="782" t="s">
        <v>501</v>
      </c>
    </row>
    <row r="712180" spans="429:429">
      <c r="PM712180" s="782" t="s">
        <v>501</v>
      </c>
    </row>
    <row r="712181" spans="429:429">
      <c r="PM712181" s="782" t="s">
        <v>501</v>
      </c>
    </row>
    <row r="712182" spans="429:429">
      <c r="PM712182" s="782" t="s">
        <v>501</v>
      </c>
    </row>
    <row r="712183" spans="429:429">
      <c r="PM712183" s="782" t="s">
        <v>501</v>
      </c>
    </row>
    <row r="712184" spans="429:429">
      <c r="PM712184" s="782" t="s">
        <v>501</v>
      </c>
    </row>
    <row r="712185" spans="429:429">
      <c r="PM712185" s="782" t="s">
        <v>501</v>
      </c>
    </row>
    <row r="712186" spans="429:429">
      <c r="PM712186" s="782" t="s">
        <v>501</v>
      </c>
    </row>
    <row r="712187" spans="429:429">
      <c r="PM712187" s="782" t="s">
        <v>501</v>
      </c>
    </row>
    <row r="712188" spans="429:429">
      <c r="PM712188" s="782" t="s">
        <v>501</v>
      </c>
    </row>
    <row r="712189" spans="429:429">
      <c r="PM712189" s="782" t="s">
        <v>501</v>
      </c>
    </row>
    <row r="712190" spans="429:429">
      <c r="PM712190" s="782" t="s">
        <v>501</v>
      </c>
    </row>
    <row r="712191" spans="429:429">
      <c r="PM712191" s="782" t="s">
        <v>501</v>
      </c>
    </row>
    <row r="712192" spans="429:429">
      <c r="PM712192" s="782" t="s">
        <v>501</v>
      </c>
    </row>
    <row r="712193" spans="429:429">
      <c r="PM712193" s="782" t="s">
        <v>501</v>
      </c>
    </row>
    <row r="712194" spans="429:429">
      <c r="PM712194" s="782" t="s">
        <v>501</v>
      </c>
    </row>
    <row r="712195" spans="429:429">
      <c r="PM712195" s="782" t="s">
        <v>501</v>
      </c>
    </row>
    <row r="712196" spans="429:429">
      <c r="PM712196" s="782" t="s">
        <v>501</v>
      </c>
    </row>
    <row r="712197" spans="429:429">
      <c r="PM712197" s="782" t="s">
        <v>501</v>
      </c>
    </row>
    <row r="712198" spans="429:429">
      <c r="PM712198" s="782" t="s">
        <v>501</v>
      </c>
    </row>
    <row r="712199" spans="429:429">
      <c r="PM712199" s="782" t="s">
        <v>501</v>
      </c>
    </row>
    <row r="712200" spans="429:429">
      <c r="PM712200" s="782" t="s">
        <v>501</v>
      </c>
    </row>
    <row r="712201" spans="429:429">
      <c r="PM712201" s="782" t="s">
        <v>501</v>
      </c>
    </row>
    <row r="712202" spans="429:429">
      <c r="PM712202" s="782" t="s">
        <v>501</v>
      </c>
    </row>
    <row r="712203" spans="429:429">
      <c r="PM712203" s="782" t="s">
        <v>501</v>
      </c>
    </row>
    <row r="712204" spans="429:429">
      <c r="PM712204" s="782" t="s">
        <v>501</v>
      </c>
    </row>
    <row r="712205" spans="429:429">
      <c r="PM712205" s="782" t="s">
        <v>501</v>
      </c>
    </row>
    <row r="712206" spans="429:429">
      <c r="PM712206" s="782" t="s">
        <v>501</v>
      </c>
    </row>
    <row r="712207" spans="429:429">
      <c r="PM712207" s="782" t="s">
        <v>501</v>
      </c>
    </row>
    <row r="712208" spans="429:429">
      <c r="PM712208" s="782" t="s">
        <v>501</v>
      </c>
    </row>
    <row r="712209" spans="429:429">
      <c r="PM712209" s="782" t="s">
        <v>501</v>
      </c>
    </row>
    <row r="712210" spans="429:429">
      <c r="PM712210" s="782" t="s">
        <v>501</v>
      </c>
    </row>
    <row r="712211" spans="429:429">
      <c r="PM712211" s="782" t="s">
        <v>501</v>
      </c>
    </row>
    <row r="712212" spans="429:429">
      <c r="PM712212" s="782" t="s">
        <v>501</v>
      </c>
    </row>
    <row r="712213" spans="429:429">
      <c r="PM712213" s="782" t="s">
        <v>501</v>
      </c>
    </row>
    <row r="712214" spans="429:429">
      <c r="PM712214" s="782" t="s">
        <v>501</v>
      </c>
    </row>
    <row r="712215" spans="429:429">
      <c r="PM712215" s="782" t="s">
        <v>501</v>
      </c>
    </row>
    <row r="712216" spans="429:429">
      <c r="PM712216" s="782" t="s">
        <v>501</v>
      </c>
    </row>
    <row r="712217" spans="429:429">
      <c r="PM712217" s="782" t="s">
        <v>501</v>
      </c>
    </row>
    <row r="712218" spans="429:429">
      <c r="PM712218" s="782" t="s">
        <v>501</v>
      </c>
    </row>
    <row r="712219" spans="429:429">
      <c r="PM712219" s="782" t="s">
        <v>501</v>
      </c>
    </row>
    <row r="712220" spans="429:429">
      <c r="PM712220" s="782" t="s">
        <v>501</v>
      </c>
    </row>
    <row r="712221" spans="429:429">
      <c r="PM712221" s="782" t="s">
        <v>501</v>
      </c>
    </row>
    <row r="712222" spans="429:429">
      <c r="PM712222" s="782" t="s">
        <v>501</v>
      </c>
    </row>
    <row r="712223" spans="429:429">
      <c r="PM712223" s="782" t="s">
        <v>501</v>
      </c>
    </row>
    <row r="712224" spans="429:429">
      <c r="PM712224" s="782" t="s">
        <v>501</v>
      </c>
    </row>
    <row r="712225" spans="429:429">
      <c r="PM712225" s="782" t="s">
        <v>501</v>
      </c>
    </row>
    <row r="712226" spans="429:429">
      <c r="PM712226" s="782" t="s">
        <v>501</v>
      </c>
    </row>
    <row r="712227" spans="429:429">
      <c r="PM712227" s="782" t="s">
        <v>501</v>
      </c>
    </row>
    <row r="712228" spans="429:429">
      <c r="PM712228" s="782" t="s">
        <v>501</v>
      </c>
    </row>
    <row r="712229" spans="429:429">
      <c r="PM712229" s="782" t="s">
        <v>501</v>
      </c>
    </row>
    <row r="712230" spans="429:429">
      <c r="PM712230" s="782" t="s">
        <v>501</v>
      </c>
    </row>
    <row r="712231" spans="429:429">
      <c r="PM712231" s="782" t="s">
        <v>501</v>
      </c>
    </row>
    <row r="712232" spans="429:429">
      <c r="PM712232" s="782" t="s">
        <v>501</v>
      </c>
    </row>
    <row r="712233" spans="429:429">
      <c r="PM712233" s="782" t="s">
        <v>501</v>
      </c>
    </row>
    <row r="712234" spans="429:429">
      <c r="PM712234" s="782" t="s">
        <v>501</v>
      </c>
    </row>
    <row r="712235" spans="429:429">
      <c r="PM712235" s="782" t="s">
        <v>501</v>
      </c>
    </row>
    <row r="712236" spans="429:429">
      <c r="PM712236" s="782" t="s">
        <v>501</v>
      </c>
    </row>
    <row r="712237" spans="429:429">
      <c r="PM712237" s="782" t="s">
        <v>501</v>
      </c>
    </row>
    <row r="712238" spans="429:429">
      <c r="PM712238" s="782" t="s">
        <v>501</v>
      </c>
    </row>
    <row r="712239" spans="429:429">
      <c r="PM712239" s="782" t="s">
        <v>501</v>
      </c>
    </row>
    <row r="712240" spans="429:429">
      <c r="PM712240" s="782" t="s">
        <v>501</v>
      </c>
    </row>
    <row r="712241" spans="429:429">
      <c r="PM712241" s="782" t="s">
        <v>501</v>
      </c>
    </row>
    <row r="712242" spans="429:429">
      <c r="PM712242" s="782" t="s">
        <v>501</v>
      </c>
    </row>
    <row r="712243" spans="429:429">
      <c r="PM712243" s="782" t="s">
        <v>501</v>
      </c>
    </row>
    <row r="712244" spans="429:429">
      <c r="PM712244" s="782" t="s">
        <v>501</v>
      </c>
    </row>
    <row r="712245" spans="429:429">
      <c r="PM712245" s="782" t="s">
        <v>501</v>
      </c>
    </row>
    <row r="712246" spans="429:429">
      <c r="PM712246" s="782" t="s">
        <v>501</v>
      </c>
    </row>
    <row r="712247" spans="429:429">
      <c r="PM712247" s="782" t="s">
        <v>501</v>
      </c>
    </row>
    <row r="712248" spans="429:429">
      <c r="PM712248" s="782" t="s">
        <v>501</v>
      </c>
    </row>
    <row r="712249" spans="429:429">
      <c r="PM712249" s="782" t="s">
        <v>501</v>
      </c>
    </row>
    <row r="712250" spans="429:429">
      <c r="PM712250" s="782" t="s">
        <v>501</v>
      </c>
    </row>
    <row r="712251" spans="429:429">
      <c r="PM712251" s="782" t="s">
        <v>501</v>
      </c>
    </row>
    <row r="712252" spans="429:429">
      <c r="PM712252" s="782" t="s">
        <v>501</v>
      </c>
    </row>
    <row r="712253" spans="429:429">
      <c r="PM712253" s="782" t="s">
        <v>501</v>
      </c>
    </row>
    <row r="712254" spans="429:429">
      <c r="PM712254" s="782" t="s">
        <v>501</v>
      </c>
    </row>
    <row r="712255" spans="429:429">
      <c r="PM712255" s="782" t="s">
        <v>501</v>
      </c>
    </row>
    <row r="712256" spans="429:429">
      <c r="PM712256" s="782" t="s">
        <v>501</v>
      </c>
    </row>
    <row r="712257" spans="429:429">
      <c r="PM712257" s="782" t="s">
        <v>501</v>
      </c>
    </row>
    <row r="712258" spans="429:429">
      <c r="PM712258" s="782" t="s">
        <v>501</v>
      </c>
    </row>
    <row r="712259" spans="429:429">
      <c r="PM712259" s="782" t="s">
        <v>501</v>
      </c>
    </row>
    <row r="712260" spans="429:429">
      <c r="PM712260" s="782" t="s">
        <v>501</v>
      </c>
    </row>
    <row r="712261" spans="429:429">
      <c r="PM712261" s="782" t="s">
        <v>501</v>
      </c>
    </row>
    <row r="712262" spans="429:429">
      <c r="PM712262" s="782" t="s">
        <v>501</v>
      </c>
    </row>
    <row r="712263" spans="429:429">
      <c r="PM712263" s="782" t="s">
        <v>501</v>
      </c>
    </row>
    <row r="712264" spans="429:429">
      <c r="PM712264" s="782" t="s">
        <v>501</v>
      </c>
    </row>
    <row r="712265" spans="429:429">
      <c r="PM712265" s="782" t="s">
        <v>501</v>
      </c>
    </row>
    <row r="712266" spans="429:429">
      <c r="PM712266" s="782" t="s">
        <v>501</v>
      </c>
    </row>
    <row r="712267" spans="429:429">
      <c r="PM712267" s="782" t="s">
        <v>501</v>
      </c>
    </row>
    <row r="712268" spans="429:429">
      <c r="PM712268" s="782" t="s">
        <v>501</v>
      </c>
    </row>
    <row r="712269" spans="429:429">
      <c r="PM712269" s="782" t="s">
        <v>501</v>
      </c>
    </row>
    <row r="712270" spans="429:429">
      <c r="PM712270" s="782" t="s">
        <v>501</v>
      </c>
    </row>
    <row r="712271" spans="429:429">
      <c r="PM712271" s="782" t="s">
        <v>501</v>
      </c>
    </row>
    <row r="712272" spans="429:429">
      <c r="PM712272" s="782" t="s">
        <v>501</v>
      </c>
    </row>
    <row r="712273" spans="429:429">
      <c r="PM712273" s="782" t="s">
        <v>501</v>
      </c>
    </row>
    <row r="712274" spans="429:429">
      <c r="PM712274" s="782" t="s">
        <v>501</v>
      </c>
    </row>
    <row r="712275" spans="429:429">
      <c r="PM712275" s="782" t="s">
        <v>501</v>
      </c>
    </row>
    <row r="712276" spans="429:429">
      <c r="PM712276" s="782" t="s">
        <v>501</v>
      </c>
    </row>
    <row r="712277" spans="429:429">
      <c r="PM712277" s="782" t="s">
        <v>501</v>
      </c>
    </row>
    <row r="712278" spans="429:429">
      <c r="PM712278" s="782" t="s">
        <v>501</v>
      </c>
    </row>
    <row r="712279" spans="429:429">
      <c r="PM712279" s="782" t="s">
        <v>501</v>
      </c>
    </row>
    <row r="712280" spans="429:429">
      <c r="PM712280" s="782" t="s">
        <v>501</v>
      </c>
    </row>
    <row r="712281" spans="429:429">
      <c r="PM712281" s="782" t="s">
        <v>501</v>
      </c>
    </row>
    <row r="712282" spans="429:429">
      <c r="PM712282" s="782" t="s">
        <v>501</v>
      </c>
    </row>
    <row r="712283" spans="429:429">
      <c r="PM712283" s="782" t="s">
        <v>501</v>
      </c>
    </row>
    <row r="712284" spans="429:429">
      <c r="PM712284" s="782" t="s">
        <v>501</v>
      </c>
    </row>
    <row r="712285" spans="429:429">
      <c r="PM712285" s="782" t="s">
        <v>501</v>
      </c>
    </row>
    <row r="712286" spans="429:429">
      <c r="PM712286" s="782" t="s">
        <v>501</v>
      </c>
    </row>
    <row r="712287" spans="429:429">
      <c r="PM712287" s="782" t="s">
        <v>501</v>
      </c>
    </row>
    <row r="712288" spans="429:429">
      <c r="PM712288" s="782" t="s">
        <v>501</v>
      </c>
    </row>
    <row r="712289" spans="429:429">
      <c r="PM712289" s="782" t="s">
        <v>501</v>
      </c>
    </row>
    <row r="712290" spans="429:429">
      <c r="PM712290" s="782" t="s">
        <v>501</v>
      </c>
    </row>
    <row r="712291" spans="429:429">
      <c r="PM712291" s="782" t="s">
        <v>501</v>
      </c>
    </row>
    <row r="712292" spans="429:429">
      <c r="PM712292" s="782" t="s">
        <v>501</v>
      </c>
    </row>
    <row r="712293" spans="429:429">
      <c r="PM712293" s="782" t="s">
        <v>501</v>
      </c>
    </row>
    <row r="712294" spans="429:429">
      <c r="PM712294" s="782" t="s">
        <v>501</v>
      </c>
    </row>
    <row r="712295" spans="429:429">
      <c r="PM712295" s="782" t="s">
        <v>501</v>
      </c>
    </row>
    <row r="712296" spans="429:429">
      <c r="PM712296" s="782" t="s">
        <v>501</v>
      </c>
    </row>
    <row r="712297" spans="429:429">
      <c r="PM712297" s="782" t="s">
        <v>501</v>
      </c>
    </row>
    <row r="712298" spans="429:429">
      <c r="PM712298" s="782" t="s">
        <v>501</v>
      </c>
    </row>
    <row r="712299" spans="429:429">
      <c r="PM712299" s="782" t="s">
        <v>501</v>
      </c>
    </row>
    <row r="712300" spans="429:429">
      <c r="PM712300" s="782" t="s">
        <v>501</v>
      </c>
    </row>
    <row r="712301" spans="429:429">
      <c r="PM712301" s="782" t="s">
        <v>501</v>
      </c>
    </row>
    <row r="712302" spans="429:429">
      <c r="PM712302" s="782" t="s">
        <v>501</v>
      </c>
    </row>
    <row r="712303" spans="429:429">
      <c r="PM712303" s="782" t="s">
        <v>501</v>
      </c>
    </row>
    <row r="712304" spans="429:429">
      <c r="PM712304" s="782" t="s">
        <v>501</v>
      </c>
    </row>
    <row r="712305" spans="429:429">
      <c r="PM712305" s="782" t="s">
        <v>501</v>
      </c>
    </row>
    <row r="712306" spans="429:429">
      <c r="PM712306" s="782" t="s">
        <v>501</v>
      </c>
    </row>
    <row r="712307" spans="429:429">
      <c r="PM712307" s="782" t="s">
        <v>501</v>
      </c>
    </row>
    <row r="712308" spans="429:429">
      <c r="PM712308" s="782" t="s">
        <v>501</v>
      </c>
    </row>
    <row r="712309" spans="429:429">
      <c r="PM712309" s="782" t="s">
        <v>501</v>
      </c>
    </row>
    <row r="712310" spans="429:429">
      <c r="PM712310" s="782" t="s">
        <v>501</v>
      </c>
    </row>
    <row r="712311" spans="429:429">
      <c r="PM712311" s="782" t="s">
        <v>501</v>
      </c>
    </row>
    <row r="712312" spans="429:429">
      <c r="PM712312" s="782" t="s">
        <v>501</v>
      </c>
    </row>
    <row r="712313" spans="429:429">
      <c r="PM712313" s="782" t="s">
        <v>501</v>
      </c>
    </row>
    <row r="712314" spans="429:429">
      <c r="PM712314" s="782" t="s">
        <v>501</v>
      </c>
    </row>
    <row r="712315" spans="429:429">
      <c r="PM712315" s="782" t="s">
        <v>501</v>
      </c>
    </row>
    <row r="712316" spans="429:429">
      <c r="PM712316" s="782" t="s">
        <v>501</v>
      </c>
    </row>
    <row r="712317" spans="429:429">
      <c r="PM712317" s="782" t="s">
        <v>501</v>
      </c>
    </row>
    <row r="712318" spans="429:429">
      <c r="PM712318" s="782" t="s">
        <v>501</v>
      </c>
    </row>
    <row r="712319" spans="429:429">
      <c r="PM712319" s="782" t="s">
        <v>501</v>
      </c>
    </row>
    <row r="712320" spans="429:429">
      <c r="PM712320" s="782" t="s">
        <v>501</v>
      </c>
    </row>
    <row r="712321" spans="429:429">
      <c r="PM712321" s="782" t="s">
        <v>501</v>
      </c>
    </row>
    <row r="712322" spans="429:429">
      <c r="PM712322" s="782" t="s">
        <v>501</v>
      </c>
    </row>
    <row r="712323" spans="429:429">
      <c r="PM712323" s="782" t="s">
        <v>501</v>
      </c>
    </row>
    <row r="712324" spans="429:429">
      <c r="PM712324" s="782" t="s">
        <v>501</v>
      </c>
    </row>
    <row r="712325" spans="429:429">
      <c r="PM712325" s="782" t="s">
        <v>501</v>
      </c>
    </row>
    <row r="712326" spans="429:429">
      <c r="PM712326" s="782" t="s">
        <v>501</v>
      </c>
    </row>
    <row r="712327" spans="429:429">
      <c r="PM712327" s="782" t="s">
        <v>501</v>
      </c>
    </row>
    <row r="712328" spans="429:429">
      <c r="PM712328" s="782" t="s">
        <v>501</v>
      </c>
    </row>
    <row r="712329" spans="429:429">
      <c r="PM712329" s="782" t="s">
        <v>501</v>
      </c>
    </row>
    <row r="712330" spans="429:429">
      <c r="PM712330" s="782" t="s">
        <v>501</v>
      </c>
    </row>
    <row r="712331" spans="429:429">
      <c r="PM712331" s="782" t="s">
        <v>501</v>
      </c>
    </row>
    <row r="712332" spans="429:429">
      <c r="PM712332" s="782" t="s">
        <v>501</v>
      </c>
    </row>
    <row r="712333" spans="429:429">
      <c r="PM712333" s="782" t="s">
        <v>501</v>
      </c>
    </row>
    <row r="712334" spans="429:429">
      <c r="PM712334" s="782" t="s">
        <v>501</v>
      </c>
    </row>
    <row r="712335" spans="429:429">
      <c r="PM712335" s="782" t="s">
        <v>501</v>
      </c>
    </row>
    <row r="712336" spans="429:429">
      <c r="PM712336" s="782" t="s">
        <v>501</v>
      </c>
    </row>
    <row r="712337" spans="429:429">
      <c r="PM712337" s="782" t="s">
        <v>501</v>
      </c>
    </row>
    <row r="712338" spans="429:429">
      <c r="PM712338" s="782" t="s">
        <v>501</v>
      </c>
    </row>
    <row r="712339" spans="429:429">
      <c r="PM712339" s="782" t="s">
        <v>501</v>
      </c>
    </row>
    <row r="712340" spans="429:429">
      <c r="PM712340" s="782" t="s">
        <v>501</v>
      </c>
    </row>
    <row r="712341" spans="429:429">
      <c r="PM712341" s="782" t="s">
        <v>501</v>
      </c>
    </row>
    <row r="712342" spans="429:429">
      <c r="PM712342" s="782" t="s">
        <v>501</v>
      </c>
    </row>
    <row r="712343" spans="429:429">
      <c r="PM712343" s="782" t="s">
        <v>501</v>
      </c>
    </row>
    <row r="712344" spans="429:429">
      <c r="PM712344" s="782" t="s">
        <v>501</v>
      </c>
    </row>
    <row r="712345" spans="429:429">
      <c r="PM712345" s="782" t="s">
        <v>501</v>
      </c>
    </row>
    <row r="712346" spans="429:429">
      <c r="PM712346" s="782" t="s">
        <v>501</v>
      </c>
    </row>
    <row r="712347" spans="429:429">
      <c r="PM712347" s="782" t="s">
        <v>501</v>
      </c>
    </row>
    <row r="712348" spans="429:429">
      <c r="PM712348" s="782" t="s">
        <v>501</v>
      </c>
    </row>
    <row r="712349" spans="429:429">
      <c r="PM712349" s="782" t="s">
        <v>501</v>
      </c>
    </row>
    <row r="712350" spans="429:429">
      <c r="PM712350" s="782" t="s">
        <v>501</v>
      </c>
    </row>
    <row r="712351" spans="429:429">
      <c r="PM712351" s="782" t="s">
        <v>501</v>
      </c>
    </row>
    <row r="712352" spans="429:429">
      <c r="PM712352" s="782" t="s">
        <v>501</v>
      </c>
    </row>
    <row r="712353" spans="429:429">
      <c r="PM712353" s="782" t="s">
        <v>501</v>
      </c>
    </row>
    <row r="712354" spans="429:429">
      <c r="PM712354" s="782" t="s">
        <v>501</v>
      </c>
    </row>
    <row r="712355" spans="429:429">
      <c r="PM712355" s="782" t="s">
        <v>501</v>
      </c>
    </row>
    <row r="712356" spans="429:429">
      <c r="PM712356" s="782" t="s">
        <v>501</v>
      </c>
    </row>
    <row r="712357" spans="429:429">
      <c r="PM712357" s="782" t="s">
        <v>501</v>
      </c>
    </row>
    <row r="712358" spans="429:429">
      <c r="PM712358" s="782" t="s">
        <v>501</v>
      </c>
    </row>
    <row r="712359" spans="429:429">
      <c r="PM712359" s="782" t="s">
        <v>501</v>
      </c>
    </row>
    <row r="712360" spans="429:429">
      <c r="PM712360" s="782" t="s">
        <v>501</v>
      </c>
    </row>
    <row r="712361" spans="429:429">
      <c r="PM712361" s="782" t="s">
        <v>501</v>
      </c>
    </row>
    <row r="712362" spans="429:429">
      <c r="PM712362" s="782" t="s">
        <v>501</v>
      </c>
    </row>
    <row r="712363" spans="429:429">
      <c r="PM712363" s="782" t="s">
        <v>501</v>
      </c>
    </row>
    <row r="712364" spans="429:429">
      <c r="PM712364" s="782" t="s">
        <v>501</v>
      </c>
    </row>
    <row r="712365" spans="429:429">
      <c r="PM712365" s="782" t="s">
        <v>501</v>
      </c>
    </row>
    <row r="712366" spans="429:429">
      <c r="PM712366" s="782" t="s">
        <v>501</v>
      </c>
    </row>
    <row r="712367" spans="429:429">
      <c r="PM712367" s="782" t="s">
        <v>501</v>
      </c>
    </row>
    <row r="712368" spans="429:429">
      <c r="PM712368" s="782" t="s">
        <v>501</v>
      </c>
    </row>
    <row r="712369" spans="429:429">
      <c r="PM712369" s="782" t="s">
        <v>501</v>
      </c>
    </row>
    <row r="712370" spans="429:429">
      <c r="PM712370" s="782" t="s">
        <v>501</v>
      </c>
    </row>
    <row r="712371" spans="429:429">
      <c r="PM712371" s="782" t="s">
        <v>501</v>
      </c>
    </row>
    <row r="712372" spans="429:429">
      <c r="PM712372" s="782" t="s">
        <v>501</v>
      </c>
    </row>
    <row r="712373" spans="429:429">
      <c r="PM712373" s="782" t="s">
        <v>501</v>
      </c>
    </row>
    <row r="712374" spans="429:429">
      <c r="PM712374" s="782" t="s">
        <v>501</v>
      </c>
    </row>
    <row r="712375" spans="429:429">
      <c r="PM712375" s="782" t="s">
        <v>501</v>
      </c>
    </row>
    <row r="712376" spans="429:429">
      <c r="PM712376" s="782" t="s">
        <v>501</v>
      </c>
    </row>
    <row r="712377" spans="429:429">
      <c r="PM712377" s="782" t="s">
        <v>501</v>
      </c>
    </row>
    <row r="712378" spans="429:429">
      <c r="PM712378" s="782" t="s">
        <v>501</v>
      </c>
    </row>
    <row r="712379" spans="429:429">
      <c r="PM712379" s="782" t="s">
        <v>501</v>
      </c>
    </row>
    <row r="712380" spans="429:429">
      <c r="PM712380" s="782" t="s">
        <v>501</v>
      </c>
    </row>
    <row r="712381" spans="429:429">
      <c r="PM712381" s="782" t="s">
        <v>501</v>
      </c>
    </row>
    <row r="712382" spans="429:429">
      <c r="PM712382" s="782" t="s">
        <v>501</v>
      </c>
    </row>
    <row r="712383" spans="429:429">
      <c r="PM712383" s="782" t="s">
        <v>501</v>
      </c>
    </row>
    <row r="712384" spans="429:429">
      <c r="PM712384" s="782" t="s">
        <v>501</v>
      </c>
    </row>
    <row r="712385" spans="429:429">
      <c r="PM712385" s="782" t="s">
        <v>501</v>
      </c>
    </row>
    <row r="712386" spans="429:429">
      <c r="PM712386" s="782" t="s">
        <v>501</v>
      </c>
    </row>
    <row r="712387" spans="429:429">
      <c r="PM712387" s="782" t="s">
        <v>501</v>
      </c>
    </row>
    <row r="712388" spans="429:429">
      <c r="PM712388" s="782" t="s">
        <v>501</v>
      </c>
    </row>
    <row r="712389" spans="429:429">
      <c r="PM712389" s="782" t="s">
        <v>501</v>
      </c>
    </row>
    <row r="712390" spans="429:429">
      <c r="PM712390" s="782" t="s">
        <v>501</v>
      </c>
    </row>
    <row r="712391" spans="429:429">
      <c r="PM712391" s="782" t="s">
        <v>501</v>
      </c>
    </row>
    <row r="712392" spans="429:429">
      <c r="PM712392" s="782" t="s">
        <v>501</v>
      </c>
    </row>
    <row r="712393" spans="429:429">
      <c r="PM712393" s="782" t="s">
        <v>501</v>
      </c>
    </row>
    <row r="712394" spans="429:429">
      <c r="PM712394" s="782" t="s">
        <v>501</v>
      </c>
    </row>
    <row r="712395" spans="429:429">
      <c r="PM712395" s="782" t="s">
        <v>501</v>
      </c>
    </row>
    <row r="712396" spans="429:429">
      <c r="PM712396" s="782" t="s">
        <v>501</v>
      </c>
    </row>
    <row r="712397" spans="429:429">
      <c r="PM712397" s="782" t="s">
        <v>501</v>
      </c>
    </row>
    <row r="712398" spans="429:429">
      <c r="PM712398" s="782" t="s">
        <v>501</v>
      </c>
    </row>
    <row r="712399" spans="429:429">
      <c r="PM712399" s="782" t="s">
        <v>501</v>
      </c>
    </row>
    <row r="712400" spans="429:429">
      <c r="PM712400" s="782" t="s">
        <v>501</v>
      </c>
    </row>
    <row r="712401" spans="429:429">
      <c r="PM712401" s="782" t="s">
        <v>501</v>
      </c>
    </row>
    <row r="712402" spans="429:429">
      <c r="PM712402" s="782" t="s">
        <v>501</v>
      </c>
    </row>
    <row r="712403" spans="429:429">
      <c r="PM712403" s="782" t="s">
        <v>501</v>
      </c>
    </row>
    <row r="712404" spans="429:429">
      <c r="PM712404" s="782" t="s">
        <v>501</v>
      </c>
    </row>
    <row r="712405" spans="429:429">
      <c r="PM712405" s="782" t="s">
        <v>501</v>
      </c>
    </row>
    <row r="712406" spans="429:429">
      <c r="PM712406" s="782" t="s">
        <v>501</v>
      </c>
    </row>
    <row r="712407" spans="429:429">
      <c r="PM712407" s="782" t="s">
        <v>501</v>
      </c>
    </row>
    <row r="712408" spans="429:429">
      <c r="PM712408" s="782" t="s">
        <v>501</v>
      </c>
    </row>
    <row r="712409" spans="429:429">
      <c r="PM712409" s="782" t="s">
        <v>501</v>
      </c>
    </row>
    <row r="712410" spans="429:429">
      <c r="PM712410" s="782" t="s">
        <v>501</v>
      </c>
    </row>
    <row r="712411" spans="429:429">
      <c r="PM712411" s="782" t="s">
        <v>501</v>
      </c>
    </row>
    <row r="712412" spans="429:429">
      <c r="PM712412" s="782" t="s">
        <v>501</v>
      </c>
    </row>
    <row r="712413" spans="429:429">
      <c r="PM712413" s="782" t="s">
        <v>501</v>
      </c>
    </row>
    <row r="712414" spans="429:429">
      <c r="PM712414" s="782" t="s">
        <v>501</v>
      </c>
    </row>
    <row r="712415" spans="429:429">
      <c r="PM712415" s="782" t="s">
        <v>501</v>
      </c>
    </row>
    <row r="712416" spans="429:429">
      <c r="PM712416" s="782" t="s">
        <v>501</v>
      </c>
    </row>
    <row r="712417" spans="429:429">
      <c r="PM712417" s="782" t="s">
        <v>501</v>
      </c>
    </row>
    <row r="712418" spans="429:429">
      <c r="PM712418" s="782" t="s">
        <v>501</v>
      </c>
    </row>
    <row r="712419" spans="429:429">
      <c r="PM712419" s="782" t="s">
        <v>501</v>
      </c>
    </row>
    <row r="712420" spans="429:429">
      <c r="PM712420" s="782" t="s">
        <v>501</v>
      </c>
    </row>
    <row r="712421" spans="429:429">
      <c r="PM712421" s="782" t="s">
        <v>501</v>
      </c>
    </row>
    <row r="712422" spans="429:429">
      <c r="PM712422" s="782" t="s">
        <v>501</v>
      </c>
    </row>
    <row r="712423" spans="429:429">
      <c r="PM712423" s="782" t="s">
        <v>501</v>
      </c>
    </row>
    <row r="712424" spans="429:429">
      <c r="PM712424" s="782" t="s">
        <v>501</v>
      </c>
    </row>
    <row r="712425" spans="429:429">
      <c r="PM712425" s="782" t="s">
        <v>501</v>
      </c>
    </row>
    <row r="712426" spans="429:429">
      <c r="PM712426" s="782" t="s">
        <v>501</v>
      </c>
    </row>
    <row r="712427" spans="429:429">
      <c r="PM712427" s="782" t="s">
        <v>501</v>
      </c>
    </row>
    <row r="712428" spans="429:429">
      <c r="PM712428" s="782" t="s">
        <v>501</v>
      </c>
    </row>
    <row r="712429" spans="429:429">
      <c r="PM712429" s="782" t="s">
        <v>501</v>
      </c>
    </row>
    <row r="712430" spans="429:429">
      <c r="PM712430" s="782" t="s">
        <v>501</v>
      </c>
    </row>
    <row r="712431" spans="429:429">
      <c r="PM712431" s="782" t="s">
        <v>501</v>
      </c>
    </row>
    <row r="712432" spans="429:429">
      <c r="PM712432" s="782" t="s">
        <v>501</v>
      </c>
    </row>
    <row r="712433" spans="429:429">
      <c r="PM712433" s="782" t="s">
        <v>501</v>
      </c>
    </row>
    <row r="712434" spans="429:429">
      <c r="PM712434" s="782" t="s">
        <v>501</v>
      </c>
    </row>
    <row r="712435" spans="429:429">
      <c r="PM712435" s="782" t="s">
        <v>501</v>
      </c>
    </row>
    <row r="712436" spans="429:429">
      <c r="PM712436" s="782" t="s">
        <v>501</v>
      </c>
    </row>
    <row r="712437" spans="429:429">
      <c r="PM712437" s="782" t="s">
        <v>501</v>
      </c>
    </row>
    <row r="712438" spans="429:429">
      <c r="PM712438" s="782" t="s">
        <v>501</v>
      </c>
    </row>
    <row r="712439" spans="429:429">
      <c r="PM712439" s="782" t="s">
        <v>501</v>
      </c>
    </row>
    <row r="712440" spans="429:429">
      <c r="PM712440" s="782" t="s">
        <v>501</v>
      </c>
    </row>
    <row r="712441" spans="429:429">
      <c r="PM712441" s="782" t="s">
        <v>501</v>
      </c>
    </row>
    <row r="712442" spans="429:429">
      <c r="PM712442" s="782" t="s">
        <v>501</v>
      </c>
    </row>
    <row r="712443" spans="429:429">
      <c r="PM712443" s="782" t="s">
        <v>501</v>
      </c>
    </row>
    <row r="712444" spans="429:429">
      <c r="PM712444" s="782" t="s">
        <v>501</v>
      </c>
    </row>
    <row r="712445" spans="429:429">
      <c r="PM712445" s="782" t="s">
        <v>501</v>
      </c>
    </row>
    <row r="712446" spans="429:429">
      <c r="PM712446" s="782" t="s">
        <v>501</v>
      </c>
    </row>
    <row r="712447" spans="429:429">
      <c r="PM712447" s="782" t="s">
        <v>501</v>
      </c>
    </row>
    <row r="712448" spans="429:429">
      <c r="PM712448" s="782" t="s">
        <v>501</v>
      </c>
    </row>
    <row r="712449" spans="429:429">
      <c r="PM712449" s="782" t="s">
        <v>501</v>
      </c>
    </row>
    <row r="712450" spans="429:429">
      <c r="PM712450" s="782" t="s">
        <v>501</v>
      </c>
    </row>
    <row r="712451" spans="429:429">
      <c r="PM712451" s="782" t="s">
        <v>501</v>
      </c>
    </row>
    <row r="712452" spans="429:429">
      <c r="PM712452" s="782" t="s">
        <v>501</v>
      </c>
    </row>
    <row r="712453" spans="429:429">
      <c r="PM712453" s="782" t="s">
        <v>501</v>
      </c>
    </row>
    <row r="712454" spans="429:429">
      <c r="PM712454" s="782" t="s">
        <v>501</v>
      </c>
    </row>
    <row r="712455" spans="429:429">
      <c r="PM712455" s="782" t="s">
        <v>501</v>
      </c>
    </row>
    <row r="712456" spans="429:429">
      <c r="PM712456" s="782" t="s">
        <v>501</v>
      </c>
    </row>
    <row r="712457" spans="429:429">
      <c r="PM712457" s="782" t="s">
        <v>501</v>
      </c>
    </row>
    <row r="712458" spans="429:429">
      <c r="PM712458" s="782" t="s">
        <v>501</v>
      </c>
    </row>
    <row r="712459" spans="429:429">
      <c r="PM712459" s="782" t="s">
        <v>501</v>
      </c>
    </row>
    <row r="712460" spans="429:429">
      <c r="PM712460" s="782" t="s">
        <v>501</v>
      </c>
    </row>
    <row r="712461" spans="429:429">
      <c r="PM712461" s="782" t="s">
        <v>501</v>
      </c>
    </row>
    <row r="712462" spans="429:429">
      <c r="PM712462" s="782" t="s">
        <v>501</v>
      </c>
    </row>
    <row r="712463" spans="429:429">
      <c r="PM712463" s="782" t="s">
        <v>501</v>
      </c>
    </row>
    <row r="712464" spans="429:429">
      <c r="PM712464" s="782" t="s">
        <v>501</v>
      </c>
    </row>
    <row r="712465" spans="429:429">
      <c r="PM712465" s="782" t="s">
        <v>501</v>
      </c>
    </row>
    <row r="712466" spans="429:429">
      <c r="PM712466" s="782" t="s">
        <v>501</v>
      </c>
    </row>
    <row r="712467" spans="429:429">
      <c r="PM712467" s="782" t="s">
        <v>501</v>
      </c>
    </row>
    <row r="712468" spans="429:429">
      <c r="PM712468" s="782" t="s">
        <v>501</v>
      </c>
    </row>
    <row r="712469" spans="429:429">
      <c r="PM712469" s="782" t="s">
        <v>501</v>
      </c>
    </row>
    <row r="712470" spans="429:429">
      <c r="PM712470" s="782" t="s">
        <v>501</v>
      </c>
    </row>
    <row r="712471" spans="429:429">
      <c r="PM712471" s="782" t="s">
        <v>501</v>
      </c>
    </row>
    <row r="712472" spans="429:429">
      <c r="PM712472" s="782" t="s">
        <v>501</v>
      </c>
    </row>
    <row r="712473" spans="429:429">
      <c r="PM712473" s="782" t="s">
        <v>501</v>
      </c>
    </row>
    <row r="712474" spans="429:429">
      <c r="PM712474" s="782" t="s">
        <v>501</v>
      </c>
    </row>
    <row r="712475" spans="429:429">
      <c r="PM712475" s="782" t="s">
        <v>501</v>
      </c>
    </row>
    <row r="712476" spans="429:429">
      <c r="PM712476" s="782" t="s">
        <v>501</v>
      </c>
    </row>
    <row r="712477" spans="429:429">
      <c r="PM712477" s="782" t="s">
        <v>501</v>
      </c>
    </row>
    <row r="712478" spans="429:429">
      <c r="PM712478" s="782" t="s">
        <v>501</v>
      </c>
    </row>
    <row r="712479" spans="429:429">
      <c r="PM712479" s="782" t="s">
        <v>501</v>
      </c>
    </row>
    <row r="712480" spans="429:429">
      <c r="PM712480" s="782" t="s">
        <v>501</v>
      </c>
    </row>
    <row r="712481" spans="429:429">
      <c r="PM712481" s="782" t="s">
        <v>501</v>
      </c>
    </row>
    <row r="712482" spans="429:429">
      <c r="PM712482" s="782" t="s">
        <v>501</v>
      </c>
    </row>
    <row r="712483" spans="429:429">
      <c r="PM712483" s="782" t="s">
        <v>501</v>
      </c>
    </row>
    <row r="712484" spans="429:429">
      <c r="PM712484" s="782" t="s">
        <v>501</v>
      </c>
    </row>
    <row r="712485" spans="429:429">
      <c r="PM712485" s="782" t="s">
        <v>501</v>
      </c>
    </row>
    <row r="712486" spans="429:429">
      <c r="PM712486" s="782" t="s">
        <v>501</v>
      </c>
    </row>
    <row r="712487" spans="429:429">
      <c r="PM712487" s="782" t="s">
        <v>501</v>
      </c>
    </row>
    <row r="712488" spans="429:429">
      <c r="PM712488" s="782" t="s">
        <v>501</v>
      </c>
    </row>
    <row r="712489" spans="429:429">
      <c r="PM712489" s="782" t="s">
        <v>501</v>
      </c>
    </row>
    <row r="712490" spans="429:429">
      <c r="PM712490" s="782" t="s">
        <v>501</v>
      </c>
    </row>
    <row r="712491" spans="429:429">
      <c r="PM712491" s="782" t="s">
        <v>501</v>
      </c>
    </row>
    <row r="712492" spans="429:429">
      <c r="PM712492" s="782" t="s">
        <v>501</v>
      </c>
    </row>
    <row r="712493" spans="429:429">
      <c r="PM712493" s="782" t="s">
        <v>501</v>
      </c>
    </row>
    <row r="712494" spans="429:429">
      <c r="PM712494" s="782" t="s">
        <v>501</v>
      </c>
    </row>
    <row r="712495" spans="429:429">
      <c r="PM712495" s="782" t="s">
        <v>501</v>
      </c>
    </row>
    <row r="712496" spans="429:429">
      <c r="PM712496" s="782" t="s">
        <v>501</v>
      </c>
    </row>
    <row r="712497" spans="429:429">
      <c r="PM712497" s="782" t="s">
        <v>501</v>
      </c>
    </row>
    <row r="712498" spans="429:429">
      <c r="PM712498" s="782" t="s">
        <v>501</v>
      </c>
    </row>
    <row r="712499" spans="429:429">
      <c r="PM712499" s="782" t="s">
        <v>501</v>
      </c>
    </row>
    <row r="712500" spans="429:429">
      <c r="PM712500" s="782" t="s">
        <v>501</v>
      </c>
    </row>
    <row r="712501" spans="429:429">
      <c r="PM712501" s="782" t="s">
        <v>501</v>
      </c>
    </row>
    <row r="712502" spans="429:429">
      <c r="PM712502" s="782" t="s">
        <v>501</v>
      </c>
    </row>
    <row r="712503" spans="429:429">
      <c r="PM712503" s="782" t="s">
        <v>501</v>
      </c>
    </row>
    <row r="712504" spans="429:429">
      <c r="PM712504" s="782" t="s">
        <v>501</v>
      </c>
    </row>
    <row r="712505" spans="429:429">
      <c r="PM712505" s="782" t="s">
        <v>501</v>
      </c>
    </row>
    <row r="712506" spans="429:429">
      <c r="PM712506" s="782" t="s">
        <v>501</v>
      </c>
    </row>
    <row r="712507" spans="429:429">
      <c r="PM712507" s="782" t="s">
        <v>501</v>
      </c>
    </row>
    <row r="712508" spans="429:429">
      <c r="PM712508" s="782" t="s">
        <v>501</v>
      </c>
    </row>
    <row r="712509" spans="429:429">
      <c r="PM712509" s="782" t="s">
        <v>501</v>
      </c>
    </row>
    <row r="712510" spans="429:429">
      <c r="PM712510" s="782" t="s">
        <v>501</v>
      </c>
    </row>
    <row r="712511" spans="429:429">
      <c r="PM712511" s="782" t="s">
        <v>501</v>
      </c>
    </row>
    <row r="712512" spans="429:429">
      <c r="PM712512" s="782" t="s">
        <v>501</v>
      </c>
    </row>
    <row r="712513" spans="429:429">
      <c r="PM712513" s="782" t="s">
        <v>501</v>
      </c>
    </row>
    <row r="712514" spans="429:429">
      <c r="PM712514" s="782" t="s">
        <v>501</v>
      </c>
    </row>
    <row r="712515" spans="429:429">
      <c r="PM712515" s="782" t="s">
        <v>501</v>
      </c>
    </row>
    <row r="712516" spans="429:429">
      <c r="PM712516" s="782" t="s">
        <v>501</v>
      </c>
    </row>
    <row r="712517" spans="429:429">
      <c r="PM712517" s="782" t="s">
        <v>501</v>
      </c>
    </row>
    <row r="712518" spans="429:429">
      <c r="PM712518" s="782" t="s">
        <v>501</v>
      </c>
    </row>
    <row r="712519" spans="429:429">
      <c r="PM712519" s="782" t="s">
        <v>501</v>
      </c>
    </row>
    <row r="712520" spans="429:429">
      <c r="PM712520" s="782" t="s">
        <v>501</v>
      </c>
    </row>
    <row r="712521" spans="429:429">
      <c r="PM712521" s="782" t="s">
        <v>501</v>
      </c>
    </row>
    <row r="712522" spans="429:429">
      <c r="PM712522" s="782" t="s">
        <v>501</v>
      </c>
    </row>
    <row r="712523" spans="429:429">
      <c r="PM712523" s="782" t="s">
        <v>501</v>
      </c>
    </row>
    <row r="712524" spans="429:429">
      <c r="PM712524" s="782" t="s">
        <v>501</v>
      </c>
    </row>
    <row r="712525" spans="429:429">
      <c r="PM712525" s="782" t="s">
        <v>501</v>
      </c>
    </row>
    <row r="712526" spans="429:429">
      <c r="PM712526" s="782" t="s">
        <v>501</v>
      </c>
    </row>
    <row r="712527" spans="429:429">
      <c r="PM712527" s="782" t="s">
        <v>501</v>
      </c>
    </row>
    <row r="712528" spans="429:429">
      <c r="PM712528" s="782" t="s">
        <v>501</v>
      </c>
    </row>
    <row r="712529" spans="429:429">
      <c r="PM712529" s="782" t="s">
        <v>501</v>
      </c>
    </row>
    <row r="712530" spans="429:429">
      <c r="PM712530" s="782" t="s">
        <v>501</v>
      </c>
    </row>
    <row r="712531" spans="429:429">
      <c r="PM712531" s="782" t="s">
        <v>501</v>
      </c>
    </row>
    <row r="712532" spans="429:429">
      <c r="PM712532" s="782" t="s">
        <v>501</v>
      </c>
    </row>
    <row r="712533" spans="429:429">
      <c r="PM712533" s="782" t="s">
        <v>501</v>
      </c>
    </row>
    <row r="712534" spans="429:429">
      <c r="PM712534" s="782" t="s">
        <v>501</v>
      </c>
    </row>
    <row r="712535" spans="429:429">
      <c r="PM712535" s="782" t="s">
        <v>501</v>
      </c>
    </row>
    <row r="712536" spans="429:429">
      <c r="PM712536" s="782" t="s">
        <v>501</v>
      </c>
    </row>
    <row r="712537" spans="429:429">
      <c r="PM712537" s="782" t="s">
        <v>501</v>
      </c>
    </row>
    <row r="712538" spans="429:429">
      <c r="PM712538" s="782" t="s">
        <v>501</v>
      </c>
    </row>
    <row r="712539" spans="429:429">
      <c r="PM712539" s="782" t="s">
        <v>501</v>
      </c>
    </row>
    <row r="712540" spans="429:429">
      <c r="PM712540" s="782" t="s">
        <v>501</v>
      </c>
    </row>
    <row r="712541" spans="429:429">
      <c r="PM712541" s="782" t="s">
        <v>501</v>
      </c>
    </row>
    <row r="712542" spans="429:429">
      <c r="PM712542" s="782" t="s">
        <v>501</v>
      </c>
    </row>
    <row r="712543" spans="429:429">
      <c r="PM712543" s="782" t="s">
        <v>501</v>
      </c>
    </row>
    <row r="712544" spans="429:429">
      <c r="PM712544" s="782" t="s">
        <v>501</v>
      </c>
    </row>
    <row r="712545" spans="429:429">
      <c r="PM712545" s="782" t="s">
        <v>501</v>
      </c>
    </row>
    <row r="712546" spans="429:429">
      <c r="PM712546" s="782" t="s">
        <v>501</v>
      </c>
    </row>
    <row r="712547" spans="429:429">
      <c r="PM712547" s="782" t="s">
        <v>501</v>
      </c>
    </row>
    <row r="712548" spans="429:429">
      <c r="PM712548" s="782" t="s">
        <v>501</v>
      </c>
    </row>
    <row r="712549" spans="429:429">
      <c r="PM712549" s="782" t="s">
        <v>501</v>
      </c>
    </row>
    <row r="712550" spans="429:429">
      <c r="PM712550" s="782" t="s">
        <v>501</v>
      </c>
    </row>
    <row r="712551" spans="429:429">
      <c r="PM712551" s="782" t="s">
        <v>501</v>
      </c>
    </row>
    <row r="712552" spans="429:429">
      <c r="PM712552" s="782" t="s">
        <v>501</v>
      </c>
    </row>
    <row r="712553" spans="429:429">
      <c r="PM712553" s="782" t="s">
        <v>501</v>
      </c>
    </row>
    <row r="712554" spans="429:429">
      <c r="PM712554" s="782" t="s">
        <v>501</v>
      </c>
    </row>
    <row r="712555" spans="429:429">
      <c r="PM712555" s="782" t="s">
        <v>501</v>
      </c>
    </row>
    <row r="712556" spans="429:429">
      <c r="PM712556" s="782" t="s">
        <v>501</v>
      </c>
    </row>
    <row r="712557" spans="429:429">
      <c r="PM712557" s="782" t="s">
        <v>501</v>
      </c>
    </row>
    <row r="712558" spans="429:429">
      <c r="PM712558" s="782" t="s">
        <v>501</v>
      </c>
    </row>
    <row r="712559" spans="429:429">
      <c r="PM712559" s="782" t="s">
        <v>501</v>
      </c>
    </row>
    <row r="712560" spans="429:429">
      <c r="PM712560" s="782" t="s">
        <v>501</v>
      </c>
    </row>
    <row r="712561" spans="429:429">
      <c r="PM712561" s="782" t="s">
        <v>501</v>
      </c>
    </row>
    <row r="712562" spans="429:429">
      <c r="PM712562" s="782" t="s">
        <v>501</v>
      </c>
    </row>
    <row r="712563" spans="429:429">
      <c r="PM712563" s="782" t="s">
        <v>501</v>
      </c>
    </row>
    <row r="712564" spans="429:429">
      <c r="PM712564" s="782" t="s">
        <v>501</v>
      </c>
    </row>
    <row r="712565" spans="429:429">
      <c r="PM712565" s="782" t="s">
        <v>501</v>
      </c>
    </row>
    <row r="712566" spans="429:429">
      <c r="PM712566" s="782" t="s">
        <v>501</v>
      </c>
    </row>
    <row r="712567" spans="429:429">
      <c r="PM712567" s="782" t="s">
        <v>501</v>
      </c>
    </row>
    <row r="712568" spans="429:429">
      <c r="PM712568" s="782" t="s">
        <v>501</v>
      </c>
    </row>
    <row r="712569" spans="429:429">
      <c r="PM712569" s="782" t="s">
        <v>501</v>
      </c>
    </row>
    <row r="712570" spans="429:429">
      <c r="PM712570" s="782" t="s">
        <v>501</v>
      </c>
    </row>
    <row r="712571" spans="429:429">
      <c r="PM712571" s="782" t="s">
        <v>501</v>
      </c>
    </row>
    <row r="712572" spans="429:429">
      <c r="PM712572" s="782" t="s">
        <v>501</v>
      </c>
    </row>
    <row r="712573" spans="429:429">
      <c r="PM712573" s="782" t="s">
        <v>501</v>
      </c>
    </row>
    <row r="712574" spans="429:429">
      <c r="PM712574" s="782" t="s">
        <v>501</v>
      </c>
    </row>
    <row r="712575" spans="429:429">
      <c r="PM712575" s="782" t="s">
        <v>501</v>
      </c>
    </row>
    <row r="712576" spans="429:429">
      <c r="PM712576" s="782" t="s">
        <v>501</v>
      </c>
    </row>
    <row r="712577" spans="429:429">
      <c r="PM712577" s="782" t="s">
        <v>501</v>
      </c>
    </row>
    <row r="712578" spans="429:429">
      <c r="PM712578" s="782" t="s">
        <v>501</v>
      </c>
    </row>
    <row r="712579" spans="429:429">
      <c r="PM712579" s="782" t="s">
        <v>501</v>
      </c>
    </row>
    <row r="712580" spans="429:429">
      <c r="PM712580" s="782" t="s">
        <v>501</v>
      </c>
    </row>
    <row r="712581" spans="429:429">
      <c r="PM712581" s="782" t="s">
        <v>501</v>
      </c>
    </row>
    <row r="712582" spans="429:429">
      <c r="PM712582" s="782" t="s">
        <v>501</v>
      </c>
    </row>
    <row r="712583" spans="429:429">
      <c r="PM712583" s="782" t="s">
        <v>501</v>
      </c>
    </row>
    <row r="712584" spans="429:429">
      <c r="PM712584" s="782" t="s">
        <v>501</v>
      </c>
    </row>
    <row r="712585" spans="429:429">
      <c r="PM712585" s="782" t="s">
        <v>501</v>
      </c>
    </row>
    <row r="712586" spans="429:429">
      <c r="PM712586" s="782" t="s">
        <v>501</v>
      </c>
    </row>
    <row r="712587" spans="429:429">
      <c r="PM712587" s="782" t="s">
        <v>501</v>
      </c>
    </row>
    <row r="712588" spans="429:429">
      <c r="PM712588" s="782" t="s">
        <v>501</v>
      </c>
    </row>
    <row r="712589" spans="429:429">
      <c r="PM712589" s="782" t="s">
        <v>501</v>
      </c>
    </row>
    <row r="712590" spans="429:429">
      <c r="PM712590" s="782" t="s">
        <v>501</v>
      </c>
    </row>
    <row r="712591" spans="429:429">
      <c r="PM712591" s="782" t="s">
        <v>501</v>
      </c>
    </row>
    <row r="712592" spans="429:429">
      <c r="PM712592" s="782" t="s">
        <v>501</v>
      </c>
    </row>
    <row r="712593" spans="429:429">
      <c r="PM712593" s="782" t="s">
        <v>501</v>
      </c>
    </row>
    <row r="712594" spans="429:429">
      <c r="PM712594" s="782" t="s">
        <v>501</v>
      </c>
    </row>
    <row r="712595" spans="429:429">
      <c r="PM712595" s="782" t="s">
        <v>501</v>
      </c>
    </row>
    <row r="712596" spans="429:429">
      <c r="PM712596" s="782" t="s">
        <v>501</v>
      </c>
    </row>
    <row r="712597" spans="429:429">
      <c r="PM712597" s="782" t="s">
        <v>501</v>
      </c>
    </row>
    <row r="712598" spans="429:429">
      <c r="PM712598" s="782" t="s">
        <v>501</v>
      </c>
    </row>
    <row r="712599" spans="429:429">
      <c r="PM712599" s="782" t="s">
        <v>501</v>
      </c>
    </row>
    <row r="712600" spans="429:429">
      <c r="PM712600" s="782" t="s">
        <v>501</v>
      </c>
    </row>
    <row r="712601" spans="429:429">
      <c r="PM712601" s="782" t="s">
        <v>501</v>
      </c>
    </row>
    <row r="712602" spans="429:429">
      <c r="PM712602" s="782" t="s">
        <v>501</v>
      </c>
    </row>
    <row r="712603" spans="429:429">
      <c r="PM712603" s="782" t="s">
        <v>501</v>
      </c>
    </row>
    <row r="712604" spans="429:429">
      <c r="PM712604" s="782" t="s">
        <v>501</v>
      </c>
    </row>
    <row r="712605" spans="429:429">
      <c r="PM712605" s="782" t="s">
        <v>501</v>
      </c>
    </row>
    <row r="712606" spans="429:429">
      <c r="PM712606" s="782" t="s">
        <v>501</v>
      </c>
    </row>
    <row r="712607" spans="429:429">
      <c r="PM712607" s="782" t="s">
        <v>501</v>
      </c>
    </row>
    <row r="712608" spans="429:429">
      <c r="PM712608" s="782" t="s">
        <v>501</v>
      </c>
    </row>
    <row r="712609" spans="429:429">
      <c r="PM712609" s="782" t="s">
        <v>501</v>
      </c>
    </row>
    <row r="712610" spans="429:429">
      <c r="PM712610" s="782" t="s">
        <v>501</v>
      </c>
    </row>
    <row r="712611" spans="429:429">
      <c r="PM712611" s="782" t="s">
        <v>501</v>
      </c>
    </row>
    <row r="712612" spans="429:429">
      <c r="PM712612" s="782" t="s">
        <v>501</v>
      </c>
    </row>
    <row r="712613" spans="429:429">
      <c r="PM712613" s="782" t="s">
        <v>501</v>
      </c>
    </row>
    <row r="712614" spans="429:429">
      <c r="PM712614" s="782" t="s">
        <v>501</v>
      </c>
    </row>
    <row r="712615" spans="429:429">
      <c r="PM712615" s="782" t="s">
        <v>501</v>
      </c>
    </row>
    <row r="712616" spans="429:429">
      <c r="PM712616" s="782" t="s">
        <v>501</v>
      </c>
    </row>
    <row r="712617" spans="429:429">
      <c r="PM712617" s="782" t="s">
        <v>501</v>
      </c>
    </row>
    <row r="712618" spans="429:429">
      <c r="PM712618" s="782" t="s">
        <v>501</v>
      </c>
    </row>
    <row r="712619" spans="429:429">
      <c r="PM712619" s="782" t="s">
        <v>501</v>
      </c>
    </row>
    <row r="712620" spans="429:429">
      <c r="PM712620" s="782" t="s">
        <v>501</v>
      </c>
    </row>
    <row r="712621" spans="429:429">
      <c r="PM712621" s="782" t="s">
        <v>501</v>
      </c>
    </row>
    <row r="712622" spans="429:429">
      <c r="PM712622" s="782" t="s">
        <v>501</v>
      </c>
    </row>
    <row r="712623" spans="429:429">
      <c r="PM712623" s="782" t="s">
        <v>501</v>
      </c>
    </row>
    <row r="712624" spans="429:429">
      <c r="PM712624" s="782" t="s">
        <v>501</v>
      </c>
    </row>
    <row r="712625" spans="429:429">
      <c r="PM712625" s="782" t="s">
        <v>501</v>
      </c>
    </row>
    <row r="712626" spans="429:429">
      <c r="PM712626" s="782" t="s">
        <v>501</v>
      </c>
    </row>
    <row r="712627" spans="429:429">
      <c r="PM712627" s="782" t="s">
        <v>501</v>
      </c>
    </row>
    <row r="712628" spans="429:429">
      <c r="PM712628" s="782" t="s">
        <v>501</v>
      </c>
    </row>
    <row r="712629" spans="429:429">
      <c r="PM712629" s="782" t="s">
        <v>501</v>
      </c>
    </row>
    <row r="712630" spans="429:429">
      <c r="PM712630" s="782" t="s">
        <v>501</v>
      </c>
    </row>
    <row r="712631" spans="429:429">
      <c r="PM712631" s="782" t="s">
        <v>501</v>
      </c>
    </row>
    <row r="712632" spans="429:429">
      <c r="PM712632" s="782" t="s">
        <v>501</v>
      </c>
    </row>
    <row r="712633" spans="429:429">
      <c r="PM712633" s="782" t="s">
        <v>501</v>
      </c>
    </row>
    <row r="712634" spans="429:429">
      <c r="PM712634" s="782" t="s">
        <v>501</v>
      </c>
    </row>
    <row r="712635" spans="429:429">
      <c r="PM712635" s="782" t="s">
        <v>501</v>
      </c>
    </row>
    <row r="712636" spans="429:429">
      <c r="PM712636" s="782" t="s">
        <v>501</v>
      </c>
    </row>
    <row r="712637" spans="429:429">
      <c r="PM712637" s="782" t="s">
        <v>501</v>
      </c>
    </row>
    <row r="712638" spans="429:429">
      <c r="PM712638" s="782" t="s">
        <v>501</v>
      </c>
    </row>
    <row r="712639" spans="429:429">
      <c r="PM712639" s="782" t="s">
        <v>501</v>
      </c>
    </row>
    <row r="712640" spans="429:429">
      <c r="PM712640" s="782" t="s">
        <v>501</v>
      </c>
    </row>
    <row r="712641" spans="429:429">
      <c r="PM712641" s="782" t="s">
        <v>501</v>
      </c>
    </row>
    <row r="712642" spans="429:429">
      <c r="PM712642" s="782" t="s">
        <v>501</v>
      </c>
    </row>
    <row r="712643" spans="429:429">
      <c r="PM712643" s="782" t="s">
        <v>501</v>
      </c>
    </row>
    <row r="712644" spans="429:429">
      <c r="PM712644" s="782" t="s">
        <v>501</v>
      </c>
    </row>
    <row r="712645" spans="429:429">
      <c r="PM712645" s="782" t="s">
        <v>501</v>
      </c>
    </row>
    <row r="712646" spans="429:429">
      <c r="PM712646" s="782" t="s">
        <v>501</v>
      </c>
    </row>
    <row r="712647" spans="429:429">
      <c r="PM712647" s="782" t="s">
        <v>501</v>
      </c>
    </row>
    <row r="712648" spans="429:429">
      <c r="PM712648" s="782" t="s">
        <v>501</v>
      </c>
    </row>
    <row r="712649" spans="429:429">
      <c r="PM712649" s="782" t="s">
        <v>501</v>
      </c>
    </row>
    <row r="712650" spans="429:429">
      <c r="PM712650" s="782" t="s">
        <v>501</v>
      </c>
    </row>
    <row r="712651" spans="429:429">
      <c r="PM712651" s="782" t="s">
        <v>501</v>
      </c>
    </row>
    <row r="712652" spans="429:429">
      <c r="PM712652" s="782" t="s">
        <v>501</v>
      </c>
    </row>
    <row r="712653" spans="429:429">
      <c r="PM712653" s="782" t="s">
        <v>501</v>
      </c>
    </row>
    <row r="712654" spans="429:429">
      <c r="PM712654" s="782" t="s">
        <v>501</v>
      </c>
    </row>
    <row r="712655" spans="429:429">
      <c r="PM712655" s="782" t="s">
        <v>501</v>
      </c>
    </row>
    <row r="712656" spans="429:429">
      <c r="PM712656" s="782" t="s">
        <v>501</v>
      </c>
    </row>
    <row r="712657" spans="429:429">
      <c r="PM712657" s="782" t="s">
        <v>501</v>
      </c>
    </row>
    <row r="712658" spans="429:429">
      <c r="PM712658" s="782" t="s">
        <v>501</v>
      </c>
    </row>
    <row r="712659" spans="429:429">
      <c r="PM712659" s="782" t="s">
        <v>501</v>
      </c>
    </row>
    <row r="712660" spans="429:429">
      <c r="PM712660" s="782" t="s">
        <v>501</v>
      </c>
    </row>
    <row r="712661" spans="429:429">
      <c r="PM712661" s="782" t="s">
        <v>501</v>
      </c>
    </row>
    <row r="712662" spans="429:429">
      <c r="PM712662" s="782" t="s">
        <v>501</v>
      </c>
    </row>
    <row r="712663" spans="429:429">
      <c r="PM712663" s="782" t="s">
        <v>501</v>
      </c>
    </row>
    <row r="712664" spans="429:429">
      <c r="PM712664" s="782" t="s">
        <v>501</v>
      </c>
    </row>
    <row r="712665" spans="429:429">
      <c r="PM712665" s="782" t="s">
        <v>501</v>
      </c>
    </row>
    <row r="712666" spans="429:429">
      <c r="PM712666" s="782" t="s">
        <v>501</v>
      </c>
    </row>
    <row r="712667" spans="429:429">
      <c r="PM712667" s="782" t="s">
        <v>501</v>
      </c>
    </row>
    <row r="712668" spans="429:429">
      <c r="PM712668" s="782" t="s">
        <v>501</v>
      </c>
    </row>
    <row r="712669" spans="429:429">
      <c r="PM712669" s="782" t="s">
        <v>501</v>
      </c>
    </row>
    <row r="712670" spans="429:429">
      <c r="PM712670" s="782" t="s">
        <v>501</v>
      </c>
    </row>
    <row r="712671" spans="429:429">
      <c r="PM712671" s="782" t="s">
        <v>501</v>
      </c>
    </row>
    <row r="712672" spans="429:429">
      <c r="PM712672" s="782" t="s">
        <v>501</v>
      </c>
    </row>
    <row r="712673" spans="429:429">
      <c r="PM712673" s="782" t="s">
        <v>501</v>
      </c>
    </row>
    <row r="712674" spans="429:429">
      <c r="PM712674" s="782" t="s">
        <v>501</v>
      </c>
    </row>
    <row r="712675" spans="429:429">
      <c r="PM712675" s="782" t="s">
        <v>501</v>
      </c>
    </row>
    <row r="712676" spans="429:429">
      <c r="PM712676" s="782" t="s">
        <v>501</v>
      </c>
    </row>
    <row r="712677" spans="429:429">
      <c r="PM712677" s="782" t="s">
        <v>501</v>
      </c>
    </row>
    <row r="712678" spans="429:429">
      <c r="PM712678" s="782" t="s">
        <v>501</v>
      </c>
    </row>
    <row r="712679" spans="429:429">
      <c r="PM712679" s="782" t="s">
        <v>501</v>
      </c>
    </row>
    <row r="712680" spans="429:429">
      <c r="PM712680" s="782" t="s">
        <v>501</v>
      </c>
    </row>
    <row r="712681" spans="429:429">
      <c r="PM712681" s="782" t="s">
        <v>501</v>
      </c>
    </row>
    <row r="712682" spans="429:429">
      <c r="PM712682" s="782" t="s">
        <v>501</v>
      </c>
    </row>
    <row r="712683" spans="429:429">
      <c r="PM712683" s="782" t="s">
        <v>501</v>
      </c>
    </row>
    <row r="712684" spans="429:429">
      <c r="PM712684" s="782" t="s">
        <v>501</v>
      </c>
    </row>
    <row r="712685" spans="429:429">
      <c r="PM712685" s="782" t="s">
        <v>501</v>
      </c>
    </row>
    <row r="712686" spans="429:429">
      <c r="PM712686" s="782" t="s">
        <v>501</v>
      </c>
    </row>
    <row r="712687" spans="429:429">
      <c r="PM712687" s="782" t="s">
        <v>501</v>
      </c>
    </row>
    <row r="712688" spans="429:429">
      <c r="PM712688" s="782" t="s">
        <v>501</v>
      </c>
    </row>
    <row r="712689" spans="429:429">
      <c r="PM712689" s="782" t="s">
        <v>501</v>
      </c>
    </row>
    <row r="712690" spans="429:429">
      <c r="PM712690" s="782" t="s">
        <v>501</v>
      </c>
    </row>
    <row r="712691" spans="429:429">
      <c r="PM712691" s="782" t="s">
        <v>501</v>
      </c>
    </row>
    <row r="712692" spans="429:429">
      <c r="PM712692" s="782" t="s">
        <v>501</v>
      </c>
    </row>
    <row r="712693" spans="429:429">
      <c r="PM712693" s="782" t="s">
        <v>501</v>
      </c>
    </row>
    <row r="712694" spans="429:429">
      <c r="PM712694" s="782" t="s">
        <v>501</v>
      </c>
    </row>
    <row r="712695" spans="429:429">
      <c r="PM712695" s="782" t="s">
        <v>501</v>
      </c>
    </row>
    <row r="712696" spans="429:429">
      <c r="PM712696" s="782" t="s">
        <v>501</v>
      </c>
    </row>
    <row r="712697" spans="429:429">
      <c r="PM712697" s="782" t="s">
        <v>501</v>
      </c>
    </row>
    <row r="712698" spans="429:429">
      <c r="PM712698" s="782" t="s">
        <v>501</v>
      </c>
    </row>
    <row r="712699" spans="429:429">
      <c r="PM712699" s="782" t="s">
        <v>501</v>
      </c>
    </row>
    <row r="712700" spans="429:429">
      <c r="PM712700" s="782" t="s">
        <v>501</v>
      </c>
    </row>
    <row r="712701" spans="429:429">
      <c r="PM712701" s="782" t="s">
        <v>501</v>
      </c>
    </row>
    <row r="712702" spans="429:429">
      <c r="PM712702" s="782" t="s">
        <v>501</v>
      </c>
    </row>
    <row r="712703" spans="429:429">
      <c r="PM712703" s="782" t="s">
        <v>501</v>
      </c>
    </row>
    <row r="712704" spans="429:429">
      <c r="PM712704" s="782" t="s">
        <v>501</v>
      </c>
    </row>
    <row r="712705" spans="429:429">
      <c r="PM712705" s="782" t="s">
        <v>501</v>
      </c>
    </row>
    <row r="712706" spans="429:429">
      <c r="PM712706" s="782" t="s">
        <v>501</v>
      </c>
    </row>
    <row r="712707" spans="429:429">
      <c r="PM712707" s="782" t="s">
        <v>501</v>
      </c>
    </row>
    <row r="712708" spans="429:429">
      <c r="PM712708" s="782" t="s">
        <v>501</v>
      </c>
    </row>
    <row r="712709" spans="429:429">
      <c r="PM712709" s="782" t="s">
        <v>501</v>
      </c>
    </row>
    <row r="712710" spans="429:429">
      <c r="PM712710" s="782" t="s">
        <v>501</v>
      </c>
    </row>
    <row r="712711" spans="429:429">
      <c r="PM712711" s="782" t="s">
        <v>501</v>
      </c>
    </row>
    <row r="712712" spans="429:429">
      <c r="PM712712" s="782" t="s">
        <v>501</v>
      </c>
    </row>
    <row r="712713" spans="429:429">
      <c r="PM712713" s="782" t="s">
        <v>501</v>
      </c>
    </row>
    <row r="712714" spans="429:429">
      <c r="PM712714" s="782" t="s">
        <v>501</v>
      </c>
    </row>
    <row r="712715" spans="429:429">
      <c r="PM712715" s="782" t="s">
        <v>501</v>
      </c>
    </row>
    <row r="712716" spans="429:429">
      <c r="PM712716" s="782" t="s">
        <v>501</v>
      </c>
    </row>
    <row r="712717" spans="429:429">
      <c r="PM712717" s="782" t="s">
        <v>501</v>
      </c>
    </row>
    <row r="712718" spans="429:429">
      <c r="PM712718" s="782" t="s">
        <v>501</v>
      </c>
    </row>
    <row r="712719" spans="429:429">
      <c r="PM712719" s="782" t="s">
        <v>501</v>
      </c>
    </row>
    <row r="712720" spans="429:429">
      <c r="PM712720" s="782" t="s">
        <v>501</v>
      </c>
    </row>
    <row r="712721" spans="429:429">
      <c r="PM712721" s="782" t="s">
        <v>501</v>
      </c>
    </row>
    <row r="712722" spans="429:429">
      <c r="PM712722" s="782" t="s">
        <v>501</v>
      </c>
    </row>
    <row r="712723" spans="429:429">
      <c r="PM712723" s="782" t="s">
        <v>501</v>
      </c>
    </row>
    <row r="712724" spans="429:429">
      <c r="PM712724" s="782" t="s">
        <v>501</v>
      </c>
    </row>
    <row r="712725" spans="429:429">
      <c r="PM712725" s="782" t="s">
        <v>501</v>
      </c>
    </row>
    <row r="712726" spans="429:429">
      <c r="PM712726" s="782" t="s">
        <v>501</v>
      </c>
    </row>
    <row r="712727" spans="429:429">
      <c r="PM712727" s="782" t="s">
        <v>501</v>
      </c>
    </row>
    <row r="712728" spans="429:429">
      <c r="PM712728" s="782" t="s">
        <v>501</v>
      </c>
    </row>
    <row r="712729" spans="429:429">
      <c r="PM712729" s="782" t="s">
        <v>501</v>
      </c>
    </row>
    <row r="712730" spans="429:429">
      <c r="PM712730" s="782" t="s">
        <v>501</v>
      </c>
    </row>
    <row r="712731" spans="429:429">
      <c r="PM712731" s="782" t="s">
        <v>501</v>
      </c>
    </row>
    <row r="712732" spans="429:429">
      <c r="PM712732" s="782" t="s">
        <v>501</v>
      </c>
    </row>
    <row r="712733" spans="429:429">
      <c r="PM712733" s="782" t="s">
        <v>501</v>
      </c>
    </row>
    <row r="712734" spans="429:429">
      <c r="PM712734" s="782" t="s">
        <v>501</v>
      </c>
    </row>
    <row r="712735" spans="429:429">
      <c r="PM712735" s="782" t="s">
        <v>501</v>
      </c>
    </row>
    <row r="712736" spans="429:429">
      <c r="PM712736" s="782" t="s">
        <v>501</v>
      </c>
    </row>
    <row r="712737" spans="429:429">
      <c r="PM712737" s="782" t="s">
        <v>501</v>
      </c>
    </row>
    <row r="712738" spans="429:429">
      <c r="PM712738" s="782" t="s">
        <v>501</v>
      </c>
    </row>
    <row r="712739" spans="429:429">
      <c r="PM712739" s="782" t="s">
        <v>501</v>
      </c>
    </row>
    <row r="712740" spans="429:429">
      <c r="PM712740" s="782" t="s">
        <v>501</v>
      </c>
    </row>
    <row r="712741" spans="429:429">
      <c r="PM712741" s="782" t="s">
        <v>501</v>
      </c>
    </row>
    <row r="712742" spans="429:429">
      <c r="PM712742" s="782" t="s">
        <v>501</v>
      </c>
    </row>
    <row r="712743" spans="429:429">
      <c r="PM712743" s="782" t="s">
        <v>501</v>
      </c>
    </row>
    <row r="712744" spans="429:429">
      <c r="PM712744" s="782" t="s">
        <v>501</v>
      </c>
    </row>
    <row r="712745" spans="429:429">
      <c r="PM712745" s="782" t="s">
        <v>501</v>
      </c>
    </row>
    <row r="712746" spans="429:429">
      <c r="PM712746" s="782" t="s">
        <v>501</v>
      </c>
    </row>
    <row r="712747" spans="429:429">
      <c r="PM712747" s="782" t="s">
        <v>501</v>
      </c>
    </row>
    <row r="712748" spans="429:429">
      <c r="PM712748" s="782" t="s">
        <v>501</v>
      </c>
    </row>
    <row r="712749" spans="429:429">
      <c r="PM712749" s="782" t="s">
        <v>501</v>
      </c>
    </row>
    <row r="712750" spans="429:429">
      <c r="PM712750" s="782" t="s">
        <v>501</v>
      </c>
    </row>
    <row r="712751" spans="429:429">
      <c r="PM712751" s="782" t="s">
        <v>501</v>
      </c>
    </row>
    <row r="712752" spans="429:429">
      <c r="PM712752" s="782" t="s">
        <v>501</v>
      </c>
    </row>
    <row r="712753" spans="429:429">
      <c r="PM712753" s="782" t="s">
        <v>501</v>
      </c>
    </row>
    <row r="712754" spans="429:429">
      <c r="PM712754" s="782" t="s">
        <v>501</v>
      </c>
    </row>
    <row r="712755" spans="429:429">
      <c r="PM712755" s="782" t="s">
        <v>501</v>
      </c>
    </row>
    <row r="712756" spans="429:429">
      <c r="PM712756" s="782" t="s">
        <v>501</v>
      </c>
    </row>
    <row r="712757" spans="429:429">
      <c r="PM712757" s="782" t="s">
        <v>501</v>
      </c>
    </row>
    <row r="712758" spans="429:429">
      <c r="PM712758" s="782" t="s">
        <v>501</v>
      </c>
    </row>
    <row r="712759" spans="429:429">
      <c r="PM712759" s="782" t="s">
        <v>501</v>
      </c>
    </row>
    <row r="712760" spans="429:429">
      <c r="PM712760" s="782" t="s">
        <v>501</v>
      </c>
    </row>
    <row r="712761" spans="429:429">
      <c r="PM712761" s="782" t="s">
        <v>501</v>
      </c>
    </row>
    <row r="712762" spans="429:429">
      <c r="PM712762" s="782" t="s">
        <v>501</v>
      </c>
    </row>
    <row r="712763" spans="429:429">
      <c r="PM712763" s="782" t="s">
        <v>501</v>
      </c>
    </row>
    <row r="712764" spans="429:429">
      <c r="PM712764" s="782" t="s">
        <v>501</v>
      </c>
    </row>
    <row r="712765" spans="429:429">
      <c r="PM712765" s="782" t="s">
        <v>501</v>
      </c>
    </row>
    <row r="712766" spans="429:429">
      <c r="PM712766" s="782" t="s">
        <v>501</v>
      </c>
    </row>
    <row r="712767" spans="429:429">
      <c r="PM712767" s="782" t="s">
        <v>501</v>
      </c>
    </row>
    <row r="712768" spans="429:429">
      <c r="PM712768" s="782" t="s">
        <v>501</v>
      </c>
    </row>
    <row r="712769" spans="429:429">
      <c r="PM712769" s="782" t="s">
        <v>501</v>
      </c>
    </row>
    <row r="712770" spans="429:429">
      <c r="PM712770" s="782" t="s">
        <v>501</v>
      </c>
    </row>
    <row r="712771" spans="429:429">
      <c r="PM712771" s="782" t="s">
        <v>501</v>
      </c>
    </row>
    <row r="712772" spans="429:429">
      <c r="PM712772" s="782" t="s">
        <v>501</v>
      </c>
    </row>
    <row r="712773" spans="429:429">
      <c r="PM712773" s="782" t="s">
        <v>501</v>
      </c>
    </row>
    <row r="712774" spans="429:429">
      <c r="PM712774" s="782" t="s">
        <v>501</v>
      </c>
    </row>
    <row r="712775" spans="429:429">
      <c r="PM712775" s="782" t="s">
        <v>501</v>
      </c>
    </row>
    <row r="712776" spans="429:429">
      <c r="PM712776" s="782" t="s">
        <v>501</v>
      </c>
    </row>
    <row r="712777" spans="429:429">
      <c r="PM712777" s="782" t="s">
        <v>501</v>
      </c>
    </row>
    <row r="712778" spans="429:429">
      <c r="PM712778" s="782" t="s">
        <v>501</v>
      </c>
    </row>
    <row r="712779" spans="429:429">
      <c r="PM712779" s="782" t="s">
        <v>501</v>
      </c>
    </row>
    <row r="712780" spans="429:429">
      <c r="PM712780" s="782" t="s">
        <v>501</v>
      </c>
    </row>
    <row r="712781" spans="429:429">
      <c r="PM712781" s="782" t="s">
        <v>501</v>
      </c>
    </row>
    <row r="712782" spans="429:429">
      <c r="PM712782" s="782" t="s">
        <v>501</v>
      </c>
    </row>
    <row r="712783" spans="429:429">
      <c r="PM712783" s="782" t="s">
        <v>501</v>
      </c>
    </row>
    <row r="712784" spans="429:429">
      <c r="PM712784" s="782" t="s">
        <v>501</v>
      </c>
    </row>
    <row r="712785" spans="429:429">
      <c r="PM712785" s="782" t="s">
        <v>501</v>
      </c>
    </row>
    <row r="712786" spans="429:429">
      <c r="PM712786" s="782" t="s">
        <v>501</v>
      </c>
    </row>
    <row r="712787" spans="429:429">
      <c r="PM712787" s="782" t="s">
        <v>501</v>
      </c>
    </row>
    <row r="712788" spans="429:429">
      <c r="PM712788" s="782" t="s">
        <v>501</v>
      </c>
    </row>
    <row r="712789" spans="429:429">
      <c r="PM712789" s="782" t="s">
        <v>501</v>
      </c>
    </row>
    <row r="712790" spans="429:429">
      <c r="PM712790" s="782" t="s">
        <v>501</v>
      </c>
    </row>
    <row r="712791" spans="429:429">
      <c r="PM712791" s="782" t="s">
        <v>501</v>
      </c>
    </row>
    <row r="712792" spans="429:429">
      <c r="PM712792" s="782" t="s">
        <v>501</v>
      </c>
    </row>
    <row r="712793" spans="429:429">
      <c r="PM712793" s="782" t="s">
        <v>501</v>
      </c>
    </row>
    <row r="712794" spans="429:429">
      <c r="PM712794" s="782" t="s">
        <v>501</v>
      </c>
    </row>
    <row r="712795" spans="429:429">
      <c r="PM712795" s="782" t="s">
        <v>501</v>
      </c>
    </row>
    <row r="712796" spans="429:429">
      <c r="PM712796" s="782" t="s">
        <v>501</v>
      </c>
    </row>
    <row r="712797" spans="429:429">
      <c r="PM712797" s="782" t="s">
        <v>501</v>
      </c>
    </row>
    <row r="712798" spans="429:429">
      <c r="PM712798" s="782" t="s">
        <v>501</v>
      </c>
    </row>
    <row r="712799" spans="429:429">
      <c r="PM712799" s="782" t="s">
        <v>501</v>
      </c>
    </row>
    <row r="712800" spans="429:429">
      <c r="PM712800" s="782" t="s">
        <v>501</v>
      </c>
    </row>
    <row r="712801" spans="429:429">
      <c r="PM712801" s="782" t="s">
        <v>501</v>
      </c>
    </row>
    <row r="712802" spans="429:429">
      <c r="PM712802" s="782" t="s">
        <v>501</v>
      </c>
    </row>
    <row r="712803" spans="429:429">
      <c r="PM712803" s="782" t="s">
        <v>501</v>
      </c>
    </row>
    <row r="712804" spans="429:429">
      <c r="PM712804" s="782" t="s">
        <v>501</v>
      </c>
    </row>
    <row r="712805" spans="429:429">
      <c r="PM712805" s="782" t="s">
        <v>501</v>
      </c>
    </row>
    <row r="712806" spans="429:429">
      <c r="PM712806" s="782" t="s">
        <v>501</v>
      </c>
    </row>
    <row r="712807" spans="429:429">
      <c r="PM712807" s="782" t="s">
        <v>501</v>
      </c>
    </row>
    <row r="712808" spans="429:429">
      <c r="PM712808" s="782" t="s">
        <v>501</v>
      </c>
    </row>
    <row r="712809" spans="429:429">
      <c r="PM712809" s="782" t="s">
        <v>501</v>
      </c>
    </row>
    <row r="712810" spans="429:429">
      <c r="PM712810" s="782" t="s">
        <v>501</v>
      </c>
    </row>
    <row r="712811" spans="429:429">
      <c r="PM712811" s="782" t="s">
        <v>501</v>
      </c>
    </row>
    <row r="712812" spans="429:429">
      <c r="PM712812" s="782" t="s">
        <v>501</v>
      </c>
    </row>
    <row r="712813" spans="429:429">
      <c r="PM712813" s="782" t="s">
        <v>501</v>
      </c>
    </row>
    <row r="712814" spans="429:429">
      <c r="PM712814" s="782" t="s">
        <v>501</v>
      </c>
    </row>
    <row r="712815" spans="429:429">
      <c r="PM712815" s="782" t="s">
        <v>501</v>
      </c>
    </row>
    <row r="712816" spans="429:429">
      <c r="PM712816" s="782" t="s">
        <v>501</v>
      </c>
    </row>
    <row r="712817" spans="429:429">
      <c r="PM712817" s="782" t="s">
        <v>501</v>
      </c>
    </row>
    <row r="712818" spans="429:429">
      <c r="PM712818" s="782" t="s">
        <v>501</v>
      </c>
    </row>
    <row r="712819" spans="429:429">
      <c r="PM712819" s="782" t="s">
        <v>501</v>
      </c>
    </row>
    <row r="712820" spans="429:429">
      <c r="PM712820" s="782" t="s">
        <v>501</v>
      </c>
    </row>
    <row r="712821" spans="429:429">
      <c r="PM712821" s="782" t="s">
        <v>501</v>
      </c>
    </row>
    <row r="712822" spans="429:429">
      <c r="PM712822" s="782" t="s">
        <v>501</v>
      </c>
    </row>
    <row r="712823" spans="429:429">
      <c r="PM712823" s="782" t="s">
        <v>501</v>
      </c>
    </row>
    <row r="712824" spans="429:429">
      <c r="PM712824" s="782" t="s">
        <v>501</v>
      </c>
    </row>
    <row r="712825" spans="429:429">
      <c r="PM712825" s="782" t="s">
        <v>501</v>
      </c>
    </row>
    <row r="712826" spans="429:429">
      <c r="PM712826" s="782" t="s">
        <v>501</v>
      </c>
    </row>
    <row r="712827" spans="429:429">
      <c r="PM712827" s="782" t="s">
        <v>501</v>
      </c>
    </row>
    <row r="712828" spans="429:429">
      <c r="PM712828" s="782" t="s">
        <v>501</v>
      </c>
    </row>
    <row r="712829" spans="429:429">
      <c r="PM712829" s="782" t="s">
        <v>501</v>
      </c>
    </row>
    <row r="712830" spans="429:429">
      <c r="PM712830" s="782" t="s">
        <v>501</v>
      </c>
    </row>
    <row r="712831" spans="429:429">
      <c r="PM712831" s="782" t="s">
        <v>501</v>
      </c>
    </row>
    <row r="712832" spans="429:429">
      <c r="PM712832" s="782" t="s">
        <v>501</v>
      </c>
    </row>
    <row r="712833" spans="429:429">
      <c r="PM712833" s="782" t="s">
        <v>501</v>
      </c>
    </row>
    <row r="712834" spans="429:429">
      <c r="PM712834" s="782" t="s">
        <v>501</v>
      </c>
    </row>
    <row r="712835" spans="429:429">
      <c r="PM712835" s="782" t="s">
        <v>501</v>
      </c>
    </row>
    <row r="712836" spans="429:429">
      <c r="PM712836" s="782" t="s">
        <v>501</v>
      </c>
    </row>
    <row r="712837" spans="429:429">
      <c r="PM712837" s="782" t="s">
        <v>501</v>
      </c>
    </row>
    <row r="712838" spans="429:429">
      <c r="PM712838" s="782" t="s">
        <v>501</v>
      </c>
    </row>
    <row r="712839" spans="429:429">
      <c r="PM712839" s="782" t="s">
        <v>501</v>
      </c>
    </row>
    <row r="712840" spans="429:429">
      <c r="PM712840" s="782" t="s">
        <v>501</v>
      </c>
    </row>
    <row r="712841" spans="429:429">
      <c r="PM712841" s="782" t="s">
        <v>501</v>
      </c>
    </row>
    <row r="712842" spans="429:429">
      <c r="PM712842" s="782" t="s">
        <v>501</v>
      </c>
    </row>
    <row r="712843" spans="429:429">
      <c r="PM712843" s="782" t="s">
        <v>501</v>
      </c>
    </row>
    <row r="712844" spans="429:429">
      <c r="PM712844" s="782" t="s">
        <v>501</v>
      </c>
    </row>
    <row r="712845" spans="429:429">
      <c r="PM712845" s="782" t="s">
        <v>501</v>
      </c>
    </row>
    <row r="712846" spans="429:429">
      <c r="PM712846" s="782" t="s">
        <v>501</v>
      </c>
    </row>
    <row r="712847" spans="429:429">
      <c r="PM712847" s="782" t="s">
        <v>501</v>
      </c>
    </row>
    <row r="712848" spans="429:429">
      <c r="PM712848" s="782" t="s">
        <v>501</v>
      </c>
    </row>
    <row r="712849" spans="429:429">
      <c r="PM712849" s="782" t="s">
        <v>501</v>
      </c>
    </row>
    <row r="712850" spans="429:429">
      <c r="PM712850" s="782" t="s">
        <v>501</v>
      </c>
    </row>
    <row r="712851" spans="429:429">
      <c r="PM712851" s="782" t="s">
        <v>501</v>
      </c>
    </row>
    <row r="712852" spans="429:429">
      <c r="PM712852" s="782" t="s">
        <v>501</v>
      </c>
    </row>
    <row r="712853" spans="429:429">
      <c r="PM712853" s="782" t="s">
        <v>501</v>
      </c>
    </row>
    <row r="712854" spans="429:429">
      <c r="PM712854" s="782" t="s">
        <v>501</v>
      </c>
    </row>
    <row r="712855" spans="429:429">
      <c r="PM712855" s="782" t="s">
        <v>501</v>
      </c>
    </row>
    <row r="712856" spans="429:429">
      <c r="PM712856" s="782" t="s">
        <v>501</v>
      </c>
    </row>
    <row r="712857" spans="429:429">
      <c r="PM712857" s="782" t="s">
        <v>501</v>
      </c>
    </row>
    <row r="712858" spans="429:429">
      <c r="PM712858" s="782" t="s">
        <v>501</v>
      </c>
    </row>
    <row r="712859" spans="429:429">
      <c r="PM712859" s="782" t="s">
        <v>501</v>
      </c>
    </row>
    <row r="712860" spans="429:429">
      <c r="PM712860" s="782" t="s">
        <v>501</v>
      </c>
    </row>
    <row r="712861" spans="429:429">
      <c r="PM712861" s="782" t="s">
        <v>501</v>
      </c>
    </row>
    <row r="712862" spans="429:429">
      <c r="PM712862" s="782" t="s">
        <v>501</v>
      </c>
    </row>
    <row r="712863" spans="429:429">
      <c r="PM712863" s="782" t="s">
        <v>501</v>
      </c>
    </row>
    <row r="712864" spans="429:429">
      <c r="PM712864" s="782" t="s">
        <v>501</v>
      </c>
    </row>
    <row r="712865" spans="429:429">
      <c r="PM712865" s="782" t="s">
        <v>501</v>
      </c>
    </row>
    <row r="712866" spans="429:429">
      <c r="PM712866" s="782" t="s">
        <v>501</v>
      </c>
    </row>
    <row r="712867" spans="429:429">
      <c r="PM712867" s="782" t="s">
        <v>501</v>
      </c>
    </row>
    <row r="712868" spans="429:429">
      <c r="PM712868" s="782" t="s">
        <v>501</v>
      </c>
    </row>
    <row r="712869" spans="429:429">
      <c r="PM712869" s="782" t="s">
        <v>501</v>
      </c>
    </row>
    <row r="712870" spans="429:429">
      <c r="PM712870" s="782" t="s">
        <v>501</v>
      </c>
    </row>
    <row r="712871" spans="429:429">
      <c r="PM712871" s="782" t="s">
        <v>501</v>
      </c>
    </row>
    <row r="712872" spans="429:429">
      <c r="PM712872" s="782" t="s">
        <v>501</v>
      </c>
    </row>
    <row r="712873" spans="429:429">
      <c r="PM712873" s="782" t="s">
        <v>501</v>
      </c>
    </row>
    <row r="712874" spans="429:429">
      <c r="PM712874" s="782" t="s">
        <v>501</v>
      </c>
    </row>
    <row r="712875" spans="429:429">
      <c r="PM712875" s="782" t="s">
        <v>501</v>
      </c>
    </row>
    <row r="712876" spans="429:429">
      <c r="PM712876" s="782" t="s">
        <v>501</v>
      </c>
    </row>
    <row r="712877" spans="429:429">
      <c r="PM712877" s="782" t="s">
        <v>501</v>
      </c>
    </row>
    <row r="712878" spans="429:429">
      <c r="PM712878" s="782" t="s">
        <v>501</v>
      </c>
    </row>
    <row r="712879" spans="429:429">
      <c r="PM712879" s="782" t="s">
        <v>501</v>
      </c>
    </row>
    <row r="712880" spans="429:429">
      <c r="PM712880" s="782" t="s">
        <v>501</v>
      </c>
    </row>
    <row r="712881" spans="429:429">
      <c r="PM712881" s="782" t="s">
        <v>501</v>
      </c>
    </row>
    <row r="712882" spans="429:429">
      <c r="PM712882" s="782" t="s">
        <v>501</v>
      </c>
    </row>
    <row r="712883" spans="429:429">
      <c r="PM712883" s="782" t="s">
        <v>501</v>
      </c>
    </row>
    <row r="712884" spans="429:429">
      <c r="PM712884" s="782" t="s">
        <v>501</v>
      </c>
    </row>
    <row r="712885" spans="429:429">
      <c r="PM712885" s="782" t="s">
        <v>501</v>
      </c>
    </row>
    <row r="712886" spans="429:429">
      <c r="PM712886" s="782" t="s">
        <v>501</v>
      </c>
    </row>
    <row r="712887" spans="429:429">
      <c r="PM712887" s="782" t="s">
        <v>501</v>
      </c>
    </row>
    <row r="712888" spans="429:429">
      <c r="PM712888" s="782" t="s">
        <v>501</v>
      </c>
    </row>
    <row r="712889" spans="429:429">
      <c r="PM712889" s="782" t="s">
        <v>501</v>
      </c>
    </row>
    <row r="712890" spans="429:429">
      <c r="PM712890" s="782" t="s">
        <v>501</v>
      </c>
    </row>
    <row r="712891" spans="429:429">
      <c r="PM712891" s="782" t="s">
        <v>501</v>
      </c>
    </row>
    <row r="712892" spans="429:429">
      <c r="PM712892" s="782" t="s">
        <v>501</v>
      </c>
    </row>
    <row r="712893" spans="429:429">
      <c r="PM712893" s="782" t="s">
        <v>501</v>
      </c>
    </row>
    <row r="712894" spans="429:429">
      <c r="PM712894" s="782" t="s">
        <v>501</v>
      </c>
    </row>
    <row r="712895" spans="429:429">
      <c r="PM712895" s="782" t="s">
        <v>501</v>
      </c>
    </row>
    <row r="712896" spans="429:429">
      <c r="PM712896" s="782" t="s">
        <v>501</v>
      </c>
    </row>
    <row r="712897" spans="429:429">
      <c r="PM712897" s="782" t="s">
        <v>501</v>
      </c>
    </row>
    <row r="712898" spans="429:429">
      <c r="PM712898" s="782" t="s">
        <v>501</v>
      </c>
    </row>
    <row r="712899" spans="429:429">
      <c r="PM712899" s="782" t="s">
        <v>501</v>
      </c>
    </row>
    <row r="712900" spans="429:429">
      <c r="PM712900" s="782" t="s">
        <v>501</v>
      </c>
    </row>
    <row r="712901" spans="429:429">
      <c r="PM712901" s="782" t="s">
        <v>501</v>
      </c>
    </row>
    <row r="712902" spans="429:429">
      <c r="PM712902" s="782" t="s">
        <v>501</v>
      </c>
    </row>
    <row r="712903" spans="429:429">
      <c r="PM712903" s="782" t="s">
        <v>501</v>
      </c>
    </row>
    <row r="712904" spans="429:429">
      <c r="PM712904" s="782" t="s">
        <v>501</v>
      </c>
    </row>
    <row r="712905" spans="429:429">
      <c r="PM712905" s="782" t="s">
        <v>501</v>
      </c>
    </row>
    <row r="712906" spans="429:429">
      <c r="PM712906" s="782" t="s">
        <v>501</v>
      </c>
    </row>
    <row r="712907" spans="429:429">
      <c r="PM712907" s="782" t="s">
        <v>501</v>
      </c>
    </row>
    <row r="712908" spans="429:429">
      <c r="PM712908" s="782" t="s">
        <v>501</v>
      </c>
    </row>
    <row r="712909" spans="429:429">
      <c r="PM712909" s="782" t="s">
        <v>501</v>
      </c>
    </row>
    <row r="712910" spans="429:429">
      <c r="PM712910" s="782" t="s">
        <v>501</v>
      </c>
    </row>
    <row r="712911" spans="429:429">
      <c r="PM712911" s="782" t="s">
        <v>501</v>
      </c>
    </row>
    <row r="712912" spans="429:429">
      <c r="PM712912" s="782" t="s">
        <v>501</v>
      </c>
    </row>
    <row r="712913" spans="429:429">
      <c r="PM712913" s="782" t="s">
        <v>501</v>
      </c>
    </row>
    <row r="712914" spans="429:429">
      <c r="PM712914" s="782" t="s">
        <v>501</v>
      </c>
    </row>
    <row r="712915" spans="429:429">
      <c r="PM712915" s="782" t="s">
        <v>501</v>
      </c>
    </row>
    <row r="712916" spans="429:429">
      <c r="PM712916" s="782" t="s">
        <v>501</v>
      </c>
    </row>
    <row r="712917" spans="429:429">
      <c r="PM712917" s="782" t="s">
        <v>501</v>
      </c>
    </row>
    <row r="712918" spans="429:429">
      <c r="PM712918" s="782" t="s">
        <v>501</v>
      </c>
    </row>
    <row r="712919" spans="429:429">
      <c r="PM712919" s="782" t="s">
        <v>501</v>
      </c>
    </row>
    <row r="712920" spans="429:429">
      <c r="PM712920" s="782" t="s">
        <v>501</v>
      </c>
    </row>
    <row r="712921" spans="429:429">
      <c r="PM712921" s="782" t="s">
        <v>501</v>
      </c>
    </row>
    <row r="712922" spans="429:429">
      <c r="PM712922" s="782" t="s">
        <v>501</v>
      </c>
    </row>
    <row r="712923" spans="429:429">
      <c r="PM712923" s="782" t="s">
        <v>501</v>
      </c>
    </row>
    <row r="712924" spans="429:429">
      <c r="PM712924" s="782" t="s">
        <v>501</v>
      </c>
    </row>
    <row r="712925" spans="429:429">
      <c r="PM712925" s="782" t="s">
        <v>501</v>
      </c>
    </row>
    <row r="712926" spans="429:429">
      <c r="PM712926" s="782" t="s">
        <v>501</v>
      </c>
    </row>
    <row r="712927" spans="429:429">
      <c r="PM712927" s="782" t="s">
        <v>501</v>
      </c>
    </row>
    <row r="712928" spans="429:429">
      <c r="PM712928" s="782" t="s">
        <v>501</v>
      </c>
    </row>
    <row r="712929" spans="429:429">
      <c r="PM712929" s="782" t="s">
        <v>501</v>
      </c>
    </row>
    <row r="712930" spans="429:429">
      <c r="PM712930" s="782" t="s">
        <v>501</v>
      </c>
    </row>
    <row r="712931" spans="429:429">
      <c r="PM712931" s="782" t="s">
        <v>501</v>
      </c>
    </row>
    <row r="712932" spans="429:429">
      <c r="PM712932" s="782" t="s">
        <v>501</v>
      </c>
    </row>
    <row r="712933" spans="429:429">
      <c r="PM712933" s="782" t="s">
        <v>501</v>
      </c>
    </row>
    <row r="712934" spans="429:429">
      <c r="PM712934" s="782" t="s">
        <v>501</v>
      </c>
    </row>
    <row r="712935" spans="429:429">
      <c r="PM712935" s="782" t="s">
        <v>501</v>
      </c>
    </row>
    <row r="712936" spans="429:429">
      <c r="PM712936" s="782" t="s">
        <v>501</v>
      </c>
    </row>
    <row r="712937" spans="429:429">
      <c r="PM712937" s="782" t="s">
        <v>501</v>
      </c>
    </row>
    <row r="712938" spans="429:429">
      <c r="PM712938" s="782" t="s">
        <v>501</v>
      </c>
    </row>
    <row r="712939" spans="429:429">
      <c r="PM712939" s="782" t="s">
        <v>501</v>
      </c>
    </row>
    <row r="712940" spans="429:429">
      <c r="PM712940" s="782" t="s">
        <v>501</v>
      </c>
    </row>
    <row r="712941" spans="429:429">
      <c r="PM712941" s="782" t="s">
        <v>501</v>
      </c>
    </row>
    <row r="712942" spans="429:429">
      <c r="PM712942" s="782" t="s">
        <v>501</v>
      </c>
    </row>
    <row r="712943" spans="429:429">
      <c r="PM712943" s="782" t="s">
        <v>501</v>
      </c>
    </row>
    <row r="712944" spans="429:429">
      <c r="PM712944" s="782" t="s">
        <v>501</v>
      </c>
    </row>
    <row r="712945" spans="429:429">
      <c r="PM712945" s="782" t="s">
        <v>501</v>
      </c>
    </row>
    <row r="712946" spans="429:429">
      <c r="PM712946" s="782" t="s">
        <v>501</v>
      </c>
    </row>
    <row r="712947" spans="429:429">
      <c r="PM712947" s="782" t="s">
        <v>501</v>
      </c>
    </row>
    <row r="712948" spans="429:429">
      <c r="PM712948" s="782" t="s">
        <v>501</v>
      </c>
    </row>
    <row r="712949" spans="429:429">
      <c r="PM712949" s="782" t="s">
        <v>501</v>
      </c>
    </row>
    <row r="712950" spans="429:429">
      <c r="PM712950" s="782" t="s">
        <v>501</v>
      </c>
    </row>
    <row r="712951" spans="429:429">
      <c r="PM712951" s="782" t="s">
        <v>501</v>
      </c>
    </row>
    <row r="712952" spans="429:429">
      <c r="PM712952" s="782" t="s">
        <v>501</v>
      </c>
    </row>
    <row r="712953" spans="429:429">
      <c r="PM712953" s="782" t="s">
        <v>501</v>
      </c>
    </row>
    <row r="712954" spans="429:429">
      <c r="PM712954" s="782" t="s">
        <v>501</v>
      </c>
    </row>
    <row r="712955" spans="429:429">
      <c r="PM712955" s="782" t="s">
        <v>501</v>
      </c>
    </row>
    <row r="712956" spans="429:429">
      <c r="PM712956" s="782" t="s">
        <v>501</v>
      </c>
    </row>
    <row r="712957" spans="429:429">
      <c r="PM712957" s="782" t="s">
        <v>501</v>
      </c>
    </row>
    <row r="712958" spans="429:429">
      <c r="PM712958" s="782" t="s">
        <v>501</v>
      </c>
    </row>
    <row r="712959" spans="429:429">
      <c r="PM712959" s="782" t="s">
        <v>501</v>
      </c>
    </row>
    <row r="712960" spans="429:429">
      <c r="PM712960" s="782" t="s">
        <v>501</v>
      </c>
    </row>
    <row r="712961" spans="429:429">
      <c r="PM712961" s="782" t="s">
        <v>501</v>
      </c>
    </row>
    <row r="712962" spans="429:429">
      <c r="PM712962" s="782" t="s">
        <v>501</v>
      </c>
    </row>
    <row r="712963" spans="429:429">
      <c r="PM712963" s="782" t="s">
        <v>501</v>
      </c>
    </row>
    <row r="712964" spans="429:429">
      <c r="PM712964" s="782" t="s">
        <v>501</v>
      </c>
    </row>
    <row r="712965" spans="429:429">
      <c r="PM712965" s="782" t="s">
        <v>501</v>
      </c>
    </row>
    <row r="712966" spans="429:429">
      <c r="PM712966" s="782" t="s">
        <v>501</v>
      </c>
    </row>
    <row r="712967" spans="429:429">
      <c r="PM712967" s="782" t="s">
        <v>501</v>
      </c>
    </row>
    <row r="712968" spans="429:429">
      <c r="PM712968" s="782" t="s">
        <v>501</v>
      </c>
    </row>
    <row r="712969" spans="429:429">
      <c r="PM712969" s="782" t="s">
        <v>501</v>
      </c>
    </row>
    <row r="712970" spans="429:429">
      <c r="PM712970" s="782" t="s">
        <v>501</v>
      </c>
    </row>
    <row r="712971" spans="429:429">
      <c r="PM712971" s="782" t="s">
        <v>501</v>
      </c>
    </row>
    <row r="712972" spans="429:429">
      <c r="PM712972" s="782" t="s">
        <v>501</v>
      </c>
    </row>
    <row r="712973" spans="429:429">
      <c r="PM712973" s="782" t="s">
        <v>501</v>
      </c>
    </row>
    <row r="712974" spans="429:429">
      <c r="PM712974" s="782" t="s">
        <v>501</v>
      </c>
    </row>
    <row r="712975" spans="429:429">
      <c r="PM712975" s="782" t="s">
        <v>501</v>
      </c>
    </row>
    <row r="712976" spans="429:429">
      <c r="PM712976" s="782" t="s">
        <v>501</v>
      </c>
    </row>
    <row r="712977" spans="429:429">
      <c r="PM712977" s="782" t="s">
        <v>501</v>
      </c>
    </row>
    <row r="712978" spans="429:429">
      <c r="PM712978" s="782" t="s">
        <v>501</v>
      </c>
    </row>
    <row r="712979" spans="429:429">
      <c r="PM712979" s="782" t="s">
        <v>501</v>
      </c>
    </row>
    <row r="712980" spans="429:429">
      <c r="PM712980" s="782" t="s">
        <v>501</v>
      </c>
    </row>
    <row r="712981" spans="429:429">
      <c r="PM712981" s="782" t="s">
        <v>501</v>
      </c>
    </row>
    <row r="712982" spans="429:429">
      <c r="PM712982" s="782" t="s">
        <v>501</v>
      </c>
    </row>
    <row r="712983" spans="429:429">
      <c r="PM712983" s="782" t="s">
        <v>501</v>
      </c>
    </row>
    <row r="712984" spans="429:429">
      <c r="PM712984" s="782" t="s">
        <v>501</v>
      </c>
    </row>
    <row r="712985" spans="429:429">
      <c r="PM712985" s="782" t="s">
        <v>501</v>
      </c>
    </row>
    <row r="712986" spans="429:429">
      <c r="PM712986" s="782" t="s">
        <v>501</v>
      </c>
    </row>
    <row r="712987" spans="429:429">
      <c r="PM712987" s="782" t="s">
        <v>501</v>
      </c>
    </row>
    <row r="712988" spans="429:429">
      <c r="PM712988" s="782" t="s">
        <v>501</v>
      </c>
    </row>
    <row r="712989" spans="429:429">
      <c r="PM712989" s="782" t="s">
        <v>501</v>
      </c>
    </row>
    <row r="712990" spans="429:429">
      <c r="PM712990" s="782" t="s">
        <v>501</v>
      </c>
    </row>
    <row r="712991" spans="429:429">
      <c r="PM712991" s="782" t="s">
        <v>501</v>
      </c>
    </row>
    <row r="712992" spans="429:429">
      <c r="PM712992" s="782" t="s">
        <v>501</v>
      </c>
    </row>
    <row r="712993" spans="429:429">
      <c r="PM712993" s="782" t="s">
        <v>501</v>
      </c>
    </row>
    <row r="712994" spans="429:429">
      <c r="PM712994" s="782" t="s">
        <v>501</v>
      </c>
    </row>
    <row r="712995" spans="429:429">
      <c r="PM712995" s="782" t="s">
        <v>501</v>
      </c>
    </row>
    <row r="712996" spans="429:429">
      <c r="PM712996" s="782" t="s">
        <v>501</v>
      </c>
    </row>
    <row r="712997" spans="429:429">
      <c r="PM712997" s="782" t="s">
        <v>501</v>
      </c>
    </row>
    <row r="712998" spans="429:429">
      <c r="PM712998" s="782" t="s">
        <v>501</v>
      </c>
    </row>
    <row r="712999" spans="429:429">
      <c r="PM712999" s="782" t="s">
        <v>501</v>
      </c>
    </row>
    <row r="713000" spans="429:429">
      <c r="PM713000" s="782" t="s">
        <v>501</v>
      </c>
    </row>
    <row r="713001" spans="429:429">
      <c r="PM713001" s="782" t="s">
        <v>501</v>
      </c>
    </row>
    <row r="713002" spans="429:429">
      <c r="PM713002" s="782" t="s">
        <v>501</v>
      </c>
    </row>
    <row r="713003" spans="429:429">
      <c r="PM713003" s="782" t="s">
        <v>501</v>
      </c>
    </row>
    <row r="713004" spans="429:429">
      <c r="PM713004" s="782" t="s">
        <v>501</v>
      </c>
    </row>
    <row r="713005" spans="429:429">
      <c r="PM713005" s="782" t="s">
        <v>501</v>
      </c>
    </row>
    <row r="713006" spans="429:429">
      <c r="PM713006" s="782" t="s">
        <v>501</v>
      </c>
    </row>
    <row r="713007" spans="429:429">
      <c r="PM713007" s="782" t="s">
        <v>501</v>
      </c>
    </row>
    <row r="713008" spans="429:429">
      <c r="PM713008" s="782" t="s">
        <v>501</v>
      </c>
    </row>
    <row r="713009" spans="429:429">
      <c r="PM713009" s="782" t="s">
        <v>501</v>
      </c>
    </row>
    <row r="713010" spans="429:429">
      <c r="PM713010" s="782" t="s">
        <v>501</v>
      </c>
    </row>
    <row r="713011" spans="429:429">
      <c r="PM713011" s="782" t="s">
        <v>501</v>
      </c>
    </row>
    <row r="713012" spans="429:429">
      <c r="PM713012" s="782" t="s">
        <v>501</v>
      </c>
    </row>
    <row r="713013" spans="429:429">
      <c r="PM713013" s="782" t="s">
        <v>501</v>
      </c>
    </row>
    <row r="713014" spans="429:429">
      <c r="PM713014" s="782" t="s">
        <v>501</v>
      </c>
    </row>
    <row r="713015" spans="429:429">
      <c r="PM713015" s="782" t="s">
        <v>501</v>
      </c>
    </row>
    <row r="713016" spans="429:429">
      <c r="PM713016" s="782" t="s">
        <v>501</v>
      </c>
    </row>
    <row r="713017" spans="429:429">
      <c r="PM713017" s="782" t="s">
        <v>501</v>
      </c>
    </row>
    <row r="713018" spans="429:429">
      <c r="PM713018" s="782" t="s">
        <v>501</v>
      </c>
    </row>
    <row r="713019" spans="429:429">
      <c r="PM713019" s="782" t="s">
        <v>501</v>
      </c>
    </row>
    <row r="713020" spans="429:429">
      <c r="PM713020" s="782" t="s">
        <v>501</v>
      </c>
    </row>
    <row r="713021" spans="429:429">
      <c r="PM713021" s="782" t="s">
        <v>501</v>
      </c>
    </row>
    <row r="713022" spans="429:429">
      <c r="PM713022" s="782" t="s">
        <v>501</v>
      </c>
    </row>
    <row r="713023" spans="429:429">
      <c r="PM713023" s="782" t="s">
        <v>501</v>
      </c>
    </row>
    <row r="713024" spans="429:429">
      <c r="PM713024" s="782" t="s">
        <v>501</v>
      </c>
    </row>
    <row r="713025" spans="429:429">
      <c r="PM713025" s="782" t="s">
        <v>501</v>
      </c>
    </row>
    <row r="713026" spans="429:429">
      <c r="PM713026" s="782" t="s">
        <v>501</v>
      </c>
    </row>
    <row r="713027" spans="429:429">
      <c r="PM713027" s="782" t="s">
        <v>501</v>
      </c>
    </row>
    <row r="713028" spans="429:429">
      <c r="PM713028" s="782" t="s">
        <v>501</v>
      </c>
    </row>
    <row r="713029" spans="429:429">
      <c r="PM713029" s="782" t="s">
        <v>501</v>
      </c>
    </row>
    <row r="713030" spans="429:429">
      <c r="PM713030" s="782" t="s">
        <v>501</v>
      </c>
    </row>
    <row r="713031" spans="429:429">
      <c r="PM713031" s="782" t="s">
        <v>501</v>
      </c>
    </row>
    <row r="713032" spans="429:429">
      <c r="PM713032" s="782" t="s">
        <v>501</v>
      </c>
    </row>
    <row r="713033" spans="429:429">
      <c r="PM713033" s="782" t="s">
        <v>501</v>
      </c>
    </row>
    <row r="713034" spans="429:429">
      <c r="PM713034" s="782" t="s">
        <v>501</v>
      </c>
    </row>
    <row r="713035" spans="429:429">
      <c r="PM713035" s="782" t="s">
        <v>501</v>
      </c>
    </row>
    <row r="713036" spans="429:429">
      <c r="PM713036" s="782" t="s">
        <v>501</v>
      </c>
    </row>
    <row r="713037" spans="429:429">
      <c r="PM713037" s="782" t="s">
        <v>501</v>
      </c>
    </row>
    <row r="713038" spans="429:429">
      <c r="PM713038" s="782" t="s">
        <v>501</v>
      </c>
    </row>
    <row r="713039" spans="429:429">
      <c r="PM713039" s="782" t="s">
        <v>501</v>
      </c>
    </row>
    <row r="713040" spans="429:429">
      <c r="PM713040" s="782" t="s">
        <v>501</v>
      </c>
    </row>
    <row r="713041" spans="429:429">
      <c r="PM713041" s="782" t="s">
        <v>501</v>
      </c>
    </row>
    <row r="713042" spans="429:429">
      <c r="PM713042" s="782" t="s">
        <v>501</v>
      </c>
    </row>
    <row r="713043" spans="429:429">
      <c r="PM713043" s="782" t="s">
        <v>501</v>
      </c>
    </row>
    <row r="713044" spans="429:429">
      <c r="PM713044" s="782" t="s">
        <v>501</v>
      </c>
    </row>
    <row r="713045" spans="429:429">
      <c r="PM713045" s="782" t="s">
        <v>501</v>
      </c>
    </row>
    <row r="713046" spans="429:429">
      <c r="PM713046" s="782" t="s">
        <v>501</v>
      </c>
    </row>
    <row r="713047" spans="429:429">
      <c r="PM713047" s="782" t="s">
        <v>501</v>
      </c>
    </row>
    <row r="713048" spans="429:429">
      <c r="PM713048" s="782" t="s">
        <v>501</v>
      </c>
    </row>
    <row r="713049" spans="429:429">
      <c r="PM713049" s="782" t="s">
        <v>501</v>
      </c>
    </row>
    <row r="713050" spans="429:429">
      <c r="PM713050" s="782" t="s">
        <v>501</v>
      </c>
    </row>
    <row r="713051" spans="429:429">
      <c r="PM713051" s="782" t="s">
        <v>501</v>
      </c>
    </row>
    <row r="713052" spans="429:429">
      <c r="PM713052" s="782" t="s">
        <v>501</v>
      </c>
    </row>
    <row r="713053" spans="429:429">
      <c r="PM713053" s="782" t="s">
        <v>501</v>
      </c>
    </row>
    <row r="713054" spans="429:429">
      <c r="PM713054" s="782" t="s">
        <v>501</v>
      </c>
    </row>
    <row r="713055" spans="429:429">
      <c r="PM713055" s="782" t="s">
        <v>501</v>
      </c>
    </row>
    <row r="713056" spans="429:429">
      <c r="PM713056" s="782" t="s">
        <v>501</v>
      </c>
    </row>
    <row r="713057" spans="429:429">
      <c r="PM713057" s="782" t="s">
        <v>501</v>
      </c>
    </row>
    <row r="713058" spans="429:429">
      <c r="PM713058" s="782" t="s">
        <v>501</v>
      </c>
    </row>
    <row r="713059" spans="429:429">
      <c r="PM713059" s="782" t="s">
        <v>501</v>
      </c>
    </row>
    <row r="713060" spans="429:429">
      <c r="PM713060" s="782" t="s">
        <v>501</v>
      </c>
    </row>
    <row r="713061" spans="429:429">
      <c r="PM713061" s="782" t="s">
        <v>501</v>
      </c>
    </row>
    <row r="713062" spans="429:429">
      <c r="PM713062" s="782" t="s">
        <v>501</v>
      </c>
    </row>
    <row r="713063" spans="429:429">
      <c r="PM713063" s="782" t="s">
        <v>501</v>
      </c>
    </row>
    <row r="713064" spans="429:429">
      <c r="PM713064" s="782" t="s">
        <v>501</v>
      </c>
    </row>
    <row r="713065" spans="429:429">
      <c r="PM713065" s="782" t="s">
        <v>501</v>
      </c>
    </row>
    <row r="713066" spans="429:429">
      <c r="PM713066" s="782" t="s">
        <v>501</v>
      </c>
    </row>
    <row r="713067" spans="429:429">
      <c r="PM713067" s="782" t="s">
        <v>501</v>
      </c>
    </row>
    <row r="713068" spans="429:429">
      <c r="PM713068" s="782" t="s">
        <v>501</v>
      </c>
    </row>
    <row r="713069" spans="429:429">
      <c r="PM713069" s="782" t="s">
        <v>501</v>
      </c>
    </row>
    <row r="713070" spans="429:429">
      <c r="PM713070" s="782" t="s">
        <v>501</v>
      </c>
    </row>
    <row r="713071" spans="429:429">
      <c r="PM713071" s="782" t="s">
        <v>501</v>
      </c>
    </row>
    <row r="713072" spans="429:429">
      <c r="PM713072" s="782" t="s">
        <v>501</v>
      </c>
    </row>
    <row r="713073" spans="429:429">
      <c r="PM713073" s="782" t="s">
        <v>501</v>
      </c>
    </row>
    <row r="713074" spans="429:429">
      <c r="PM713074" s="782" t="s">
        <v>501</v>
      </c>
    </row>
    <row r="713075" spans="429:429">
      <c r="PM713075" s="782" t="s">
        <v>501</v>
      </c>
    </row>
    <row r="713076" spans="429:429">
      <c r="PM713076" s="782" t="s">
        <v>501</v>
      </c>
    </row>
    <row r="713077" spans="429:429">
      <c r="PM713077" s="782" t="s">
        <v>501</v>
      </c>
    </row>
    <row r="713078" spans="429:429">
      <c r="PM713078" s="782" t="s">
        <v>501</v>
      </c>
    </row>
    <row r="713079" spans="429:429">
      <c r="PM713079" s="782" t="s">
        <v>501</v>
      </c>
    </row>
    <row r="713080" spans="429:429">
      <c r="PM713080" s="782" t="s">
        <v>501</v>
      </c>
    </row>
    <row r="713081" spans="429:429">
      <c r="PM713081" s="782" t="s">
        <v>501</v>
      </c>
    </row>
    <row r="713082" spans="429:429">
      <c r="PM713082" s="782" t="s">
        <v>501</v>
      </c>
    </row>
    <row r="713083" spans="429:429">
      <c r="PM713083" s="782" t="s">
        <v>501</v>
      </c>
    </row>
    <row r="713084" spans="429:429">
      <c r="PM713084" s="782" t="s">
        <v>501</v>
      </c>
    </row>
    <row r="713085" spans="429:429">
      <c r="PM713085" s="782" t="s">
        <v>501</v>
      </c>
    </row>
    <row r="713086" spans="429:429">
      <c r="PM713086" s="782" t="s">
        <v>501</v>
      </c>
    </row>
    <row r="713087" spans="429:429">
      <c r="PM713087" s="782" t="s">
        <v>501</v>
      </c>
    </row>
    <row r="713088" spans="429:429">
      <c r="PM713088" s="782" t="s">
        <v>501</v>
      </c>
    </row>
    <row r="713089" spans="429:429">
      <c r="PM713089" s="782" t="s">
        <v>501</v>
      </c>
    </row>
    <row r="713090" spans="429:429">
      <c r="PM713090" s="782" t="s">
        <v>501</v>
      </c>
    </row>
    <row r="713091" spans="429:429">
      <c r="PM713091" s="782" t="s">
        <v>501</v>
      </c>
    </row>
    <row r="713092" spans="429:429">
      <c r="PM713092" s="782" t="s">
        <v>501</v>
      </c>
    </row>
    <row r="713093" spans="429:429">
      <c r="PM713093" s="782" t="s">
        <v>501</v>
      </c>
    </row>
    <row r="713094" spans="429:429">
      <c r="PM713094" s="782" t="s">
        <v>501</v>
      </c>
    </row>
    <row r="713095" spans="429:429">
      <c r="PM713095" s="782" t="s">
        <v>501</v>
      </c>
    </row>
    <row r="713096" spans="429:429">
      <c r="PM713096" s="782" t="s">
        <v>501</v>
      </c>
    </row>
    <row r="713097" spans="429:429">
      <c r="PM713097" s="782" t="s">
        <v>501</v>
      </c>
    </row>
    <row r="713098" spans="429:429">
      <c r="PM713098" s="782" t="s">
        <v>501</v>
      </c>
    </row>
    <row r="713099" spans="429:429">
      <c r="PM713099" s="782" t="s">
        <v>501</v>
      </c>
    </row>
    <row r="713100" spans="429:429">
      <c r="PM713100" s="782" t="s">
        <v>501</v>
      </c>
    </row>
    <row r="713101" spans="429:429">
      <c r="PM713101" s="782" t="s">
        <v>501</v>
      </c>
    </row>
    <row r="713102" spans="429:429">
      <c r="PM713102" s="782" t="s">
        <v>501</v>
      </c>
    </row>
    <row r="713103" spans="429:429">
      <c r="PM713103" s="782" t="s">
        <v>501</v>
      </c>
    </row>
    <row r="713104" spans="429:429">
      <c r="PM713104" s="782" t="s">
        <v>501</v>
      </c>
    </row>
    <row r="713105" spans="429:429">
      <c r="PM713105" s="782" t="s">
        <v>501</v>
      </c>
    </row>
    <row r="713106" spans="429:429">
      <c r="PM713106" s="782" t="s">
        <v>501</v>
      </c>
    </row>
    <row r="713107" spans="429:429">
      <c r="PM713107" s="782" t="s">
        <v>501</v>
      </c>
    </row>
    <row r="713108" spans="429:429">
      <c r="PM713108" s="782" t="s">
        <v>501</v>
      </c>
    </row>
    <row r="713109" spans="429:429">
      <c r="PM713109" s="782" t="s">
        <v>501</v>
      </c>
    </row>
    <row r="713110" spans="429:429">
      <c r="PM713110" s="782" t="s">
        <v>501</v>
      </c>
    </row>
    <row r="713111" spans="429:429">
      <c r="PM713111" s="782" t="s">
        <v>501</v>
      </c>
    </row>
    <row r="713112" spans="429:429">
      <c r="PM713112" s="782" t="s">
        <v>501</v>
      </c>
    </row>
    <row r="713113" spans="429:429">
      <c r="PM713113" s="782" t="s">
        <v>501</v>
      </c>
    </row>
    <row r="713114" spans="429:429">
      <c r="PM713114" s="782" t="s">
        <v>501</v>
      </c>
    </row>
    <row r="713115" spans="429:429">
      <c r="PM713115" s="782" t="s">
        <v>501</v>
      </c>
    </row>
    <row r="713116" spans="429:429">
      <c r="PM713116" s="782" t="s">
        <v>501</v>
      </c>
    </row>
    <row r="713117" spans="429:429">
      <c r="PM713117" s="782" t="s">
        <v>501</v>
      </c>
    </row>
    <row r="713118" spans="429:429">
      <c r="PM713118" s="782" t="s">
        <v>501</v>
      </c>
    </row>
    <row r="713119" spans="429:429">
      <c r="PM713119" s="782" t="s">
        <v>501</v>
      </c>
    </row>
    <row r="713120" spans="429:429">
      <c r="PM713120" s="782" t="s">
        <v>501</v>
      </c>
    </row>
    <row r="713121" spans="429:429">
      <c r="PM713121" s="782" t="s">
        <v>501</v>
      </c>
    </row>
    <row r="713122" spans="429:429">
      <c r="PM713122" s="782" t="s">
        <v>501</v>
      </c>
    </row>
    <row r="713123" spans="429:429">
      <c r="PM713123" s="782" t="s">
        <v>501</v>
      </c>
    </row>
    <row r="713124" spans="429:429">
      <c r="PM713124" s="782" t="s">
        <v>501</v>
      </c>
    </row>
    <row r="713125" spans="429:429">
      <c r="PM713125" s="782" t="s">
        <v>501</v>
      </c>
    </row>
    <row r="713126" spans="429:429">
      <c r="PM713126" s="782" t="s">
        <v>501</v>
      </c>
    </row>
    <row r="713127" spans="429:429">
      <c r="PM713127" s="782" t="s">
        <v>501</v>
      </c>
    </row>
    <row r="713128" spans="429:429">
      <c r="PM713128" s="782" t="s">
        <v>501</v>
      </c>
    </row>
    <row r="713129" spans="429:429">
      <c r="PM713129" s="782" t="s">
        <v>501</v>
      </c>
    </row>
    <row r="713130" spans="429:429">
      <c r="PM713130" s="782" t="s">
        <v>501</v>
      </c>
    </row>
    <row r="713131" spans="429:429">
      <c r="PM713131" s="782" t="s">
        <v>501</v>
      </c>
    </row>
    <row r="713132" spans="429:429">
      <c r="PM713132" s="782" t="s">
        <v>501</v>
      </c>
    </row>
    <row r="713133" spans="429:429">
      <c r="PM713133" s="782" t="s">
        <v>501</v>
      </c>
    </row>
    <row r="713134" spans="429:429">
      <c r="PM713134" s="782" t="s">
        <v>501</v>
      </c>
    </row>
    <row r="713135" spans="429:429">
      <c r="PM713135" s="782" t="s">
        <v>501</v>
      </c>
    </row>
    <row r="713136" spans="429:429">
      <c r="PM713136" s="782" t="s">
        <v>501</v>
      </c>
    </row>
    <row r="713137" spans="429:429">
      <c r="PM713137" s="782" t="s">
        <v>501</v>
      </c>
    </row>
    <row r="713138" spans="429:429">
      <c r="PM713138" s="782" t="s">
        <v>501</v>
      </c>
    </row>
    <row r="713139" spans="429:429">
      <c r="PM713139" s="782" t="s">
        <v>501</v>
      </c>
    </row>
    <row r="713140" spans="429:429">
      <c r="PM713140" s="782" t="s">
        <v>501</v>
      </c>
    </row>
    <row r="713141" spans="429:429">
      <c r="PM713141" s="782" t="s">
        <v>501</v>
      </c>
    </row>
    <row r="713142" spans="429:429">
      <c r="PM713142" s="782" t="s">
        <v>501</v>
      </c>
    </row>
    <row r="713143" spans="429:429">
      <c r="PM713143" s="782" t="s">
        <v>501</v>
      </c>
    </row>
    <row r="713144" spans="429:429">
      <c r="PM713144" s="782" t="s">
        <v>501</v>
      </c>
    </row>
    <row r="713145" spans="429:429">
      <c r="PM713145" s="782" t="s">
        <v>501</v>
      </c>
    </row>
    <row r="713146" spans="429:429">
      <c r="PM713146" s="782" t="s">
        <v>501</v>
      </c>
    </row>
    <row r="713147" spans="429:429">
      <c r="PM713147" s="782" t="s">
        <v>501</v>
      </c>
    </row>
    <row r="713148" spans="429:429">
      <c r="PM713148" s="782" t="s">
        <v>501</v>
      </c>
    </row>
    <row r="713149" spans="429:429">
      <c r="PM713149" s="782" t="s">
        <v>501</v>
      </c>
    </row>
    <row r="713150" spans="429:429">
      <c r="PM713150" s="782" t="s">
        <v>501</v>
      </c>
    </row>
    <row r="713151" spans="429:429">
      <c r="PM713151" s="782" t="s">
        <v>501</v>
      </c>
    </row>
    <row r="713152" spans="429:429">
      <c r="PM713152" s="782" t="s">
        <v>501</v>
      </c>
    </row>
    <row r="713153" spans="429:429">
      <c r="PM713153" s="782" t="s">
        <v>501</v>
      </c>
    </row>
    <row r="713154" spans="429:429">
      <c r="PM713154" s="782" t="s">
        <v>501</v>
      </c>
    </row>
    <row r="713155" spans="429:429">
      <c r="PM713155" s="782" t="s">
        <v>501</v>
      </c>
    </row>
    <row r="713156" spans="429:429">
      <c r="PM713156" s="782" t="s">
        <v>501</v>
      </c>
    </row>
    <row r="713157" spans="429:429">
      <c r="PM713157" s="782" t="s">
        <v>501</v>
      </c>
    </row>
    <row r="713158" spans="429:429">
      <c r="PM713158" s="782" t="s">
        <v>501</v>
      </c>
    </row>
    <row r="713159" spans="429:429">
      <c r="PM713159" s="782" t="s">
        <v>501</v>
      </c>
    </row>
    <row r="713160" spans="429:429">
      <c r="PM713160" s="782" t="s">
        <v>501</v>
      </c>
    </row>
    <row r="713161" spans="429:429">
      <c r="PM713161" s="782" t="s">
        <v>501</v>
      </c>
    </row>
    <row r="713162" spans="429:429">
      <c r="PM713162" s="782" t="s">
        <v>501</v>
      </c>
    </row>
    <row r="713163" spans="429:429">
      <c r="PM713163" s="782" t="s">
        <v>501</v>
      </c>
    </row>
    <row r="713164" spans="429:429">
      <c r="PM713164" s="782" t="s">
        <v>501</v>
      </c>
    </row>
    <row r="713165" spans="429:429">
      <c r="PM713165" s="782" t="s">
        <v>501</v>
      </c>
    </row>
    <row r="713166" spans="429:429">
      <c r="PM713166" s="782" t="s">
        <v>501</v>
      </c>
    </row>
    <row r="713167" spans="429:429">
      <c r="PM713167" s="782" t="s">
        <v>501</v>
      </c>
    </row>
    <row r="713168" spans="429:429">
      <c r="PM713168" s="782" t="s">
        <v>501</v>
      </c>
    </row>
    <row r="713169" spans="429:429">
      <c r="PM713169" s="782" t="s">
        <v>501</v>
      </c>
    </row>
    <row r="713170" spans="429:429">
      <c r="PM713170" s="782" t="s">
        <v>501</v>
      </c>
    </row>
    <row r="713171" spans="429:429">
      <c r="PM713171" s="782" t="s">
        <v>501</v>
      </c>
    </row>
    <row r="713172" spans="429:429">
      <c r="PM713172" s="782" t="s">
        <v>501</v>
      </c>
    </row>
    <row r="713173" spans="429:429">
      <c r="PM713173" s="782" t="s">
        <v>501</v>
      </c>
    </row>
    <row r="713174" spans="429:429">
      <c r="PM713174" s="782" t="s">
        <v>501</v>
      </c>
    </row>
    <row r="713175" spans="429:429">
      <c r="PM713175" s="782" t="s">
        <v>501</v>
      </c>
    </row>
    <row r="713176" spans="429:429">
      <c r="PM713176" s="782" t="s">
        <v>501</v>
      </c>
    </row>
    <row r="713177" spans="429:429">
      <c r="PM713177" s="782" t="s">
        <v>501</v>
      </c>
    </row>
    <row r="713178" spans="429:429">
      <c r="PM713178" s="782" t="s">
        <v>501</v>
      </c>
    </row>
    <row r="713179" spans="429:429">
      <c r="PM713179" s="782" t="s">
        <v>501</v>
      </c>
    </row>
    <row r="713180" spans="429:429">
      <c r="PM713180" s="782" t="s">
        <v>501</v>
      </c>
    </row>
    <row r="713181" spans="429:429">
      <c r="PM713181" s="782" t="s">
        <v>501</v>
      </c>
    </row>
    <row r="713182" spans="429:429">
      <c r="PM713182" s="782" t="s">
        <v>501</v>
      </c>
    </row>
    <row r="713183" spans="429:429">
      <c r="PM713183" s="782" t="s">
        <v>501</v>
      </c>
    </row>
    <row r="713184" spans="429:429">
      <c r="PM713184" s="782" t="s">
        <v>501</v>
      </c>
    </row>
    <row r="713185" spans="429:429">
      <c r="PM713185" s="782" t="s">
        <v>501</v>
      </c>
    </row>
    <row r="713186" spans="429:429">
      <c r="PM713186" s="782" t="s">
        <v>501</v>
      </c>
    </row>
    <row r="713187" spans="429:429">
      <c r="PM713187" s="782" t="s">
        <v>501</v>
      </c>
    </row>
    <row r="713188" spans="429:429">
      <c r="PM713188" s="782" t="s">
        <v>501</v>
      </c>
    </row>
    <row r="713189" spans="429:429">
      <c r="PM713189" s="782" t="s">
        <v>501</v>
      </c>
    </row>
    <row r="713190" spans="429:429">
      <c r="PM713190" s="782" t="s">
        <v>501</v>
      </c>
    </row>
    <row r="713191" spans="429:429">
      <c r="PM713191" s="782" t="s">
        <v>501</v>
      </c>
    </row>
    <row r="713192" spans="429:429">
      <c r="PM713192" s="782" t="s">
        <v>501</v>
      </c>
    </row>
    <row r="713193" spans="429:429">
      <c r="PM713193" s="782" t="s">
        <v>501</v>
      </c>
    </row>
    <row r="713194" spans="429:429">
      <c r="PM713194" s="782" t="s">
        <v>501</v>
      </c>
    </row>
    <row r="713195" spans="429:429">
      <c r="PM713195" s="782" t="s">
        <v>501</v>
      </c>
    </row>
    <row r="713196" spans="429:429">
      <c r="PM713196" s="782" t="s">
        <v>501</v>
      </c>
    </row>
    <row r="713197" spans="429:429">
      <c r="PM713197" s="782" t="s">
        <v>501</v>
      </c>
    </row>
    <row r="713198" spans="429:429">
      <c r="PM713198" s="782" t="s">
        <v>501</v>
      </c>
    </row>
    <row r="713199" spans="429:429">
      <c r="PM713199" s="782" t="s">
        <v>501</v>
      </c>
    </row>
    <row r="713200" spans="429:429">
      <c r="PM713200" s="782" t="s">
        <v>501</v>
      </c>
    </row>
    <row r="713201" spans="429:429">
      <c r="PM713201" s="782" t="s">
        <v>501</v>
      </c>
    </row>
    <row r="713202" spans="429:429">
      <c r="PM713202" s="782" t="s">
        <v>501</v>
      </c>
    </row>
    <row r="713203" spans="429:429">
      <c r="PM713203" s="782" t="s">
        <v>501</v>
      </c>
    </row>
    <row r="713204" spans="429:429">
      <c r="PM713204" s="782" t="s">
        <v>501</v>
      </c>
    </row>
    <row r="713205" spans="429:429">
      <c r="PM713205" s="782" t="s">
        <v>501</v>
      </c>
    </row>
    <row r="713206" spans="429:429">
      <c r="PM713206" s="782" t="s">
        <v>501</v>
      </c>
    </row>
    <row r="713207" spans="429:429">
      <c r="PM713207" s="782" t="s">
        <v>501</v>
      </c>
    </row>
    <row r="713208" spans="429:429">
      <c r="PM713208" s="782" t="s">
        <v>501</v>
      </c>
    </row>
    <row r="713209" spans="429:429">
      <c r="PM713209" s="782" t="s">
        <v>501</v>
      </c>
    </row>
    <row r="713210" spans="429:429">
      <c r="PM713210" s="782" t="s">
        <v>501</v>
      </c>
    </row>
    <row r="713211" spans="429:429">
      <c r="PM713211" s="782" t="s">
        <v>501</v>
      </c>
    </row>
    <row r="713212" spans="429:429">
      <c r="PM713212" s="782" t="s">
        <v>501</v>
      </c>
    </row>
    <row r="713213" spans="429:429">
      <c r="PM713213" s="782" t="s">
        <v>501</v>
      </c>
    </row>
    <row r="713214" spans="429:429">
      <c r="PM713214" s="782" t="s">
        <v>501</v>
      </c>
    </row>
    <row r="713215" spans="429:429">
      <c r="PM713215" s="782" t="s">
        <v>501</v>
      </c>
    </row>
    <row r="713216" spans="429:429">
      <c r="PM713216" s="782" t="s">
        <v>501</v>
      </c>
    </row>
    <row r="713217" spans="429:429">
      <c r="PM713217" s="782" t="s">
        <v>501</v>
      </c>
    </row>
    <row r="713218" spans="429:429">
      <c r="PM713218" s="782" t="s">
        <v>501</v>
      </c>
    </row>
    <row r="713219" spans="429:429">
      <c r="PM713219" s="782" t="s">
        <v>501</v>
      </c>
    </row>
    <row r="713220" spans="429:429">
      <c r="PM713220" s="782" t="s">
        <v>501</v>
      </c>
    </row>
    <row r="713221" spans="429:429">
      <c r="PM713221" s="782" t="s">
        <v>501</v>
      </c>
    </row>
    <row r="713222" spans="429:429">
      <c r="PM713222" s="782" t="s">
        <v>501</v>
      </c>
    </row>
    <row r="713223" spans="429:429">
      <c r="PM713223" s="782" t="s">
        <v>501</v>
      </c>
    </row>
    <row r="713224" spans="429:429">
      <c r="PM713224" s="782" t="s">
        <v>501</v>
      </c>
    </row>
    <row r="713225" spans="429:429">
      <c r="PM713225" s="782" t="s">
        <v>501</v>
      </c>
    </row>
    <row r="713226" spans="429:429">
      <c r="PM713226" s="782" t="s">
        <v>501</v>
      </c>
    </row>
    <row r="713227" spans="429:429">
      <c r="PM713227" s="782" t="s">
        <v>501</v>
      </c>
    </row>
    <row r="713228" spans="429:429">
      <c r="PM713228" s="782" t="s">
        <v>501</v>
      </c>
    </row>
    <row r="713229" spans="429:429">
      <c r="PM713229" s="782" t="s">
        <v>501</v>
      </c>
    </row>
    <row r="713230" spans="429:429">
      <c r="PM713230" s="782" t="s">
        <v>501</v>
      </c>
    </row>
    <row r="713231" spans="429:429">
      <c r="PM713231" s="782" t="s">
        <v>501</v>
      </c>
    </row>
    <row r="713232" spans="429:429">
      <c r="PM713232" s="782" t="s">
        <v>501</v>
      </c>
    </row>
    <row r="713233" spans="429:429">
      <c r="PM713233" s="782" t="s">
        <v>501</v>
      </c>
    </row>
    <row r="713234" spans="429:429">
      <c r="PM713234" s="782" t="s">
        <v>501</v>
      </c>
    </row>
    <row r="713235" spans="429:429">
      <c r="PM713235" s="782" t="s">
        <v>501</v>
      </c>
    </row>
    <row r="713236" spans="429:429">
      <c r="PM713236" s="782" t="s">
        <v>501</v>
      </c>
    </row>
    <row r="713237" spans="429:429">
      <c r="PM713237" s="782" t="s">
        <v>501</v>
      </c>
    </row>
    <row r="713238" spans="429:429">
      <c r="PM713238" s="782" t="s">
        <v>501</v>
      </c>
    </row>
    <row r="713239" spans="429:429">
      <c r="PM713239" s="782" t="s">
        <v>501</v>
      </c>
    </row>
    <row r="713240" spans="429:429">
      <c r="PM713240" s="782" t="s">
        <v>501</v>
      </c>
    </row>
    <row r="713241" spans="429:429">
      <c r="PM713241" s="782" t="s">
        <v>501</v>
      </c>
    </row>
    <row r="713242" spans="429:429">
      <c r="PM713242" s="782" t="s">
        <v>501</v>
      </c>
    </row>
    <row r="713243" spans="429:429">
      <c r="PM713243" s="782" t="s">
        <v>501</v>
      </c>
    </row>
    <row r="713244" spans="429:429">
      <c r="PM713244" s="782" t="s">
        <v>501</v>
      </c>
    </row>
    <row r="713245" spans="429:429">
      <c r="PM713245" s="782" t="s">
        <v>501</v>
      </c>
    </row>
    <row r="713246" spans="429:429">
      <c r="PM713246" s="782" t="s">
        <v>501</v>
      </c>
    </row>
    <row r="713247" spans="429:429">
      <c r="PM713247" s="782" t="s">
        <v>501</v>
      </c>
    </row>
    <row r="713248" spans="429:429">
      <c r="PM713248" s="782" t="s">
        <v>501</v>
      </c>
    </row>
    <row r="713249" spans="429:429">
      <c r="PM713249" s="782" t="s">
        <v>501</v>
      </c>
    </row>
    <row r="713250" spans="429:429">
      <c r="PM713250" s="782" t="s">
        <v>501</v>
      </c>
    </row>
    <row r="713251" spans="429:429">
      <c r="PM713251" s="782" t="s">
        <v>501</v>
      </c>
    </row>
    <row r="713252" spans="429:429">
      <c r="PM713252" s="782" t="s">
        <v>501</v>
      </c>
    </row>
    <row r="713253" spans="429:429">
      <c r="PM713253" s="782" t="s">
        <v>501</v>
      </c>
    </row>
    <row r="713254" spans="429:429">
      <c r="PM713254" s="782" t="s">
        <v>501</v>
      </c>
    </row>
    <row r="713255" spans="429:429">
      <c r="PM713255" s="782" t="s">
        <v>501</v>
      </c>
    </row>
    <row r="713256" spans="429:429">
      <c r="PM713256" s="782" t="s">
        <v>501</v>
      </c>
    </row>
    <row r="713257" spans="429:429">
      <c r="PM713257" s="782" t="s">
        <v>501</v>
      </c>
    </row>
    <row r="713258" spans="429:429">
      <c r="PM713258" s="782" t="s">
        <v>501</v>
      </c>
    </row>
    <row r="713259" spans="429:429">
      <c r="PM713259" s="782" t="s">
        <v>501</v>
      </c>
    </row>
    <row r="713260" spans="429:429">
      <c r="PM713260" s="782" t="s">
        <v>501</v>
      </c>
    </row>
    <row r="713261" spans="429:429">
      <c r="PM713261" s="782" t="s">
        <v>501</v>
      </c>
    </row>
    <row r="713262" spans="429:429">
      <c r="PM713262" s="782" t="s">
        <v>501</v>
      </c>
    </row>
    <row r="713263" spans="429:429">
      <c r="PM713263" s="782" t="s">
        <v>501</v>
      </c>
    </row>
    <row r="713264" spans="429:429">
      <c r="PM713264" s="782" t="s">
        <v>501</v>
      </c>
    </row>
    <row r="713265" spans="429:429">
      <c r="PM713265" s="782" t="s">
        <v>501</v>
      </c>
    </row>
    <row r="713266" spans="429:429">
      <c r="PM713266" s="782" t="s">
        <v>501</v>
      </c>
    </row>
    <row r="713267" spans="429:429">
      <c r="PM713267" s="782" t="s">
        <v>501</v>
      </c>
    </row>
    <row r="713268" spans="429:429">
      <c r="PM713268" s="782" t="s">
        <v>501</v>
      </c>
    </row>
    <row r="713269" spans="429:429">
      <c r="PM713269" s="782" t="s">
        <v>501</v>
      </c>
    </row>
    <row r="713270" spans="429:429">
      <c r="PM713270" s="782" t="s">
        <v>501</v>
      </c>
    </row>
    <row r="713271" spans="429:429">
      <c r="PM713271" s="782" t="s">
        <v>501</v>
      </c>
    </row>
    <row r="713272" spans="429:429">
      <c r="PM713272" s="782" t="s">
        <v>501</v>
      </c>
    </row>
    <row r="713273" spans="429:429">
      <c r="PM713273" s="782" t="s">
        <v>501</v>
      </c>
    </row>
    <row r="713274" spans="429:429">
      <c r="PM713274" s="782" t="s">
        <v>501</v>
      </c>
    </row>
    <row r="713275" spans="429:429">
      <c r="PM713275" s="782" t="s">
        <v>501</v>
      </c>
    </row>
    <row r="713276" spans="429:429">
      <c r="PM713276" s="782" t="s">
        <v>501</v>
      </c>
    </row>
    <row r="713277" spans="429:429">
      <c r="PM713277" s="782" t="s">
        <v>501</v>
      </c>
    </row>
    <row r="713278" spans="429:429">
      <c r="PM713278" s="782" t="s">
        <v>501</v>
      </c>
    </row>
    <row r="713279" spans="429:429">
      <c r="PM713279" s="782" t="s">
        <v>501</v>
      </c>
    </row>
    <row r="713280" spans="429:429">
      <c r="PM713280" s="782" t="s">
        <v>501</v>
      </c>
    </row>
    <row r="713281" spans="429:429">
      <c r="PM713281" s="782" t="s">
        <v>501</v>
      </c>
    </row>
    <row r="713282" spans="429:429">
      <c r="PM713282" s="782" t="s">
        <v>501</v>
      </c>
    </row>
    <row r="713283" spans="429:429">
      <c r="PM713283" s="782" t="s">
        <v>501</v>
      </c>
    </row>
    <row r="713284" spans="429:429">
      <c r="PM713284" s="782" t="s">
        <v>501</v>
      </c>
    </row>
    <row r="713285" spans="429:429">
      <c r="PM713285" s="782" t="s">
        <v>501</v>
      </c>
    </row>
    <row r="713286" spans="429:429">
      <c r="PM713286" s="782" t="s">
        <v>501</v>
      </c>
    </row>
    <row r="713287" spans="429:429">
      <c r="PM713287" s="782" t="s">
        <v>501</v>
      </c>
    </row>
    <row r="713288" spans="429:429">
      <c r="PM713288" s="782" t="s">
        <v>501</v>
      </c>
    </row>
    <row r="713289" spans="429:429">
      <c r="PM713289" s="782" t="s">
        <v>501</v>
      </c>
    </row>
    <row r="713290" spans="429:429">
      <c r="PM713290" s="782" t="s">
        <v>501</v>
      </c>
    </row>
    <row r="713291" spans="429:429">
      <c r="PM713291" s="782" t="s">
        <v>501</v>
      </c>
    </row>
    <row r="713292" spans="429:429">
      <c r="PM713292" s="782" t="s">
        <v>501</v>
      </c>
    </row>
    <row r="713293" spans="429:429">
      <c r="PM713293" s="782" t="s">
        <v>501</v>
      </c>
    </row>
    <row r="713294" spans="429:429">
      <c r="PM713294" s="782" t="s">
        <v>501</v>
      </c>
    </row>
    <row r="713295" spans="429:429">
      <c r="PM713295" s="782" t="s">
        <v>501</v>
      </c>
    </row>
    <row r="713296" spans="429:429">
      <c r="PM713296" s="782" t="s">
        <v>501</v>
      </c>
    </row>
    <row r="713297" spans="429:429">
      <c r="PM713297" s="782" t="s">
        <v>501</v>
      </c>
    </row>
    <row r="713298" spans="429:429">
      <c r="PM713298" s="782" t="s">
        <v>501</v>
      </c>
    </row>
    <row r="713299" spans="429:429">
      <c r="PM713299" s="782" t="s">
        <v>501</v>
      </c>
    </row>
    <row r="713300" spans="429:429">
      <c r="PM713300" s="782" t="s">
        <v>501</v>
      </c>
    </row>
    <row r="713301" spans="429:429">
      <c r="PM713301" s="782" t="s">
        <v>501</v>
      </c>
    </row>
    <row r="713302" spans="429:429">
      <c r="PM713302" s="782" t="s">
        <v>501</v>
      </c>
    </row>
    <row r="713303" spans="429:429">
      <c r="PM713303" s="782" t="s">
        <v>501</v>
      </c>
    </row>
    <row r="713304" spans="429:429">
      <c r="PM713304" s="782" t="s">
        <v>501</v>
      </c>
    </row>
    <row r="713305" spans="429:429">
      <c r="PM713305" s="782" t="s">
        <v>501</v>
      </c>
    </row>
    <row r="713306" spans="429:429">
      <c r="PM713306" s="782" t="s">
        <v>501</v>
      </c>
    </row>
    <row r="713307" spans="429:429">
      <c r="PM713307" s="782" t="s">
        <v>501</v>
      </c>
    </row>
    <row r="713308" spans="429:429">
      <c r="PM713308" s="782" t="s">
        <v>501</v>
      </c>
    </row>
    <row r="713309" spans="429:429">
      <c r="PM713309" s="782" t="s">
        <v>501</v>
      </c>
    </row>
    <row r="713310" spans="429:429">
      <c r="PM713310" s="782" t="s">
        <v>501</v>
      </c>
    </row>
    <row r="713311" spans="429:429">
      <c r="PM713311" s="782" t="s">
        <v>501</v>
      </c>
    </row>
    <row r="713312" spans="429:429">
      <c r="PM713312" s="782" t="s">
        <v>501</v>
      </c>
    </row>
    <row r="713313" spans="429:429">
      <c r="PM713313" s="782" t="s">
        <v>501</v>
      </c>
    </row>
    <row r="713314" spans="429:429">
      <c r="PM713314" s="782" t="s">
        <v>501</v>
      </c>
    </row>
    <row r="713315" spans="429:429">
      <c r="PM713315" s="782" t="s">
        <v>501</v>
      </c>
    </row>
    <row r="713316" spans="429:429">
      <c r="PM713316" s="782" t="s">
        <v>501</v>
      </c>
    </row>
    <row r="713317" spans="429:429">
      <c r="PM713317" s="782" t="s">
        <v>501</v>
      </c>
    </row>
    <row r="713318" spans="429:429">
      <c r="PM713318" s="782" t="s">
        <v>501</v>
      </c>
    </row>
    <row r="713319" spans="429:429">
      <c r="PM713319" s="782" t="s">
        <v>501</v>
      </c>
    </row>
    <row r="713320" spans="429:429">
      <c r="PM713320" s="782" t="s">
        <v>501</v>
      </c>
    </row>
    <row r="713321" spans="429:429">
      <c r="PM713321" s="782" t="s">
        <v>501</v>
      </c>
    </row>
    <row r="713322" spans="429:429">
      <c r="PM713322" s="782" t="s">
        <v>501</v>
      </c>
    </row>
    <row r="713323" spans="429:429">
      <c r="PM713323" s="782" t="s">
        <v>501</v>
      </c>
    </row>
    <row r="713324" spans="429:429">
      <c r="PM713324" s="782" t="s">
        <v>501</v>
      </c>
    </row>
    <row r="713325" spans="429:429">
      <c r="PM713325" s="782" t="s">
        <v>501</v>
      </c>
    </row>
    <row r="713326" spans="429:429">
      <c r="PM713326" s="782" t="s">
        <v>501</v>
      </c>
    </row>
    <row r="713327" spans="429:429">
      <c r="PM713327" s="782" t="s">
        <v>501</v>
      </c>
    </row>
    <row r="713328" spans="429:429">
      <c r="PM713328" s="782" t="s">
        <v>501</v>
      </c>
    </row>
    <row r="713329" spans="429:429">
      <c r="PM713329" s="782" t="s">
        <v>501</v>
      </c>
    </row>
    <row r="713330" spans="429:429">
      <c r="PM713330" s="782" t="s">
        <v>501</v>
      </c>
    </row>
    <row r="713331" spans="429:429">
      <c r="PM713331" s="782" t="s">
        <v>501</v>
      </c>
    </row>
    <row r="713332" spans="429:429">
      <c r="PM713332" s="782" t="s">
        <v>501</v>
      </c>
    </row>
    <row r="713333" spans="429:429">
      <c r="PM713333" s="782" t="s">
        <v>501</v>
      </c>
    </row>
    <row r="713334" spans="429:429">
      <c r="PM713334" s="782" t="s">
        <v>501</v>
      </c>
    </row>
    <row r="713335" spans="429:429">
      <c r="PM713335" s="782" t="s">
        <v>501</v>
      </c>
    </row>
    <row r="713336" spans="429:429">
      <c r="PM713336" s="782" t="s">
        <v>501</v>
      </c>
    </row>
    <row r="713337" spans="429:429">
      <c r="PM713337" s="782" t="s">
        <v>501</v>
      </c>
    </row>
    <row r="713338" spans="429:429">
      <c r="PM713338" s="782" t="s">
        <v>501</v>
      </c>
    </row>
    <row r="713339" spans="429:429">
      <c r="PM713339" s="782" t="s">
        <v>501</v>
      </c>
    </row>
    <row r="713340" spans="429:429">
      <c r="PM713340" s="782" t="s">
        <v>501</v>
      </c>
    </row>
    <row r="713341" spans="429:429">
      <c r="PM713341" s="782" t="s">
        <v>501</v>
      </c>
    </row>
    <row r="713342" spans="429:429">
      <c r="PM713342" s="782" t="s">
        <v>501</v>
      </c>
    </row>
    <row r="713343" spans="429:429">
      <c r="PM713343" s="782" t="s">
        <v>501</v>
      </c>
    </row>
    <row r="713344" spans="429:429">
      <c r="PM713344" s="782" t="s">
        <v>501</v>
      </c>
    </row>
    <row r="713345" spans="429:429">
      <c r="PM713345" s="782" t="s">
        <v>501</v>
      </c>
    </row>
    <row r="713346" spans="429:429">
      <c r="PM713346" s="782" t="s">
        <v>501</v>
      </c>
    </row>
    <row r="713347" spans="429:429">
      <c r="PM713347" s="782" t="s">
        <v>501</v>
      </c>
    </row>
    <row r="713348" spans="429:429">
      <c r="PM713348" s="782" t="s">
        <v>501</v>
      </c>
    </row>
    <row r="713349" spans="429:429">
      <c r="PM713349" s="782" t="s">
        <v>501</v>
      </c>
    </row>
    <row r="713350" spans="429:429">
      <c r="PM713350" s="782" t="s">
        <v>501</v>
      </c>
    </row>
    <row r="713351" spans="429:429">
      <c r="PM713351" s="782" t="s">
        <v>501</v>
      </c>
    </row>
    <row r="713352" spans="429:429">
      <c r="PM713352" s="782" t="s">
        <v>501</v>
      </c>
    </row>
    <row r="713353" spans="429:429">
      <c r="PM713353" s="782" t="s">
        <v>501</v>
      </c>
    </row>
    <row r="713354" spans="429:429">
      <c r="PM713354" s="782" t="s">
        <v>501</v>
      </c>
    </row>
    <row r="713355" spans="429:429">
      <c r="PM713355" s="782" t="s">
        <v>501</v>
      </c>
    </row>
    <row r="713356" spans="429:429">
      <c r="PM713356" s="782" t="s">
        <v>501</v>
      </c>
    </row>
    <row r="713357" spans="429:429">
      <c r="PM713357" s="782" t="s">
        <v>501</v>
      </c>
    </row>
    <row r="713358" spans="429:429">
      <c r="PM713358" s="782" t="s">
        <v>501</v>
      </c>
    </row>
    <row r="713359" spans="429:429">
      <c r="PM713359" s="782" t="s">
        <v>501</v>
      </c>
    </row>
    <row r="713360" spans="429:429">
      <c r="PM713360" s="782" t="s">
        <v>501</v>
      </c>
    </row>
    <row r="713361" spans="429:429">
      <c r="PM713361" s="782" t="s">
        <v>501</v>
      </c>
    </row>
    <row r="713362" spans="429:429">
      <c r="PM713362" s="782" t="s">
        <v>501</v>
      </c>
    </row>
    <row r="713363" spans="429:429">
      <c r="PM713363" s="782" t="s">
        <v>501</v>
      </c>
    </row>
    <row r="713364" spans="429:429">
      <c r="PM713364" s="782" t="s">
        <v>501</v>
      </c>
    </row>
    <row r="713365" spans="429:429">
      <c r="PM713365" s="782" t="s">
        <v>501</v>
      </c>
    </row>
    <row r="713366" spans="429:429">
      <c r="PM713366" s="782" t="s">
        <v>501</v>
      </c>
    </row>
    <row r="713367" spans="429:429">
      <c r="PM713367" s="782" t="s">
        <v>501</v>
      </c>
    </row>
    <row r="713368" spans="429:429">
      <c r="PM713368" s="782" t="s">
        <v>501</v>
      </c>
    </row>
    <row r="713369" spans="429:429">
      <c r="PM713369" s="782" t="s">
        <v>501</v>
      </c>
    </row>
    <row r="713370" spans="429:429">
      <c r="PM713370" s="782" t="s">
        <v>501</v>
      </c>
    </row>
    <row r="713371" spans="429:429">
      <c r="PM713371" s="782" t="s">
        <v>501</v>
      </c>
    </row>
    <row r="713372" spans="429:429">
      <c r="PM713372" s="782" t="s">
        <v>501</v>
      </c>
    </row>
    <row r="713373" spans="429:429">
      <c r="PM713373" s="782" t="s">
        <v>501</v>
      </c>
    </row>
    <row r="713374" spans="429:429">
      <c r="PM713374" s="782" t="s">
        <v>501</v>
      </c>
    </row>
    <row r="713375" spans="429:429">
      <c r="PM713375" s="782" t="s">
        <v>501</v>
      </c>
    </row>
    <row r="713376" spans="429:429">
      <c r="PM713376" s="782" t="s">
        <v>501</v>
      </c>
    </row>
    <row r="713377" spans="429:429">
      <c r="PM713377" s="782" t="s">
        <v>501</v>
      </c>
    </row>
    <row r="713378" spans="429:429">
      <c r="PM713378" s="782" t="s">
        <v>501</v>
      </c>
    </row>
    <row r="713379" spans="429:429">
      <c r="PM713379" s="782" t="s">
        <v>501</v>
      </c>
    </row>
    <row r="713380" spans="429:429">
      <c r="PM713380" s="782" t="s">
        <v>501</v>
      </c>
    </row>
    <row r="713381" spans="429:429">
      <c r="PM713381" s="782" t="s">
        <v>501</v>
      </c>
    </row>
    <row r="713382" spans="429:429">
      <c r="PM713382" s="782" t="s">
        <v>501</v>
      </c>
    </row>
    <row r="713383" spans="429:429">
      <c r="PM713383" s="782" t="s">
        <v>501</v>
      </c>
    </row>
    <row r="713384" spans="429:429">
      <c r="PM713384" s="782" t="s">
        <v>501</v>
      </c>
    </row>
    <row r="713385" spans="429:429">
      <c r="PM713385" s="782" t="s">
        <v>501</v>
      </c>
    </row>
    <row r="713386" spans="429:429">
      <c r="PM713386" s="782" t="s">
        <v>501</v>
      </c>
    </row>
    <row r="713387" spans="429:429">
      <c r="PM713387" s="782" t="s">
        <v>501</v>
      </c>
    </row>
    <row r="713388" spans="429:429">
      <c r="PM713388" s="782" t="s">
        <v>501</v>
      </c>
    </row>
    <row r="713389" spans="429:429">
      <c r="PM713389" s="782" t="s">
        <v>501</v>
      </c>
    </row>
    <row r="713390" spans="429:429">
      <c r="PM713390" s="782" t="s">
        <v>501</v>
      </c>
    </row>
    <row r="713391" spans="429:429">
      <c r="PM713391" s="782" t="s">
        <v>501</v>
      </c>
    </row>
    <row r="713392" spans="429:429">
      <c r="PM713392" s="782" t="s">
        <v>501</v>
      </c>
    </row>
    <row r="713393" spans="429:429">
      <c r="PM713393" s="782" t="s">
        <v>501</v>
      </c>
    </row>
    <row r="713394" spans="429:429">
      <c r="PM713394" s="782" t="s">
        <v>501</v>
      </c>
    </row>
    <row r="713395" spans="429:429">
      <c r="PM713395" s="782" t="s">
        <v>501</v>
      </c>
    </row>
    <row r="713396" spans="429:429">
      <c r="PM713396" s="782" t="s">
        <v>501</v>
      </c>
    </row>
    <row r="713397" spans="429:429">
      <c r="PM713397" s="782" t="s">
        <v>501</v>
      </c>
    </row>
    <row r="713398" spans="429:429">
      <c r="PM713398" s="782" t="s">
        <v>501</v>
      </c>
    </row>
    <row r="713399" spans="429:429">
      <c r="PM713399" s="782" t="s">
        <v>501</v>
      </c>
    </row>
    <row r="713400" spans="429:429">
      <c r="PM713400" s="782" t="s">
        <v>501</v>
      </c>
    </row>
    <row r="713401" spans="429:429">
      <c r="PM713401" s="782" t="s">
        <v>501</v>
      </c>
    </row>
    <row r="713402" spans="429:429">
      <c r="PM713402" s="782" t="s">
        <v>501</v>
      </c>
    </row>
    <row r="713403" spans="429:429">
      <c r="PM713403" s="782" t="s">
        <v>501</v>
      </c>
    </row>
    <row r="713404" spans="429:429">
      <c r="PM713404" s="782" t="s">
        <v>501</v>
      </c>
    </row>
    <row r="713405" spans="429:429">
      <c r="PM713405" s="782" t="s">
        <v>501</v>
      </c>
    </row>
    <row r="713406" spans="429:429">
      <c r="PM713406" s="782" t="s">
        <v>501</v>
      </c>
    </row>
    <row r="713407" spans="429:429">
      <c r="PM713407" s="782" t="s">
        <v>501</v>
      </c>
    </row>
    <row r="713408" spans="429:429">
      <c r="PM713408" s="782" t="s">
        <v>501</v>
      </c>
    </row>
    <row r="713409" spans="429:429">
      <c r="PM713409" s="782" t="s">
        <v>501</v>
      </c>
    </row>
    <row r="713410" spans="429:429">
      <c r="PM713410" s="782" t="s">
        <v>501</v>
      </c>
    </row>
    <row r="713411" spans="429:429">
      <c r="PM713411" s="782" t="s">
        <v>501</v>
      </c>
    </row>
    <row r="713412" spans="429:429">
      <c r="PM713412" s="782" t="s">
        <v>501</v>
      </c>
    </row>
    <row r="713413" spans="429:429">
      <c r="PM713413" s="782" t="s">
        <v>501</v>
      </c>
    </row>
    <row r="713414" spans="429:429">
      <c r="PM713414" s="782" t="s">
        <v>501</v>
      </c>
    </row>
    <row r="713415" spans="429:429">
      <c r="PM713415" s="782" t="s">
        <v>501</v>
      </c>
    </row>
    <row r="713416" spans="429:429">
      <c r="PM713416" s="782" t="s">
        <v>501</v>
      </c>
    </row>
    <row r="713417" spans="429:429">
      <c r="PM713417" s="782" t="s">
        <v>501</v>
      </c>
    </row>
    <row r="713418" spans="429:429">
      <c r="PM713418" s="782" t="s">
        <v>501</v>
      </c>
    </row>
    <row r="713419" spans="429:429">
      <c r="PM713419" s="782" t="s">
        <v>501</v>
      </c>
    </row>
    <row r="713420" spans="429:429">
      <c r="PM713420" s="782" t="s">
        <v>501</v>
      </c>
    </row>
    <row r="713421" spans="429:429">
      <c r="PM713421" s="782" t="s">
        <v>501</v>
      </c>
    </row>
    <row r="713422" spans="429:429">
      <c r="PM713422" s="782" t="s">
        <v>501</v>
      </c>
    </row>
    <row r="713423" spans="429:429">
      <c r="PM713423" s="782" t="s">
        <v>501</v>
      </c>
    </row>
    <row r="713424" spans="429:429">
      <c r="PM713424" s="782" t="s">
        <v>501</v>
      </c>
    </row>
    <row r="713425" spans="429:429">
      <c r="PM713425" s="782" t="s">
        <v>501</v>
      </c>
    </row>
    <row r="713426" spans="429:429">
      <c r="PM713426" s="782" t="s">
        <v>501</v>
      </c>
    </row>
    <row r="713427" spans="429:429">
      <c r="PM713427" s="782" t="s">
        <v>501</v>
      </c>
    </row>
    <row r="713428" spans="429:429">
      <c r="PM713428" s="782" t="s">
        <v>501</v>
      </c>
    </row>
    <row r="713429" spans="429:429">
      <c r="PM713429" s="782" t="s">
        <v>501</v>
      </c>
    </row>
    <row r="713430" spans="429:429">
      <c r="PM713430" s="782" t="s">
        <v>501</v>
      </c>
    </row>
    <row r="713431" spans="429:429">
      <c r="PM713431" s="782" t="s">
        <v>501</v>
      </c>
    </row>
    <row r="713432" spans="429:429">
      <c r="PM713432" s="782" t="s">
        <v>501</v>
      </c>
    </row>
    <row r="713433" spans="429:429">
      <c r="PM713433" s="782" t="s">
        <v>501</v>
      </c>
    </row>
    <row r="713434" spans="429:429">
      <c r="PM713434" s="782" t="s">
        <v>501</v>
      </c>
    </row>
    <row r="713435" spans="429:429">
      <c r="PM713435" s="782" t="s">
        <v>501</v>
      </c>
    </row>
    <row r="713436" spans="429:429">
      <c r="PM713436" s="782" t="s">
        <v>501</v>
      </c>
    </row>
    <row r="713437" spans="429:429">
      <c r="PM713437" s="782" t="s">
        <v>501</v>
      </c>
    </row>
    <row r="713438" spans="429:429">
      <c r="PM713438" s="782" t="s">
        <v>501</v>
      </c>
    </row>
    <row r="713439" spans="429:429">
      <c r="PM713439" s="782" t="s">
        <v>501</v>
      </c>
    </row>
    <row r="713440" spans="429:429">
      <c r="PM713440" s="782" t="s">
        <v>501</v>
      </c>
    </row>
    <row r="713441" spans="429:429">
      <c r="PM713441" s="782" t="s">
        <v>501</v>
      </c>
    </row>
    <row r="713442" spans="429:429">
      <c r="PM713442" s="782" t="s">
        <v>501</v>
      </c>
    </row>
    <row r="713443" spans="429:429">
      <c r="PM713443" s="782" t="s">
        <v>501</v>
      </c>
    </row>
    <row r="713444" spans="429:429">
      <c r="PM713444" s="782" t="s">
        <v>501</v>
      </c>
    </row>
    <row r="713445" spans="429:429">
      <c r="PM713445" s="782" t="s">
        <v>501</v>
      </c>
    </row>
    <row r="713446" spans="429:429">
      <c r="PM713446" s="782" t="s">
        <v>501</v>
      </c>
    </row>
    <row r="713447" spans="429:429">
      <c r="PM713447" s="782" t="s">
        <v>501</v>
      </c>
    </row>
    <row r="713448" spans="429:429">
      <c r="PM713448" s="782" t="s">
        <v>501</v>
      </c>
    </row>
    <row r="713449" spans="429:429">
      <c r="PM713449" s="782" t="s">
        <v>501</v>
      </c>
    </row>
    <row r="713450" spans="429:429">
      <c r="PM713450" s="782" t="s">
        <v>501</v>
      </c>
    </row>
    <row r="713451" spans="429:429">
      <c r="PM713451" s="782" t="s">
        <v>501</v>
      </c>
    </row>
    <row r="713452" spans="429:429">
      <c r="PM713452" s="782" t="s">
        <v>501</v>
      </c>
    </row>
    <row r="713453" spans="429:429">
      <c r="PM713453" s="782" t="s">
        <v>501</v>
      </c>
    </row>
    <row r="713454" spans="429:429">
      <c r="PM713454" s="782" t="s">
        <v>501</v>
      </c>
    </row>
    <row r="713455" spans="429:429">
      <c r="PM713455" s="782" t="s">
        <v>501</v>
      </c>
    </row>
    <row r="713456" spans="429:429">
      <c r="PM713456" s="782" t="s">
        <v>501</v>
      </c>
    </row>
    <row r="713457" spans="429:429">
      <c r="PM713457" s="782" t="s">
        <v>501</v>
      </c>
    </row>
    <row r="713458" spans="429:429">
      <c r="PM713458" s="782" t="s">
        <v>501</v>
      </c>
    </row>
    <row r="713459" spans="429:429">
      <c r="PM713459" s="782" t="s">
        <v>501</v>
      </c>
    </row>
    <row r="713460" spans="429:429">
      <c r="PM713460" s="782" t="s">
        <v>501</v>
      </c>
    </row>
    <row r="713461" spans="429:429">
      <c r="PM713461" s="782" t="s">
        <v>501</v>
      </c>
    </row>
    <row r="713462" spans="429:429">
      <c r="PM713462" s="782" t="s">
        <v>501</v>
      </c>
    </row>
    <row r="713463" spans="429:429">
      <c r="PM713463" s="782" t="s">
        <v>501</v>
      </c>
    </row>
    <row r="713464" spans="429:429">
      <c r="PM713464" s="782" t="s">
        <v>501</v>
      </c>
    </row>
    <row r="713465" spans="429:429">
      <c r="PM713465" s="782" t="s">
        <v>501</v>
      </c>
    </row>
    <row r="713466" spans="429:429">
      <c r="PM713466" s="782" t="s">
        <v>501</v>
      </c>
    </row>
    <row r="713467" spans="429:429">
      <c r="PM713467" s="782" t="s">
        <v>501</v>
      </c>
    </row>
    <row r="713468" spans="429:429">
      <c r="PM713468" s="782" t="s">
        <v>501</v>
      </c>
    </row>
    <row r="713469" spans="429:429">
      <c r="PM713469" s="782" t="s">
        <v>501</v>
      </c>
    </row>
    <row r="713470" spans="429:429">
      <c r="PM713470" s="782" t="s">
        <v>501</v>
      </c>
    </row>
    <row r="713471" spans="429:429">
      <c r="PM713471" s="782" t="s">
        <v>501</v>
      </c>
    </row>
    <row r="713472" spans="429:429">
      <c r="PM713472" s="782" t="s">
        <v>501</v>
      </c>
    </row>
    <row r="713473" spans="429:429">
      <c r="PM713473" s="782" t="s">
        <v>501</v>
      </c>
    </row>
    <row r="713474" spans="429:429">
      <c r="PM713474" s="782" t="s">
        <v>501</v>
      </c>
    </row>
    <row r="713475" spans="429:429">
      <c r="PM713475" s="782" t="s">
        <v>501</v>
      </c>
    </row>
    <row r="713476" spans="429:429">
      <c r="PM713476" s="782" t="s">
        <v>501</v>
      </c>
    </row>
    <row r="713477" spans="429:429">
      <c r="PM713477" s="782" t="s">
        <v>501</v>
      </c>
    </row>
    <row r="713478" spans="429:429">
      <c r="PM713478" s="782" t="s">
        <v>501</v>
      </c>
    </row>
    <row r="713479" spans="429:429">
      <c r="PM713479" s="782" t="s">
        <v>501</v>
      </c>
    </row>
    <row r="713480" spans="429:429">
      <c r="PM713480" s="782" t="s">
        <v>501</v>
      </c>
    </row>
    <row r="713481" spans="429:429">
      <c r="PM713481" s="782" t="s">
        <v>501</v>
      </c>
    </row>
    <row r="713482" spans="429:429">
      <c r="PM713482" s="782" t="s">
        <v>501</v>
      </c>
    </row>
    <row r="713483" spans="429:429">
      <c r="PM713483" s="782" t="s">
        <v>501</v>
      </c>
    </row>
    <row r="713484" spans="429:429">
      <c r="PM713484" s="782" t="s">
        <v>501</v>
      </c>
    </row>
    <row r="713485" spans="429:429">
      <c r="PM713485" s="782" t="s">
        <v>501</v>
      </c>
    </row>
    <row r="713486" spans="429:429">
      <c r="PM713486" s="782" t="s">
        <v>501</v>
      </c>
    </row>
    <row r="713487" spans="429:429">
      <c r="PM713487" s="782" t="s">
        <v>501</v>
      </c>
    </row>
    <row r="713488" spans="429:429">
      <c r="PM713488" s="782" t="s">
        <v>501</v>
      </c>
    </row>
    <row r="713489" spans="429:429">
      <c r="PM713489" s="782" t="s">
        <v>501</v>
      </c>
    </row>
    <row r="713490" spans="429:429">
      <c r="PM713490" s="782" t="s">
        <v>501</v>
      </c>
    </row>
    <row r="713491" spans="429:429">
      <c r="PM713491" s="782" t="s">
        <v>501</v>
      </c>
    </row>
    <row r="713492" spans="429:429">
      <c r="PM713492" s="782" t="s">
        <v>501</v>
      </c>
    </row>
    <row r="713493" spans="429:429">
      <c r="PM713493" s="782" t="s">
        <v>501</v>
      </c>
    </row>
    <row r="713494" spans="429:429">
      <c r="PM713494" s="782" t="s">
        <v>501</v>
      </c>
    </row>
    <row r="713495" spans="429:429">
      <c r="PM713495" s="782" t="s">
        <v>501</v>
      </c>
    </row>
    <row r="713496" spans="429:429">
      <c r="PM713496" s="782" t="s">
        <v>501</v>
      </c>
    </row>
    <row r="713497" spans="429:429">
      <c r="PM713497" s="782" t="s">
        <v>501</v>
      </c>
    </row>
    <row r="713498" spans="429:429">
      <c r="PM713498" s="782" t="s">
        <v>501</v>
      </c>
    </row>
    <row r="713499" spans="429:429">
      <c r="PM713499" s="782" t="s">
        <v>501</v>
      </c>
    </row>
    <row r="713500" spans="429:429">
      <c r="PM713500" s="782" t="s">
        <v>501</v>
      </c>
    </row>
    <row r="713501" spans="429:429">
      <c r="PM713501" s="782" t="s">
        <v>501</v>
      </c>
    </row>
    <row r="713502" spans="429:429">
      <c r="PM713502" s="782" t="s">
        <v>501</v>
      </c>
    </row>
    <row r="713503" spans="429:429">
      <c r="PM713503" s="782" t="s">
        <v>501</v>
      </c>
    </row>
    <row r="713504" spans="429:429">
      <c r="PM713504" s="782" t="s">
        <v>501</v>
      </c>
    </row>
    <row r="713505" spans="429:429">
      <c r="PM713505" s="782" t="s">
        <v>501</v>
      </c>
    </row>
    <row r="713506" spans="429:429">
      <c r="PM713506" s="782" t="s">
        <v>501</v>
      </c>
    </row>
    <row r="713507" spans="429:429">
      <c r="PM713507" s="782" t="s">
        <v>501</v>
      </c>
    </row>
    <row r="713508" spans="429:429">
      <c r="PM713508" s="782" t="s">
        <v>501</v>
      </c>
    </row>
    <row r="713509" spans="429:429">
      <c r="PM713509" s="782" t="s">
        <v>501</v>
      </c>
    </row>
    <row r="713510" spans="429:429">
      <c r="PM713510" s="782" t="s">
        <v>501</v>
      </c>
    </row>
    <row r="713511" spans="429:429">
      <c r="PM713511" s="782" t="s">
        <v>501</v>
      </c>
    </row>
    <row r="713512" spans="429:429">
      <c r="PM713512" s="782" t="s">
        <v>501</v>
      </c>
    </row>
    <row r="713513" spans="429:429">
      <c r="PM713513" s="782" t="s">
        <v>501</v>
      </c>
    </row>
    <row r="713514" spans="429:429">
      <c r="PM713514" s="782" t="s">
        <v>501</v>
      </c>
    </row>
    <row r="713515" spans="429:429">
      <c r="PM713515" s="782" t="s">
        <v>501</v>
      </c>
    </row>
    <row r="713516" spans="429:429">
      <c r="PM713516" s="782" t="s">
        <v>501</v>
      </c>
    </row>
    <row r="713517" spans="429:429">
      <c r="PM713517" s="782" t="s">
        <v>501</v>
      </c>
    </row>
    <row r="713518" spans="429:429">
      <c r="PM713518" s="782" t="s">
        <v>501</v>
      </c>
    </row>
    <row r="713519" spans="429:429">
      <c r="PM713519" s="782" t="s">
        <v>501</v>
      </c>
    </row>
    <row r="713520" spans="429:429">
      <c r="PM713520" s="782" t="s">
        <v>501</v>
      </c>
    </row>
    <row r="713521" spans="429:429">
      <c r="PM713521" s="782" t="s">
        <v>501</v>
      </c>
    </row>
    <row r="713522" spans="429:429">
      <c r="PM713522" s="782" t="s">
        <v>501</v>
      </c>
    </row>
    <row r="713523" spans="429:429">
      <c r="PM713523" s="782" t="s">
        <v>501</v>
      </c>
    </row>
    <row r="713524" spans="429:429">
      <c r="PM713524" s="782" t="s">
        <v>501</v>
      </c>
    </row>
    <row r="713525" spans="429:429">
      <c r="PM713525" s="782" t="s">
        <v>501</v>
      </c>
    </row>
    <row r="713526" spans="429:429">
      <c r="PM713526" s="782" t="s">
        <v>501</v>
      </c>
    </row>
    <row r="713527" spans="429:429">
      <c r="PM713527" s="782" t="s">
        <v>501</v>
      </c>
    </row>
    <row r="713528" spans="429:429">
      <c r="PM713528" s="782" t="s">
        <v>501</v>
      </c>
    </row>
    <row r="713529" spans="429:429">
      <c r="PM713529" s="782" t="s">
        <v>501</v>
      </c>
    </row>
    <row r="713530" spans="429:429">
      <c r="PM713530" s="782" t="s">
        <v>501</v>
      </c>
    </row>
    <row r="713531" spans="429:429">
      <c r="PM713531" s="782" t="s">
        <v>501</v>
      </c>
    </row>
    <row r="713532" spans="429:429">
      <c r="PM713532" s="782" t="s">
        <v>501</v>
      </c>
    </row>
    <row r="713533" spans="429:429">
      <c r="PM713533" s="782" t="s">
        <v>501</v>
      </c>
    </row>
    <row r="713534" spans="429:429">
      <c r="PM713534" s="782" t="s">
        <v>501</v>
      </c>
    </row>
    <row r="713535" spans="429:429">
      <c r="PM713535" s="782" t="s">
        <v>501</v>
      </c>
    </row>
    <row r="713536" spans="429:429">
      <c r="PM713536" s="782" t="s">
        <v>501</v>
      </c>
    </row>
    <row r="713537" spans="429:429">
      <c r="PM713537" s="782" t="s">
        <v>501</v>
      </c>
    </row>
    <row r="713538" spans="429:429">
      <c r="PM713538" s="782" t="s">
        <v>501</v>
      </c>
    </row>
    <row r="713539" spans="429:429">
      <c r="PM713539" s="782" t="s">
        <v>501</v>
      </c>
    </row>
    <row r="713540" spans="429:429">
      <c r="PM713540" s="782" t="s">
        <v>501</v>
      </c>
    </row>
    <row r="713541" spans="429:429">
      <c r="PM713541" s="782" t="s">
        <v>501</v>
      </c>
    </row>
    <row r="713542" spans="429:429">
      <c r="PM713542" s="782" t="s">
        <v>501</v>
      </c>
    </row>
    <row r="713543" spans="429:429">
      <c r="PM713543" s="782" t="s">
        <v>501</v>
      </c>
    </row>
    <row r="713544" spans="429:429">
      <c r="PM713544" s="782" t="s">
        <v>501</v>
      </c>
    </row>
    <row r="713545" spans="429:429">
      <c r="PM713545" s="782" t="s">
        <v>501</v>
      </c>
    </row>
    <row r="713546" spans="429:429">
      <c r="PM713546" s="782" t="s">
        <v>501</v>
      </c>
    </row>
    <row r="713547" spans="429:429">
      <c r="PM713547" s="782" t="s">
        <v>501</v>
      </c>
    </row>
    <row r="713548" spans="429:429">
      <c r="PM713548" s="782" t="s">
        <v>501</v>
      </c>
    </row>
    <row r="713549" spans="429:429">
      <c r="PM713549" s="782" t="s">
        <v>501</v>
      </c>
    </row>
    <row r="713550" spans="429:429">
      <c r="PM713550" s="782" t="s">
        <v>501</v>
      </c>
    </row>
    <row r="713551" spans="429:429">
      <c r="PM713551" s="782" t="s">
        <v>501</v>
      </c>
    </row>
    <row r="713552" spans="429:429">
      <c r="PM713552" s="782" t="s">
        <v>501</v>
      </c>
    </row>
    <row r="713553" spans="429:429">
      <c r="PM713553" s="782" t="s">
        <v>501</v>
      </c>
    </row>
    <row r="713554" spans="429:429">
      <c r="PM713554" s="782" t="s">
        <v>501</v>
      </c>
    </row>
    <row r="713555" spans="429:429">
      <c r="PM713555" s="782" t="s">
        <v>501</v>
      </c>
    </row>
    <row r="713556" spans="429:429">
      <c r="PM713556" s="782" t="s">
        <v>501</v>
      </c>
    </row>
    <row r="713557" spans="429:429">
      <c r="PM713557" s="782" t="s">
        <v>501</v>
      </c>
    </row>
    <row r="713558" spans="429:429">
      <c r="PM713558" s="782" t="s">
        <v>501</v>
      </c>
    </row>
    <row r="713559" spans="429:429">
      <c r="PM713559" s="782" t="s">
        <v>501</v>
      </c>
    </row>
    <row r="713560" spans="429:429">
      <c r="PM713560" s="782" t="s">
        <v>501</v>
      </c>
    </row>
    <row r="713561" spans="429:429">
      <c r="PM713561" s="782" t="s">
        <v>501</v>
      </c>
    </row>
    <row r="713562" spans="429:429">
      <c r="PM713562" s="782" t="s">
        <v>501</v>
      </c>
    </row>
    <row r="713563" spans="429:429">
      <c r="PM713563" s="782" t="s">
        <v>501</v>
      </c>
    </row>
    <row r="713564" spans="429:429">
      <c r="PM713564" s="782" t="s">
        <v>501</v>
      </c>
    </row>
    <row r="713565" spans="429:429">
      <c r="PM713565" s="782" t="s">
        <v>501</v>
      </c>
    </row>
    <row r="713566" spans="429:429">
      <c r="PM713566" s="782" t="s">
        <v>501</v>
      </c>
    </row>
    <row r="713567" spans="429:429">
      <c r="PM713567" s="782" t="s">
        <v>501</v>
      </c>
    </row>
    <row r="713568" spans="429:429">
      <c r="PM713568" s="782" t="s">
        <v>501</v>
      </c>
    </row>
    <row r="713569" spans="429:429">
      <c r="PM713569" s="782" t="s">
        <v>501</v>
      </c>
    </row>
    <row r="713570" spans="429:429">
      <c r="PM713570" s="782" t="s">
        <v>501</v>
      </c>
    </row>
    <row r="713571" spans="429:429">
      <c r="PM713571" s="782" t="s">
        <v>501</v>
      </c>
    </row>
    <row r="713572" spans="429:429">
      <c r="PM713572" s="782" t="s">
        <v>501</v>
      </c>
    </row>
    <row r="713573" spans="429:429">
      <c r="PM713573" s="782" t="s">
        <v>501</v>
      </c>
    </row>
    <row r="713574" spans="429:429">
      <c r="PM713574" s="782" t="s">
        <v>501</v>
      </c>
    </row>
    <row r="713575" spans="429:429">
      <c r="PM713575" s="782" t="s">
        <v>501</v>
      </c>
    </row>
    <row r="713576" spans="429:429">
      <c r="PM713576" s="782" t="s">
        <v>501</v>
      </c>
    </row>
    <row r="713577" spans="429:429">
      <c r="PM713577" s="782" t="s">
        <v>501</v>
      </c>
    </row>
    <row r="713578" spans="429:429">
      <c r="PM713578" s="782" t="s">
        <v>501</v>
      </c>
    </row>
    <row r="713579" spans="429:429">
      <c r="PM713579" s="782" t="s">
        <v>501</v>
      </c>
    </row>
    <row r="713580" spans="429:429">
      <c r="PM713580" s="782" t="s">
        <v>501</v>
      </c>
    </row>
    <row r="713581" spans="429:429">
      <c r="PM713581" s="782" t="s">
        <v>501</v>
      </c>
    </row>
    <row r="713582" spans="429:429">
      <c r="PM713582" s="782" t="s">
        <v>501</v>
      </c>
    </row>
    <row r="713583" spans="429:429">
      <c r="PM713583" s="782" t="s">
        <v>501</v>
      </c>
    </row>
    <row r="713584" spans="429:429">
      <c r="PM713584" s="782" t="s">
        <v>501</v>
      </c>
    </row>
    <row r="713585" spans="429:429">
      <c r="PM713585" s="782" t="s">
        <v>501</v>
      </c>
    </row>
    <row r="713586" spans="429:429">
      <c r="PM713586" s="782" t="s">
        <v>501</v>
      </c>
    </row>
    <row r="713587" spans="429:429">
      <c r="PM713587" s="782" t="s">
        <v>501</v>
      </c>
    </row>
    <row r="713588" spans="429:429">
      <c r="PM713588" s="782" t="s">
        <v>501</v>
      </c>
    </row>
    <row r="713589" spans="429:429">
      <c r="PM713589" s="782" t="s">
        <v>501</v>
      </c>
    </row>
    <row r="713590" spans="429:429">
      <c r="PM713590" s="782" t="s">
        <v>501</v>
      </c>
    </row>
    <row r="713591" spans="429:429">
      <c r="PM713591" s="782" t="s">
        <v>501</v>
      </c>
    </row>
    <row r="713592" spans="429:429">
      <c r="PM713592" s="782" t="s">
        <v>501</v>
      </c>
    </row>
    <row r="713593" spans="429:429">
      <c r="PM713593" s="782" t="s">
        <v>501</v>
      </c>
    </row>
    <row r="713594" spans="429:429">
      <c r="PM713594" s="782" t="s">
        <v>501</v>
      </c>
    </row>
    <row r="713595" spans="429:429">
      <c r="PM713595" s="782" t="s">
        <v>501</v>
      </c>
    </row>
    <row r="713596" spans="429:429">
      <c r="PM713596" s="782" t="s">
        <v>501</v>
      </c>
    </row>
    <row r="713597" spans="429:429">
      <c r="PM713597" s="782" t="s">
        <v>501</v>
      </c>
    </row>
    <row r="713598" spans="429:429">
      <c r="PM713598" s="782" t="s">
        <v>501</v>
      </c>
    </row>
    <row r="713599" spans="429:429">
      <c r="PM713599" s="782" t="s">
        <v>501</v>
      </c>
    </row>
    <row r="713600" spans="429:429">
      <c r="PM713600" s="782" t="s">
        <v>501</v>
      </c>
    </row>
    <row r="713601" spans="429:429">
      <c r="PM713601" s="782" t="s">
        <v>501</v>
      </c>
    </row>
    <row r="713602" spans="429:429">
      <c r="PM713602" s="782" t="s">
        <v>501</v>
      </c>
    </row>
    <row r="713603" spans="429:429">
      <c r="PM713603" s="782" t="s">
        <v>501</v>
      </c>
    </row>
    <row r="713604" spans="429:429">
      <c r="PM713604" s="782" t="s">
        <v>501</v>
      </c>
    </row>
    <row r="713605" spans="429:429">
      <c r="PM713605" s="782" t="s">
        <v>501</v>
      </c>
    </row>
    <row r="713606" spans="429:429">
      <c r="PM713606" s="782" t="s">
        <v>501</v>
      </c>
    </row>
    <row r="713607" spans="429:429">
      <c r="PM713607" s="782" t="s">
        <v>501</v>
      </c>
    </row>
    <row r="713608" spans="429:429">
      <c r="PM713608" s="782" t="s">
        <v>501</v>
      </c>
    </row>
    <row r="713609" spans="429:429">
      <c r="PM713609" s="782" t="s">
        <v>501</v>
      </c>
    </row>
    <row r="713610" spans="429:429">
      <c r="PM713610" s="782" t="s">
        <v>501</v>
      </c>
    </row>
    <row r="713611" spans="429:429">
      <c r="PM713611" s="782" t="s">
        <v>501</v>
      </c>
    </row>
    <row r="713612" spans="429:429">
      <c r="PM713612" s="782" t="s">
        <v>501</v>
      </c>
    </row>
    <row r="713613" spans="429:429">
      <c r="PM713613" s="782" t="s">
        <v>501</v>
      </c>
    </row>
    <row r="713614" spans="429:429">
      <c r="PM713614" s="782" t="s">
        <v>501</v>
      </c>
    </row>
    <row r="713615" spans="429:429">
      <c r="PM713615" s="782" t="s">
        <v>501</v>
      </c>
    </row>
    <row r="713616" spans="429:429">
      <c r="PM713616" s="782" t="s">
        <v>501</v>
      </c>
    </row>
    <row r="713617" spans="429:429">
      <c r="PM713617" s="782" t="s">
        <v>501</v>
      </c>
    </row>
    <row r="713618" spans="429:429">
      <c r="PM713618" s="782" t="s">
        <v>501</v>
      </c>
    </row>
    <row r="713619" spans="429:429">
      <c r="PM713619" s="782" t="s">
        <v>501</v>
      </c>
    </row>
    <row r="713620" spans="429:429">
      <c r="PM713620" s="782" t="s">
        <v>501</v>
      </c>
    </row>
    <row r="713621" spans="429:429">
      <c r="PM713621" s="782" t="s">
        <v>501</v>
      </c>
    </row>
    <row r="713622" spans="429:429">
      <c r="PM713622" s="782" t="s">
        <v>501</v>
      </c>
    </row>
    <row r="713623" spans="429:429">
      <c r="PM713623" s="782" t="s">
        <v>501</v>
      </c>
    </row>
    <row r="713624" spans="429:429">
      <c r="PM713624" s="782" t="s">
        <v>501</v>
      </c>
    </row>
    <row r="713625" spans="429:429">
      <c r="PM713625" s="782" t="s">
        <v>501</v>
      </c>
    </row>
    <row r="713626" spans="429:429">
      <c r="PM713626" s="782" t="s">
        <v>501</v>
      </c>
    </row>
    <row r="713627" spans="429:429">
      <c r="PM713627" s="782" t="s">
        <v>501</v>
      </c>
    </row>
    <row r="713628" spans="429:429">
      <c r="PM713628" s="782" t="s">
        <v>501</v>
      </c>
    </row>
    <row r="713629" spans="429:429">
      <c r="PM713629" s="782" t="s">
        <v>501</v>
      </c>
    </row>
    <row r="713630" spans="429:429">
      <c r="PM713630" s="782" t="s">
        <v>501</v>
      </c>
    </row>
    <row r="713631" spans="429:429">
      <c r="PM713631" s="782" t="s">
        <v>501</v>
      </c>
    </row>
    <row r="713632" spans="429:429">
      <c r="PM713632" s="782" t="s">
        <v>501</v>
      </c>
    </row>
    <row r="713633" spans="429:429">
      <c r="PM713633" s="782" t="s">
        <v>501</v>
      </c>
    </row>
    <row r="713634" spans="429:429">
      <c r="PM713634" s="782" t="s">
        <v>501</v>
      </c>
    </row>
    <row r="713635" spans="429:429">
      <c r="PM713635" s="782" t="s">
        <v>501</v>
      </c>
    </row>
    <row r="713636" spans="429:429">
      <c r="PM713636" s="782" t="s">
        <v>501</v>
      </c>
    </row>
    <row r="713637" spans="429:429">
      <c r="PM713637" s="782" t="s">
        <v>501</v>
      </c>
    </row>
    <row r="713638" spans="429:429">
      <c r="PM713638" s="782" t="s">
        <v>501</v>
      </c>
    </row>
    <row r="713639" spans="429:429">
      <c r="PM713639" s="782" t="s">
        <v>501</v>
      </c>
    </row>
    <row r="713640" spans="429:429">
      <c r="PM713640" s="782" t="s">
        <v>501</v>
      </c>
    </row>
    <row r="713641" spans="429:429">
      <c r="PM713641" s="782" t="s">
        <v>501</v>
      </c>
    </row>
    <row r="713642" spans="429:429">
      <c r="PM713642" s="782" t="s">
        <v>501</v>
      </c>
    </row>
    <row r="713643" spans="429:429">
      <c r="PM713643" s="782" t="s">
        <v>501</v>
      </c>
    </row>
    <row r="713644" spans="429:429">
      <c r="PM713644" s="782" t="s">
        <v>501</v>
      </c>
    </row>
    <row r="713645" spans="429:429">
      <c r="PM713645" s="782" t="s">
        <v>501</v>
      </c>
    </row>
    <row r="713646" spans="429:429">
      <c r="PM713646" s="782" t="s">
        <v>501</v>
      </c>
    </row>
    <row r="713647" spans="429:429">
      <c r="PM713647" s="782" t="s">
        <v>501</v>
      </c>
    </row>
    <row r="713648" spans="429:429">
      <c r="PM713648" s="782" t="s">
        <v>501</v>
      </c>
    </row>
    <row r="713649" spans="429:429">
      <c r="PM713649" s="782" t="s">
        <v>501</v>
      </c>
    </row>
    <row r="713650" spans="429:429">
      <c r="PM713650" s="782" t="s">
        <v>501</v>
      </c>
    </row>
    <row r="713651" spans="429:429">
      <c r="PM713651" s="782" t="s">
        <v>501</v>
      </c>
    </row>
    <row r="713652" spans="429:429">
      <c r="PM713652" s="782" t="s">
        <v>501</v>
      </c>
    </row>
    <row r="713653" spans="429:429">
      <c r="PM713653" s="782" t="s">
        <v>501</v>
      </c>
    </row>
    <row r="713654" spans="429:429">
      <c r="PM713654" s="782" t="s">
        <v>501</v>
      </c>
    </row>
    <row r="713655" spans="429:429">
      <c r="PM713655" s="782" t="s">
        <v>501</v>
      </c>
    </row>
    <row r="713656" spans="429:429">
      <c r="PM713656" s="782" t="s">
        <v>501</v>
      </c>
    </row>
    <row r="713657" spans="429:429">
      <c r="PM713657" s="782" t="s">
        <v>501</v>
      </c>
    </row>
    <row r="713658" spans="429:429">
      <c r="PM713658" s="782" t="s">
        <v>501</v>
      </c>
    </row>
    <row r="713659" spans="429:429">
      <c r="PM713659" s="782" t="s">
        <v>501</v>
      </c>
    </row>
    <row r="713660" spans="429:429">
      <c r="PM713660" s="782" t="s">
        <v>501</v>
      </c>
    </row>
    <row r="713661" spans="429:429">
      <c r="PM713661" s="782" t="s">
        <v>501</v>
      </c>
    </row>
    <row r="713662" spans="429:429">
      <c r="PM713662" s="782" t="s">
        <v>501</v>
      </c>
    </row>
    <row r="713663" spans="429:429">
      <c r="PM713663" s="782" t="s">
        <v>501</v>
      </c>
    </row>
    <row r="713664" spans="429:429">
      <c r="PM713664" s="782" t="s">
        <v>501</v>
      </c>
    </row>
    <row r="713665" spans="429:429">
      <c r="PM713665" s="782" t="s">
        <v>501</v>
      </c>
    </row>
    <row r="713666" spans="429:429">
      <c r="PM713666" s="782" t="s">
        <v>501</v>
      </c>
    </row>
    <row r="713667" spans="429:429">
      <c r="PM713667" s="782" t="s">
        <v>501</v>
      </c>
    </row>
    <row r="713668" spans="429:429">
      <c r="PM713668" s="782" t="s">
        <v>501</v>
      </c>
    </row>
    <row r="713669" spans="429:429">
      <c r="PM713669" s="782" t="s">
        <v>501</v>
      </c>
    </row>
    <row r="713670" spans="429:429">
      <c r="PM713670" s="782" t="s">
        <v>501</v>
      </c>
    </row>
    <row r="713671" spans="429:429">
      <c r="PM713671" s="782" t="s">
        <v>501</v>
      </c>
    </row>
    <row r="713672" spans="429:429">
      <c r="PM713672" s="782" t="s">
        <v>501</v>
      </c>
    </row>
    <row r="713673" spans="429:429">
      <c r="PM713673" s="782" t="s">
        <v>501</v>
      </c>
    </row>
    <row r="713674" spans="429:429">
      <c r="PM713674" s="782" t="s">
        <v>501</v>
      </c>
    </row>
    <row r="713675" spans="429:429">
      <c r="PM713675" s="782" t="s">
        <v>501</v>
      </c>
    </row>
    <row r="713676" spans="429:429">
      <c r="PM713676" s="782" t="s">
        <v>501</v>
      </c>
    </row>
    <row r="713677" spans="429:429">
      <c r="PM713677" s="782" t="s">
        <v>501</v>
      </c>
    </row>
    <row r="713678" spans="429:429">
      <c r="PM713678" s="782" t="s">
        <v>501</v>
      </c>
    </row>
    <row r="713679" spans="429:429">
      <c r="PM713679" s="782" t="s">
        <v>501</v>
      </c>
    </row>
    <row r="713680" spans="429:429">
      <c r="PM713680" s="782" t="s">
        <v>501</v>
      </c>
    </row>
    <row r="713681" spans="429:429">
      <c r="PM713681" s="782" t="s">
        <v>501</v>
      </c>
    </row>
    <row r="713682" spans="429:429">
      <c r="PM713682" s="782" t="s">
        <v>501</v>
      </c>
    </row>
    <row r="713683" spans="429:429">
      <c r="PM713683" s="782" t="s">
        <v>501</v>
      </c>
    </row>
    <row r="713684" spans="429:429">
      <c r="PM713684" s="782" t="s">
        <v>501</v>
      </c>
    </row>
    <row r="713685" spans="429:429">
      <c r="PM713685" s="782" t="s">
        <v>501</v>
      </c>
    </row>
    <row r="713686" spans="429:429">
      <c r="PM713686" s="782" t="s">
        <v>501</v>
      </c>
    </row>
    <row r="713687" spans="429:429">
      <c r="PM713687" s="782" t="s">
        <v>501</v>
      </c>
    </row>
    <row r="713688" spans="429:429">
      <c r="PM713688" s="782" t="s">
        <v>501</v>
      </c>
    </row>
    <row r="713689" spans="429:429">
      <c r="PM713689" s="782" t="s">
        <v>501</v>
      </c>
    </row>
    <row r="713690" spans="429:429">
      <c r="PM713690" s="782" t="s">
        <v>501</v>
      </c>
    </row>
    <row r="713691" spans="429:429">
      <c r="PM713691" s="782" t="s">
        <v>501</v>
      </c>
    </row>
    <row r="713692" spans="429:429">
      <c r="PM713692" s="782" t="s">
        <v>501</v>
      </c>
    </row>
    <row r="713693" spans="429:429">
      <c r="PM713693" s="782" t="s">
        <v>501</v>
      </c>
    </row>
    <row r="713694" spans="429:429">
      <c r="PM713694" s="782" t="s">
        <v>501</v>
      </c>
    </row>
    <row r="713695" spans="429:429">
      <c r="PM713695" s="782" t="s">
        <v>501</v>
      </c>
    </row>
    <row r="713696" spans="429:429">
      <c r="PM713696" s="782" t="s">
        <v>501</v>
      </c>
    </row>
    <row r="713697" spans="429:429">
      <c r="PM713697" s="782" t="s">
        <v>501</v>
      </c>
    </row>
    <row r="713698" spans="429:429">
      <c r="PM713698" s="782" t="s">
        <v>501</v>
      </c>
    </row>
    <row r="713699" spans="429:429">
      <c r="PM713699" s="782" t="s">
        <v>501</v>
      </c>
    </row>
    <row r="713700" spans="429:429">
      <c r="PM713700" s="782" t="s">
        <v>501</v>
      </c>
    </row>
    <row r="713701" spans="429:429">
      <c r="PM713701" s="782" t="s">
        <v>501</v>
      </c>
    </row>
    <row r="713702" spans="429:429">
      <c r="PM713702" s="782" t="s">
        <v>501</v>
      </c>
    </row>
    <row r="713703" spans="429:429">
      <c r="PM713703" s="782" t="s">
        <v>501</v>
      </c>
    </row>
    <row r="713704" spans="429:429">
      <c r="PM713704" s="782" t="s">
        <v>501</v>
      </c>
    </row>
    <row r="713705" spans="429:429">
      <c r="PM713705" s="782" t="s">
        <v>501</v>
      </c>
    </row>
    <row r="713706" spans="429:429">
      <c r="PM713706" s="782" t="s">
        <v>501</v>
      </c>
    </row>
    <row r="713707" spans="429:429">
      <c r="PM713707" s="782" t="s">
        <v>501</v>
      </c>
    </row>
    <row r="713708" spans="429:429">
      <c r="PM713708" s="782" t="s">
        <v>501</v>
      </c>
    </row>
    <row r="713709" spans="429:429">
      <c r="PM713709" s="782" t="s">
        <v>501</v>
      </c>
    </row>
    <row r="713710" spans="429:429">
      <c r="PM713710" s="782" t="s">
        <v>501</v>
      </c>
    </row>
    <row r="713711" spans="429:429">
      <c r="PM713711" s="782" t="s">
        <v>501</v>
      </c>
    </row>
    <row r="713712" spans="429:429">
      <c r="PM713712" s="782" t="s">
        <v>501</v>
      </c>
    </row>
    <row r="713713" spans="429:429">
      <c r="PM713713" s="782" t="s">
        <v>501</v>
      </c>
    </row>
    <row r="713714" spans="429:429">
      <c r="PM713714" s="782" t="s">
        <v>501</v>
      </c>
    </row>
    <row r="713715" spans="429:429">
      <c r="PM713715" s="782" t="s">
        <v>501</v>
      </c>
    </row>
    <row r="713716" spans="429:429">
      <c r="PM713716" s="782" t="s">
        <v>501</v>
      </c>
    </row>
    <row r="713717" spans="429:429">
      <c r="PM713717" s="782" t="s">
        <v>501</v>
      </c>
    </row>
    <row r="713718" spans="429:429">
      <c r="PM713718" s="782" t="s">
        <v>501</v>
      </c>
    </row>
    <row r="713719" spans="429:429">
      <c r="PM713719" s="782" t="s">
        <v>501</v>
      </c>
    </row>
    <row r="713720" spans="429:429">
      <c r="PM713720" s="782" t="s">
        <v>501</v>
      </c>
    </row>
    <row r="713721" spans="429:429">
      <c r="PM713721" s="782" t="s">
        <v>501</v>
      </c>
    </row>
    <row r="713722" spans="429:429">
      <c r="PM713722" s="782" t="s">
        <v>501</v>
      </c>
    </row>
    <row r="713723" spans="429:429">
      <c r="PM713723" s="782" t="s">
        <v>501</v>
      </c>
    </row>
    <row r="713724" spans="429:429">
      <c r="PM713724" s="782" t="s">
        <v>501</v>
      </c>
    </row>
    <row r="713725" spans="429:429">
      <c r="PM713725" s="782" t="s">
        <v>501</v>
      </c>
    </row>
    <row r="713726" spans="429:429">
      <c r="PM713726" s="782" t="s">
        <v>501</v>
      </c>
    </row>
    <row r="713727" spans="429:429">
      <c r="PM713727" s="782" t="s">
        <v>501</v>
      </c>
    </row>
    <row r="713728" spans="429:429">
      <c r="PM713728" s="782" t="s">
        <v>501</v>
      </c>
    </row>
    <row r="713729" spans="429:429">
      <c r="PM713729" s="782" t="s">
        <v>501</v>
      </c>
    </row>
    <row r="713730" spans="429:429">
      <c r="PM713730" s="782" t="s">
        <v>501</v>
      </c>
    </row>
    <row r="713731" spans="429:429">
      <c r="PM713731" s="782" t="s">
        <v>501</v>
      </c>
    </row>
    <row r="713732" spans="429:429">
      <c r="PM713732" s="782" t="s">
        <v>501</v>
      </c>
    </row>
    <row r="713733" spans="429:429">
      <c r="PM713733" s="782" t="s">
        <v>501</v>
      </c>
    </row>
    <row r="713734" spans="429:429">
      <c r="PM713734" s="782" t="s">
        <v>501</v>
      </c>
    </row>
    <row r="713735" spans="429:429">
      <c r="PM713735" s="782" t="s">
        <v>501</v>
      </c>
    </row>
    <row r="713736" spans="429:429">
      <c r="PM713736" s="782" t="s">
        <v>501</v>
      </c>
    </row>
    <row r="713737" spans="429:429">
      <c r="PM713737" s="782" t="s">
        <v>501</v>
      </c>
    </row>
    <row r="713738" spans="429:429">
      <c r="PM713738" s="782" t="s">
        <v>501</v>
      </c>
    </row>
    <row r="713739" spans="429:429">
      <c r="PM713739" s="782" t="s">
        <v>501</v>
      </c>
    </row>
    <row r="713740" spans="429:429">
      <c r="PM713740" s="782" t="s">
        <v>501</v>
      </c>
    </row>
    <row r="713741" spans="429:429">
      <c r="PM713741" s="782" t="s">
        <v>501</v>
      </c>
    </row>
    <row r="713742" spans="429:429">
      <c r="PM713742" s="782" t="s">
        <v>501</v>
      </c>
    </row>
    <row r="713743" spans="429:429">
      <c r="PM713743" s="782" t="s">
        <v>501</v>
      </c>
    </row>
    <row r="713744" spans="429:429">
      <c r="PM713744" s="782" t="s">
        <v>501</v>
      </c>
    </row>
    <row r="713745" spans="429:429">
      <c r="PM713745" s="782" t="s">
        <v>501</v>
      </c>
    </row>
    <row r="713746" spans="429:429">
      <c r="PM713746" s="782" t="s">
        <v>501</v>
      </c>
    </row>
    <row r="713747" spans="429:429">
      <c r="PM713747" s="782" t="s">
        <v>501</v>
      </c>
    </row>
    <row r="713748" spans="429:429">
      <c r="PM713748" s="782" t="s">
        <v>501</v>
      </c>
    </row>
    <row r="713749" spans="429:429">
      <c r="PM713749" s="782" t="s">
        <v>501</v>
      </c>
    </row>
    <row r="713750" spans="429:429">
      <c r="PM713750" s="782" t="s">
        <v>501</v>
      </c>
    </row>
    <row r="713751" spans="429:429">
      <c r="PM713751" s="782" t="s">
        <v>501</v>
      </c>
    </row>
    <row r="713752" spans="429:429">
      <c r="PM713752" s="782" t="s">
        <v>501</v>
      </c>
    </row>
    <row r="713753" spans="429:429">
      <c r="PM713753" s="782" t="s">
        <v>501</v>
      </c>
    </row>
    <row r="713754" spans="429:429">
      <c r="PM713754" s="782" t="s">
        <v>501</v>
      </c>
    </row>
    <row r="713755" spans="429:429">
      <c r="PM713755" s="782" t="s">
        <v>501</v>
      </c>
    </row>
    <row r="713756" spans="429:429">
      <c r="PM713756" s="782" t="s">
        <v>501</v>
      </c>
    </row>
    <row r="713757" spans="429:429">
      <c r="PM713757" s="782" t="s">
        <v>501</v>
      </c>
    </row>
    <row r="713758" spans="429:429">
      <c r="PM713758" s="782" t="s">
        <v>501</v>
      </c>
    </row>
    <row r="713759" spans="429:429">
      <c r="PM713759" s="782" t="s">
        <v>501</v>
      </c>
    </row>
    <row r="713760" spans="429:429">
      <c r="PM713760" s="782" t="s">
        <v>501</v>
      </c>
    </row>
    <row r="713761" spans="429:429">
      <c r="PM713761" s="782" t="s">
        <v>501</v>
      </c>
    </row>
    <row r="713762" spans="429:429">
      <c r="PM713762" s="782" t="s">
        <v>501</v>
      </c>
    </row>
    <row r="713763" spans="429:429">
      <c r="PM713763" s="782" t="s">
        <v>501</v>
      </c>
    </row>
    <row r="713764" spans="429:429">
      <c r="PM713764" s="782" t="s">
        <v>501</v>
      </c>
    </row>
    <row r="713765" spans="429:429">
      <c r="PM713765" s="782" t="s">
        <v>501</v>
      </c>
    </row>
    <row r="713766" spans="429:429">
      <c r="PM713766" s="782" t="s">
        <v>501</v>
      </c>
    </row>
    <row r="713767" spans="429:429">
      <c r="PM713767" s="782" t="s">
        <v>501</v>
      </c>
    </row>
    <row r="713768" spans="429:429">
      <c r="PM713768" s="782" t="s">
        <v>501</v>
      </c>
    </row>
    <row r="713769" spans="429:429">
      <c r="PM713769" s="782" t="s">
        <v>501</v>
      </c>
    </row>
    <row r="713770" spans="429:429">
      <c r="PM713770" s="782" t="s">
        <v>501</v>
      </c>
    </row>
    <row r="713771" spans="429:429">
      <c r="PM713771" s="782" t="s">
        <v>501</v>
      </c>
    </row>
    <row r="713772" spans="429:429">
      <c r="PM713772" s="782" t="s">
        <v>501</v>
      </c>
    </row>
    <row r="713773" spans="429:429">
      <c r="PM713773" s="782" t="s">
        <v>501</v>
      </c>
    </row>
    <row r="713774" spans="429:429">
      <c r="PM713774" s="782" t="s">
        <v>501</v>
      </c>
    </row>
    <row r="713775" spans="429:429">
      <c r="PM713775" s="782" t="s">
        <v>501</v>
      </c>
    </row>
    <row r="713776" spans="429:429">
      <c r="PM713776" s="782" t="s">
        <v>501</v>
      </c>
    </row>
    <row r="713777" spans="429:429">
      <c r="PM713777" s="782" t="s">
        <v>501</v>
      </c>
    </row>
    <row r="713778" spans="429:429">
      <c r="PM713778" s="782" t="s">
        <v>501</v>
      </c>
    </row>
    <row r="713779" spans="429:429">
      <c r="PM713779" s="782" t="s">
        <v>501</v>
      </c>
    </row>
    <row r="713780" spans="429:429">
      <c r="PM713780" s="782" t="s">
        <v>501</v>
      </c>
    </row>
    <row r="713781" spans="429:429">
      <c r="PM713781" s="782" t="s">
        <v>501</v>
      </c>
    </row>
    <row r="713782" spans="429:429">
      <c r="PM713782" s="782" t="s">
        <v>501</v>
      </c>
    </row>
    <row r="713783" spans="429:429">
      <c r="PM713783" s="782" t="s">
        <v>501</v>
      </c>
    </row>
    <row r="713784" spans="429:429">
      <c r="PM713784" s="782" t="s">
        <v>501</v>
      </c>
    </row>
    <row r="713785" spans="429:429">
      <c r="PM713785" s="782" t="s">
        <v>501</v>
      </c>
    </row>
    <row r="713786" spans="429:429">
      <c r="PM713786" s="782" t="s">
        <v>501</v>
      </c>
    </row>
    <row r="713787" spans="429:429">
      <c r="PM713787" s="782" t="s">
        <v>501</v>
      </c>
    </row>
    <row r="713788" spans="429:429">
      <c r="PM713788" s="782" t="s">
        <v>501</v>
      </c>
    </row>
    <row r="713789" spans="429:429">
      <c r="PM713789" s="782" t="s">
        <v>501</v>
      </c>
    </row>
    <row r="713790" spans="429:429">
      <c r="PM713790" s="782" t="s">
        <v>501</v>
      </c>
    </row>
    <row r="713791" spans="429:429">
      <c r="PM713791" s="782" t="s">
        <v>501</v>
      </c>
    </row>
    <row r="713792" spans="429:429">
      <c r="PM713792" s="782" t="s">
        <v>501</v>
      </c>
    </row>
    <row r="713793" spans="429:429">
      <c r="PM713793" s="782" t="s">
        <v>501</v>
      </c>
    </row>
    <row r="713794" spans="429:429">
      <c r="PM713794" s="782" t="s">
        <v>501</v>
      </c>
    </row>
    <row r="713795" spans="429:429">
      <c r="PM713795" s="782" t="s">
        <v>501</v>
      </c>
    </row>
    <row r="713796" spans="429:429">
      <c r="PM713796" s="782" t="s">
        <v>501</v>
      </c>
    </row>
    <row r="713797" spans="429:429">
      <c r="PM713797" s="782" t="s">
        <v>501</v>
      </c>
    </row>
    <row r="713798" spans="429:429">
      <c r="PM713798" s="782" t="s">
        <v>501</v>
      </c>
    </row>
    <row r="713799" spans="429:429">
      <c r="PM713799" s="782" t="s">
        <v>501</v>
      </c>
    </row>
    <row r="713800" spans="429:429">
      <c r="PM713800" s="782" t="s">
        <v>501</v>
      </c>
    </row>
    <row r="713801" spans="429:429">
      <c r="PM713801" s="782" t="s">
        <v>501</v>
      </c>
    </row>
    <row r="713802" spans="429:429">
      <c r="PM713802" s="782" t="s">
        <v>501</v>
      </c>
    </row>
    <row r="713803" spans="429:429">
      <c r="PM713803" s="782" t="s">
        <v>501</v>
      </c>
    </row>
    <row r="713804" spans="429:429">
      <c r="PM713804" s="782" t="s">
        <v>501</v>
      </c>
    </row>
    <row r="713805" spans="429:429">
      <c r="PM713805" s="782" t="s">
        <v>501</v>
      </c>
    </row>
    <row r="713806" spans="429:429">
      <c r="PM713806" s="782" t="s">
        <v>501</v>
      </c>
    </row>
    <row r="713807" spans="429:429">
      <c r="PM713807" s="782" t="s">
        <v>501</v>
      </c>
    </row>
    <row r="713808" spans="429:429">
      <c r="PM713808" s="782" t="s">
        <v>501</v>
      </c>
    </row>
    <row r="713809" spans="429:429">
      <c r="PM713809" s="782" t="s">
        <v>501</v>
      </c>
    </row>
    <row r="713810" spans="429:429">
      <c r="PM713810" s="782" t="s">
        <v>501</v>
      </c>
    </row>
    <row r="713811" spans="429:429">
      <c r="PM713811" s="782" t="s">
        <v>501</v>
      </c>
    </row>
    <row r="713812" spans="429:429">
      <c r="PM713812" s="782" t="s">
        <v>501</v>
      </c>
    </row>
    <row r="713813" spans="429:429">
      <c r="PM713813" s="782" t="s">
        <v>501</v>
      </c>
    </row>
    <row r="713814" spans="429:429">
      <c r="PM713814" s="782" t="s">
        <v>501</v>
      </c>
    </row>
    <row r="713815" spans="429:429">
      <c r="PM713815" s="782" t="s">
        <v>501</v>
      </c>
    </row>
    <row r="713816" spans="429:429">
      <c r="PM713816" s="782" t="s">
        <v>501</v>
      </c>
    </row>
    <row r="713817" spans="429:429">
      <c r="PM713817" s="782" t="s">
        <v>501</v>
      </c>
    </row>
    <row r="713818" spans="429:429">
      <c r="PM713818" s="782" t="s">
        <v>501</v>
      </c>
    </row>
    <row r="713819" spans="429:429">
      <c r="PM713819" s="782" t="s">
        <v>501</v>
      </c>
    </row>
    <row r="713820" spans="429:429">
      <c r="PM713820" s="782" t="s">
        <v>501</v>
      </c>
    </row>
    <row r="713821" spans="429:429">
      <c r="PM713821" s="782" t="s">
        <v>501</v>
      </c>
    </row>
    <row r="713822" spans="429:429">
      <c r="PM713822" s="782" t="s">
        <v>501</v>
      </c>
    </row>
    <row r="713823" spans="429:429">
      <c r="PM713823" s="782" t="s">
        <v>501</v>
      </c>
    </row>
    <row r="713824" spans="429:429">
      <c r="PM713824" s="782" t="s">
        <v>501</v>
      </c>
    </row>
    <row r="713825" spans="429:429">
      <c r="PM713825" s="782" t="s">
        <v>501</v>
      </c>
    </row>
    <row r="713826" spans="429:429">
      <c r="PM713826" s="782" t="s">
        <v>501</v>
      </c>
    </row>
    <row r="713827" spans="429:429">
      <c r="PM713827" s="782" t="s">
        <v>501</v>
      </c>
    </row>
    <row r="713828" spans="429:429">
      <c r="PM713828" s="782" t="s">
        <v>501</v>
      </c>
    </row>
    <row r="713829" spans="429:429">
      <c r="PM713829" s="782" t="s">
        <v>501</v>
      </c>
    </row>
    <row r="713830" spans="429:429">
      <c r="PM713830" s="782" t="s">
        <v>501</v>
      </c>
    </row>
    <row r="713831" spans="429:429">
      <c r="PM713831" s="782" t="s">
        <v>501</v>
      </c>
    </row>
    <row r="713832" spans="429:429">
      <c r="PM713832" s="782" t="s">
        <v>501</v>
      </c>
    </row>
    <row r="713833" spans="429:429">
      <c r="PM713833" s="782" t="s">
        <v>501</v>
      </c>
    </row>
    <row r="713834" spans="429:429">
      <c r="PM713834" s="782" t="s">
        <v>501</v>
      </c>
    </row>
    <row r="713835" spans="429:429">
      <c r="PM713835" s="782" t="s">
        <v>501</v>
      </c>
    </row>
    <row r="713836" spans="429:429">
      <c r="PM713836" s="782" t="s">
        <v>501</v>
      </c>
    </row>
    <row r="713837" spans="429:429">
      <c r="PM713837" s="782" t="s">
        <v>501</v>
      </c>
    </row>
    <row r="713838" spans="429:429">
      <c r="PM713838" s="782" t="s">
        <v>501</v>
      </c>
    </row>
    <row r="713839" spans="429:429">
      <c r="PM713839" s="782" t="s">
        <v>501</v>
      </c>
    </row>
    <row r="713840" spans="429:429">
      <c r="PM713840" s="782" t="s">
        <v>501</v>
      </c>
    </row>
    <row r="713841" spans="429:429">
      <c r="PM713841" s="782" t="s">
        <v>501</v>
      </c>
    </row>
    <row r="713842" spans="429:429">
      <c r="PM713842" s="782" t="s">
        <v>501</v>
      </c>
    </row>
    <row r="713843" spans="429:429">
      <c r="PM713843" s="782" t="s">
        <v>501</v>
      </c>
    </row>
    <row r="713844" spans="429:429">
      <c r="PM713844" s="782" t="s">
        <v>501</v>
      </c>
    </row>
    <row r="713845" spans="429:429">
      <c r="PM713845" s="782" t="s">
        <v>501</v>
      </c>
    </row>
    <row r="713846" spans="429:429">
      <c r="PM713846" s="782" t="s">
        <v>501</v>
      </c>
    </row>
    <row r="713847" spans="429:429">
      <c r="PM713847" s="782" t="s">
        <v>501</v>
      </c>
    </row>
    <row r="713848" spans="429:429">
      <c r="PM713848" s="782" t="s">
        <v>501</v>
      </c>
    </row>
    <row r="713849" spans="429:429">
      <c r="PM713849" s="782" t="s">
        <v>501</v>
      </c>
    </row>
    <row r="713850" spans="429:429">
      <c r="PM713850" s="782" t="s">
        <v>501</v>
      </c>
    </row>
    <row r="713851" spans="429:429">
      <c r="PM713851" s="782" t="s">
        <v>501</v>
      </c>
    </row>
    <row r="713852" spans="429:429">
      <c r="PM713852" s="782" t="s">
        <v>501</v>
      </c>
    </row>
    <row r="713853" spans="429:429">
      <c r="PM713853" s="782" t="s">
        <v>501</v>
      </c>
    </row>
    <row r="713854" spans="429:429">
      <c r="PM713854" s="782" t="s">
        <v>501</v>
      </c>
    </row>
    <row r="713855" spans="429:429">
      <c r="PM713855" s="782" t="s">
        <v>501</v>
      </c>
    </row>
    <row r="713856" spans="429:429">
      <c r="PM713856" s="782" t="s">
        <v>501</v>
      </c>
    </row>
    <row r="713857" spans="429:429">
      <c r="PM713857" s="782" t="s">
        <v>501</v>
      </c>
    </row>
    <row r="713858" spans="429:429">
      <c r="PM713858" s="782" t="s">
        <v>501</v>
      </c>
    </row>
    <row r="713859" spans="429:429">
      <c r="PM713859" s="782" t="s">
        <v>501</v>
      </c>
    </row>
    <row r="713860" spans="429:429">
      <c r="PM713860" s="782" t="s">
        <v>501</v>
      </c>
    </row>
    <row r="713861" spans="429:429">
      <c r="PM713861" s="782" t="s">
        <v>501</v>
      </c>
    </row>
    <row r="713862" spans="429:429">
      <c r="PM713862" s="782" t="s">
        <v>501</v>
      </c>
    </row>
    <row r="713863" spans="429:429">
      <c r="PM713863" s="782" t="s">
        <v>501</v>
      </c>
    </row>
    <row r="713864" spans="429:429">
      <c r="PM713864" s="782" t="s">
        <v>501</v>
      </c>
    </row>
    <row r="713865" spans="429:429">
      <c r="PM713865" s="782" t="s">
        <v>501</v>
      </c>
    </row>
    <row r="713866" spans="429:429">
      <c r="PM713866" s="782" t="s">
        <v>501</v>
      </c>
    </row>
    <row r="713867" spans="429:429">
      <c r="PM713867" s="782" t="s">
        <v>501</v>
      </c>
    </row>
    <row r="713868" spans="429:429">
      <c r="PM713868" s="782" t="s">
        <v>501</v>
      </c>
    </row>
    <row r="713869" spans="429:429">
      <c r="PM713869" s="782" t="s">
        <v>501</v>
      </c>
    </row>
    <row r="713870" spans="429:429">
      <c r="PM713870" s="782" t="s">
        <v>501</v>
      </c>
    </row>
    <row r="713871" spans="429:429">
      <c r="PM713871" s="782" t="s">
        <v>501</v>
      </c>
    </row>
    <row r="713872" spans="429:429">
      <c r="PM713872" s="782" t="s">
        <v>501</v>
      </c>
    </row>
    <row r="713873" spans="429:429">
      <c r="PM713873" s="782" t="s">
        <v>501</v>
      </c>
    </row>
    <row r="713874" spans="429:429">
      <c r="PM713874" s="782" t="s">
        <v>501</v>
      </c>
    </row>
    <row r="713875" spans="429:429">
      <c r="PM713875" s="782" t="s">
        <v>501</v>
      </c>
    </row>
    <row r="713876" spans="429:429">
      <c r="PM713876" s="782" t="s">
        <v>501</v>
      </c>
    </row>
    <row r="713877" spans="429:429">
      <c r="PM713877" s="782" t="s">
        <v>501</v>
      </c>
    </row>
    <row r="713878" spans="429:429">
      <c r="PM713878" s="782" t="s">
        <v>501</v>
      </c>
    </row>
    <row r="713879" spans="429:429">
      <c r="PM713879" s="782" t="s">
        <v>501</v>
      </c>
    </row>
    <row r="713880" spans="429:429">
      <c r="PM713880" s="782" t="s">
        <v>501</v>
      </c>
    </row>
    <row r="713881" spans="429:429">
      <c r="PM713881" s="782" t="s">
        <v>501</v>
      </c>
    </row>
    <row r="713882" spans="429:429">
      <c r="PM713882" s="782" t="s">
        <v>501</v>
      </c>
    </row>
    <row r="713883" spans="429:429">
      <c r="PM713883" s="782" t="s">
        <v>501</v>
      </c>
    </row>
    <row r="713884" spans="429:429">
      <c r="PM713884" s="782" t="s">
        <v>501</v>
      </c>
    </row>
    <row r="713885" spans="429:429">
      <c r="PM713885" s="782" t="s">
        <v>501</v>
      </c>
    </row>
    <row r="713886" spans="429:429">
      <c r="PM713886" s="782" t="s">
        <v>501</v>
      </c>
    </row>
    <row r="713887" spans="429:429">
      <c r="PM713887" s="782" t="s">
        <v>501</v>
      </c>
    </row>
    <row r="713888" spans="429:429">
      <c r="PM713888" s="782" t="s">
        <v>501</v>
      </c>
    </row>
    <row r="713889" spans="429:429">
      <c r="PM713889" s="782" t="s">
        <v>501</v>
      </c>
    </row>
    <row r="713890" spans="429:429">
      <c r="PM713890" s="782" t="s">
        <v>501</v>
      </c>
    </row>
    <row r="713891" spans="429:429">
      <c r="PM713891" s="782" t="s">
        <v>501</v>
      </c>
    </row>
    <row r="713892" spans="429:429">
      <c r="PM713892" s="782" t="s">
        <v>501</v>
      </c>
    </row>
    <row r="713893" spans="429:429">
      <c r="PM713893" s="782" t="s">
        <v>501</v>
      </c>
    </row>
    <row r="713894" spans="429:429">
      <c r="PM713894" s="782" t="s">
        <v>501</v>
      </c>
    </row>
    <row r="713895" spans="429:429">
      <c r="PM713895" s="782" t="s">
        <v>501</v>
      </c>
    </row>
    <row r="713896" spans="429:429">
      <c r="PM713896" s="782" t="s">
        <v>501</v>
      </c>
    </row>
    <row r="713897" spans="429:429">
      <c r="PM713897" s="782" t="s">
        <v>501</v>
      </c>
    </row>
    <row r="713898" spans="429:429">
      <c r="PM713898" s="782" t="s">
        <v>501</v>
      </c>
    </row>
    <row r="713899" spans="429:429">
      <c r="PM713899" s="782" t="s">
        <v>501</v>
      </c>
    </row>
    <row r="713900" spans="429:429">
      <c r="PM713900" s="782" t="s">
        <v>501</v>
      </c>
    </row>
    <row r="713901" spans="429:429">
      <c r="PM713901" s="782" t="s">
        <v>501</v>
      </c>
    </row>
    <row r="713902" spans="429:429">
      <c r="PM713902" s="782" t="s">
        <v>501</v>
      </c>
    </row>
    <row r="713903" spans="429:429">
      <c r="PM713903" s="782" t="s">
        <v>501</v>
      </c>
    </row>
    <row r="713904" spans="429:429">
      <c r="PM713904" s="782" t="s">
        <v>501</v>
      </c>
    </row>
    <row r="713905" spans="429:429">
      <c r="PM713905" s="782" t="s">
        <v>501</v>
      </c>
    </row>
    <row r="713906" spans="429:429">
      <c r="PM713906" s="782" t="s">
        <v>501</v>
      </c>
    </row>
    <row r="713907" spans="429:429">
      <c r="PM713907" s="782" t="s">
        <v>501</v>
      </c>
    </row>
    <row r="713908" spans="429:429">
      <c r="PM713908" s="782" t="s">
        <v>501</v>
      </c>
    </row>
    <row r="713909" spans="429:429">
      <c r="PM713909" s="782" t="s">
        <v>501</v>
      </c>
    </row>
    <row r="713910" spans="429:429">
      <c r="PM713910" s="782" t="s">
        <v>501</v>
      </c>
    </row>
    <row r="713911" spans="429:429">
      <c r="PM713911" s="782" t="s">
        <v>501</v>
      </c>
    </row>
    <row r="713912" spans="429:429">
      <c r="PM713912" s="782" t="s">
        <v>501</v>
      </c>
    </row>
    <row r="713913" spans="429:429">
      <c r="PM713913" s="782" t="s">
        <v>501</v>
      </c>
    </row>
    <row r="713914" spans="429:429">
      <c r="PM713914" s="782" t="s">
        <v>501</v>
      </c>
    </row>
    <row r="713915" spans="429:429">
      <c r="PM713915" s="782" t="s">
        <v>501</v>
      </c>
    </row>
    <row r="713916" spans="429:429">
      <c r="PM713916" s="782" t="s">
        <v>501</v>
      </c>
    </row>
    <row r="713917" spans="429:429">
      <c r="PM713917" s="782" t="s">
        <v>501</v>
      </c>
    </row>
    <row r="713918" spans="429:429">
      <c r="PM713918" s="782" t="s">
        <v>501</v>
      </c>
    </row>
    <row r="713919" spans="429:429">
      <c r="PM713919" s="782" t="s">
        <v>501</v>
      </c>
    </row>
    <row r="713920" spans="429:429">
      <c r="PM713920" s="782" t="s">
        <v>501</v>
      </c>
    </row>
    <row r="713921" spans="429:429">
      <c r="PM713921" s="782" t="s">
        <v>501</v>
      </c>
    </row>
    <row r="713922" spans="429:429">
      <c r="PM713922" s="782" t="s">
        <v>501</v>
      </c>
    </row>
    <row r="713923" spans="429:429">
      <c r="PM713923" s="782" t="s">
        <v>501</v>
      </c>
    </row>
    <row r="713924" spans="429:429">
      <c r="PM713924" s="782" t="s">
        <v>501</v>
      </c>
    </row>
    <row r="713925" spans="429:429">
      <c r="PM713925" s="782" t="s">
        <v>501</v>
      </c>
    </row>
    <row r="713926" spans="429:429">
      <c r="PM713926" s="782" t="s">
        <v>501</v>
      </c>
    </row>
    <row r="713927" spans="429:429">
      <c r="PM713927" s="782" t="s">
        <v>501</v>
      </c>
    </row>
    <row r="713928" spans="429:429">
      <c r="PM713928" s="782" t="s">
        <v>501</v>
      </c>
    </row>
    <row r="713929" spans="429:429">
      <c r="PM713929" s="782" t="s">
        <v>501</v>
      </c>
    </row>
    <row r="713930" spans="429:429">
      <c r="PM713930" s="782" t="s">
        <v>501</v>
      </c>
    </row>
    <row r="713931" spans="429:429">
      <c r="PM713931" s="782" t="s">
        <v>501</v>
      </c>
    </row>
    <row r="713932" spans="429:429">
      <c r="PM713932" s="782" t="s">
        <v>501</v>
      </c>
    </row>
    <row r="713933" spans="429:429">
      <c r="PM713933" s="782" t="s">
        <v>501</v>
      </c>
    </row>
    <row r="713934" spans="429:429">
      <c r="PM713934" s="782" t="s">
        <v>501</v>
      </c>
    </row>
    <row r="713935" spans="429:429">
      <c r="PM713935" s="782" t="s">
        <v>501</v>
      </c>
    </row>
    <row r="713936" spans="429:429">
      <c r="PM713936" s="782" t="s">
        <v>501</v>
      </c>
    </row>
    <row r="713937" spans="429:429">
      <c r="PM713937" s="782" t="s">
        <v>501</v>
      </c>
    </row>
    <row r="713938" spans="429:429">
      <c r="PM713938" s="782" t="s">
        <v>501</v>
      </c>
    </row>
    <row r="713939" spans="429:429">
      <c r="PM713939" s="782" t="s">
        <v>501</v>
      </c>
    </row>
    <row r="713940" spans="429:429">
      <c r="PM713940" s="782" t="s">
        <v>501</v>
      </c>
    </row>
    <row r="713941" spans="429:429">
      <c r="PM713941" s="782" t="s">
        <v>501</v>
      </c>
    </row>
    <row r="713942" spans="429:429">
      <c r="PM713942" s="782" t="s">
        <v>501</v>
      </c>
    </row>
    <row r="713943" spans="429:429">
      <c r="PM713943" s="782" t="s">
        <v>501</v>
      </c>
    </row>
    <row r="713944" spans="429:429">
      <c r="PM713944" s="782" t="s">
        <v>501</v>
      </c>
    </row>
    <row r="713945" spans="429:429">
      <c r="PM713945" s="782" t="s">
        <v>501</v>
      </c>
    </row>
    <row r="713946" spans="429:429">
      <c r="PM713946" s="782" t="s">
        <v>501</v>
      </c>
    </row>
    <row r="713947" spans="429:429">
      <c r="PM713947" s="782" t="s">
        <v>501</v>
      </c>
    </row>
    <row r="713948" spans="429:429">
      <c r="PM713948" s="782" t="s">
        <v>501</v>
      </c>
    </row>
    <row r="713949" spans="429:429">
      <c r="PM713949" s="782" t="s">
        <v>501</v>
      </c>
    </row>
    <row r="713950" spans="429:429">
      <c r="PM713950" s="782" t="s">
        <v>501</v>
      </c>
    </row>
    <row r="713951" spans="429:429">
      <c r="PM713951" s="782" t="s">
        <v>501</v>
      </c>
    </row>
    <row r="713952" spans="429:429">
      <c r="PM713952" s="782" t="s">
        <v>501</v>
      </c>
    </row>
    <row r="713953" spans="429:429">
      <c r="PM713953" s="782" t="s">
        <v>501</v>
      </c>
    </row>
    <row r="713954" spans="429:429">
      <c r="PM713954" s="782" t="s">
        <v>501</v>
      </c>
    </row>
    <row r="713955" spans="429:429">
      <c r="PM713955" s="782" t="s">
        <v>501</v>
      </c>
    </row>
    <row r="713956" spans="429:429">
      <c r="PM713956" s="782" t="s">
        <v>501</v>
      </c>
    </row>
    <row r="713957" spans="429:429">
      <c r="PM713957" s="782" t="s">
        <v>501</v>
      </c>
    </row>
    <row r="713958" spans="429:429">
      <c r="PM713958" s="782" t="s">
        <v>501</v>
      </c>
    </row>
    <row r="713959" spans="429:429">
      <c r="PM713959" s="782" t="s">
        <v>501</v>
      </c>
    </row>
    <row r="713960" spans="429:429">
      <c r="PM713960" s="782" t="s">
        <v>501</v>
      </c>
    </row>
    <row r="713961" spans="429:429">
      <c r="PM713961" s="782" t="s">
        <v>501</v>
      </c>
    </row>
    <row r="713962" spans="429:429">
      <c r="PM713962" s="782" t="s">
        <v>501</v>
      </c>
    </row>
    <row r="713963" spans="429:429">
      <c r="PM713963" s="782" t="s">
        <v>501</v>
      </c>
    </row>
    <row r="713964" spans="429:429">
      <c r="PM713964" s="782" t="s">
        <v>501</v>
      </c>
    </row>
    <row r="713965" spans="429:429">
      <c r="PM713965" s="782" t="s">
        <v>501</v>
      </c>
    </row>
    <row r="713966" spans="429:429">
      <c r="PM713966" s="782" t="s">
        <v>501</v>
      </c>
    </row>
    <row r="713967" spans="429:429">
      <c r="PM713967" s="782" t="s">
        <v>501</v>
      </c>
    </row>
    <row r="713968" spans="429:429">
      <c r="PM713968" s="782" t="s">
        <v>501</v>
      </c>
    </row>
    <row r="713969" spans="429:429">
      <c r="PM713969" s="782" t="s">
        <v>501</v>
      </c>
    </row>
    <row r="713970" spans="429:429">
      <c r="PM713970" s="782" t="s">
        <v>501</v>
      </c>
    </row>
    <row r="713971" spans="429:429">
      <c r="PM713971" s="782" t="s">
        <v>501</v>
      </c>
    </row>
    <row r="713972" spans="429:429">
      <c r="PM713972" s="782" t="s">
        <v>501</v>
      </c>
    </row>
    <row r="713973" spans="429:429">
      <c r="PM713973" s="782" t="s">
        <v>501</v>
      </c>
    </row>
    <row r="713974" spans="429:429">
      <c r="PM713974" s="782" t="s">
        <v>501</v>
      </c>
    </row>
    <row r="713975" spans="429:429">
      <c r="PM713975" s="782" t="s">
        <v>501</v>
      </c>
    </row>
    <row r="713976" spans="429:429">
      <c r="PM713976" s="782" t="s">
        <v>501</v>
      </c>
    </row>
    <row r="713977" spans="429:429">
      <c r="PM713977" s="782" t="s">
        <v>501</v>
      </c>
    </row>
    <row r="713978" spans="429:429">
      <c r="PM713978" s="782" t="s">
        <v>501</v>
      </c>
    </row>
    <row r="713979" spans="429:429">
      <c r="PM713979" s="782" t="s">
        <v>501</v>
      </c>
    </row>
    <row r="713980" spans="429:429">
      <c r="PM713980" s="782" t="s">
        <v>501</v>
      </c>
    </row>
    <row r="713981" spans="429:429">
      <c r="PM713981" s="782" t="s">
        <v>501</v>
      </c>
    </row>
    <row r="713982" spans="429:429">
      <c r="PM713982" s="782" t="s">
        <v>501</v>
      </c>
    </row>
    <row r="713983" spans="429:429">
      <c r="PM713983" s="782" t="s">
        <v>501</v>
      </c>
    </row>
    <row r="713984" spans="429:429">
      <c r="PM713984" s="782" t="s">
        <v>501</v>
      </c>
    </row>
    <row r="713985" spans="429:429">
      <c r="PM713985" s="782" t="s">
        <v>501</v>
      </c>
    </row>
    <row r="713986" spans="429:429">
      <c r="PM713986" s="782" t="s">
        <v>501</v>
      </c>
    </row>
    <row r="713987" spans="429:429">
      <c r="PM713987" s="782" t="s">
        <v>501</v>
      </c>
    </row>
    <row r="713988" spans="429:429">
      <c r="PM713988" s="782" t="s">
        <v>501</v>
      </c>
    </row>
    <row r="713989" spans="429:429">
      <c r="PM713989" s="782" t="s">
        <v>501</v>
      </c>
    </row>
    <row r="713990" spans="429:429">
      <c r="PM713990" s="782" t="s">
        <v>501</v>
      </c>
    </row>
    <row r="713991" spans="429:429">
      <c r="PM713991" s="782" t="s">
        <v>501</v>
      </c>
    </row>
    <row r="713992" spans="429:429">
      <c r="PM713992" s="782" t="s">
        <v>501</v>
      </c>
    </row>
    <row r="713993" spans="429:429">
      <c r="PM713993" s="782" t="s">
        <v>501</v>
      </c>
    </row>
    <row r="713994" spans="429:429">
      <c r="PM713994" s="782" t="s">
        <v>501</v>
      </c>
    </row>
    <row r="713995" spans="429:429">
      <c r="PM713995" s="782" t="s">
        <v>501</v>
      </c>
    </row>
    <row r="713996" spans="429:429">
      <c r="PM713996" s="782" t="s">
        <v>501</v>
      </c>
    </row>
    <row r="713997" spans="429:429">
      <c r="PM713997" s="782" t="s">
        <v>501</v>
      </c>
    </row>
    <row r="713998" spans="429:429">
      <c r="PM713998" s="782" t="s">
        <v>501</v>
      </c>
    </row>
    <row r="713999" spans="429:429">
      <c r="PM713999" s="782" t="s">
        <v>501</v>
      </c>
    </row>
    <row r="714000" spans="429:429">
      <c r="PM714000" s="782" t="s">
        <v>501</v>
      </c>
    </row>
    <row r="714001" spans="429:429">
      <c r="PM714001" s="782" t="s">
        <v>501</v>
      </c>
    </row>
    <row r="714002" spans="429:429">
      <c r="PM714002" s="782" t="s">
        <v>501</v>
      </c>
    </row>
    <row r="714003" spans="429:429">
      <c r="PM714003" s="782" t="s">
        <v>501</v>
      </c>
    </row>
    <row r="714004" spans="429:429">
      <c r="PM714004" s="782" t="s">
        <v>501</v>
      </c>
    </row>
    <row r="714005" spans="429:429">
      <c r="PM714005" s="782" t="s">
        <v>501</v>
      </c>
    </row>
    <row r="714006" spans="429:429">
      <c r="PM714006" s="782" t="s">
        <v>501</v>
      </c>
    </row>
    <row r="714007" spans="429:429">
      <c r="PM714007" s="782" t="s">
        <v>501</v>
      </c>
    </row>
    <row r="714008" spans="429:429">
      <c r="PM714008" s="782" t="s">
        <v>501</v>
      </c>
    </row>
    <row r="714009" spans="429:429">
      <c r="PM714009" s="782" t="s">
        <v>501</v>
      </c>
    </row>
    <row r="714010" spans="429:429">
      <c r="PM714010" s="782" t="s">
        <v>501</v>
      </c>
    </row>
    <row r="714011" spans="429:429">
      <c r="PM714011" s="782" t="s">
        <v>501</v>
      </c>
    </row>
    <row r="714012" spans="429:429">
      <c r="PM714012" s="782" t="s">
        <v>501</v>
      </c>
    </row>
    <row r="714013" spans="429:429">
      <c r="PM714013" s="782" t="s">
        <v>501</v>
      </c>
    </row>
    <row r="714014" spans="429:429">
      <c r="PM714014" s="782" t="s">
        <v>501</v>
      </c>
    </row>
    <row r="714015" spans="429:429">
      <c r="PM714015" s="782" t="s">
        <v>501</v>
      </c>
    </row>
    <row r="714016" spans="429:429">
      <c r="PM714016" s="782" t="s">
        <v>501</v>
      </c>
    </row>
    <row r="714017" spans="429:429">
      <c r="PM714017" s="782" t="s">
        <v>501</v>
      </c>
    </row>
    <row r="714018" spans="429:429">
      <c r="PM714018" s="782" t="s">
        <v>501</v>
      </c>
    </row>
    <row r="714019" spans="429:429">
      <c r="PM714019" s="782" t="s">
        <v>501</v>
      </c>
    </row>
    <row r="714020" spans="429:429">
      <c r="PM714020" s="782" t="s">
        <v>501</v>
      </c>
    </row>
    <row r="714021" spans="429:429">
      <c r="PM714021" s="782" t="s">
        <v>501</v>
      </c>
    </row>
    <row r="714022" spans="429:429">
      <c r="PM714022" s="782" t="s">
        <v>501</v>
      </c>
    </row>
    <row r="714023" spans="429:429">
      <c r="PM714023" s="782" t="s">
        <v>501</v>
      </c>
    </row>
    <row r="714024" spans="429:429">
      <c r="PM714024" s="782" t="s">
        <v>501</v>
      </c>
    </row>
    <row r="714025" spans="429:429">
      <c r="PM714025" s="782" t="s">
        <v>501</v>
      </c>
    </row>
    <row r="714026" spans="429:429">
      <c r="PM714026" s="782" t="s">
        <v>501</v>
      </c>
    </row>
    <row r="714027" spans="429:429">
      <c r="PM714027" s="782" t="s">
        <v>501</v>
      </c>
    </row>
    <row r="714028" spans="429:429">
      <c r="PM714028" s="782" t="s">
        <v>501</v>
      </c>
    </row>
    <row r="714029" spans="429:429">
      <c r="PM714029" s="782" t="s">
        <v>501</v>
      </c>
    </row>
    <row r="714030" spans="429:429">
      <c r="PM714030" s="782" t="s">
        <v>501</v>
      </c>
    </row>
    <row r="714031" spans="429:429">
      <c r="PM714031" s="782" t="s">
        <v>501</v>
      </c>
    </row>
    <row r="714032" spans="429:429">
      <c r="PM714032" s="782" t="s">
        <v>501</v>
      </c>
    </row>
    <row r="714033" spans="429:429">
      <c r="PM714033" s="782" t="s">
        <v>501</v>
      </c>
    </row>
    <row r="714034" spans="429:429">
      <c r="PM714034" s="782" t="s">
        <v>501</v>
      </c>
    </row>
    <row r="714035" spans="429:429">
      <c r="PM714035" s="782" t="s">
        <v>501</v>
      </c>
    </row>
    <row r="714036" spans="429:429">
      <c r="PM714036" s="782" t="s">
        <v>501</v>
      </c>
    </row>
    <row r="714037" spans="429:429">
      <c r="PM714037" s="782" t="s">
        <v>501</v>
      </c>
    </row>
    <row r="714038" spans="429:429">
      <c r="PM714038" s="782" t="s">
        <v>501</v>
      </c>
    </row>
    <row r="714039" spans="429:429">
      <c r="PM714039" s="782" t="s">
        <v>501</v>
      </c>
    </row>
    <row r="714040" spans="429:429">
      <c r="PM714040" s="782" t="s">
        <v>501</v>
      </c>
    </row>
    <row r="714041" spans="429:429">
      <c r="PM714041" s="782" t="s">
        <v>501</v>
      </c>
    </row>
    <row r="714042" spans="429:429">
      <c r="PM714042" s="782" t="s">
        <v>501</v>
      </c>
    </row>
    <row r="714043" spans="429:429">
      <c r="PM714043" s="782" t="s">
        <v>501</v>
      </c>
    </row>
    <row r="714044" spans="429:429">
      <c r="PM714044" s="782" t="s">
        <v>501</v>
      </c>
    </row>
    <row r="714045" spans="429:429">
      <c r="PM714045" s="782" t="s">
        <v>501</v>
      </c>
    </row>
    <row r="714046" spans="429:429">
      <c r="PM714046" s="782" t="s">
        <v>501</v>
      </c>
    </row>
    <row r="714047" spans="429:429">
      <c r="PM714047" s="782" t="s">
        <v>501</v>
      </c>
    </row>
    <row r="714048" spans="429:429">
      <c r="PM714048" s="782" t="s">
        <v>501</v>
      </c>
    </row>
    <row r="714049" spans="429:429">
      <c r="PM714049" s="782" t="s">
        <v>501</v>
      </c>
    </row>
    <row r="714050" spans="429:429">
      <c r="PM714050" s="782" t="s">
        <v>501</v>
      </c>
    </row>
    <row r="714051" spans="429:429">
      <c r="PM714051" s="782" t="s">
        <v>501</v>
      </c>
    </row>
    <row r="714052" spans="429:429">
      <c r="PM714052" s="782" t="s">
        <v>501</v>
      </c>
    </row>
    <row r="714053" spans="429:429">
      <c r="PM714053" s="782" t="s">
        <v>501</v>
      </c>
    </row>
    <row r="714054" spans="429:429">
      <c r="PM714054" s="782" t="s">
        <v>501</v>
      </c>
    </row>
    <row r="714055" spans="429:429">
      <c r="PM714055" s="782" t="s">
        <v>501</v>
      </c>
    </row>
    <row r="714056" spans="429:429">
      <c r="PM714056" s="782" t="s">
        <v>501</v>
      </c>
    </row>
    <row r="714057" spans="429:429">
      <c r="PM714057" s="782" t="s">
        <v>501</v>
      </c>
    </row>
    <row r="714058" spans="429:429">
      <c r="PM714058" s="782" t="s">
        <v>501</v>
      </c>
    </row>
    <row r="714059" spans="429:429">
      <c r="PM714059" s="782" t="s">
        <v>501</v>
      </c>
    </row>
    <row r="714060" spans="429:429">
      <c r="PM714060" s="782" t="s">
        <v>501</v>
      </c>
    </row>
    <row r="714061" spans="429:429">
      <c r="PM714061" s="782" t="s">
        <v>501</v>
      </c>
    </row>
    <row r="714062" spans="429:429">
      <c r="PM714062" s="782" t="s">
        <v>501</v>
      </c>
    </row>
    <row r="714063" spans="429:429">
      <c r="PM714063" s="782" t="s">
        <v>501</v>
      </c>
    </row>
    <row r="714064" spans="429:429">
      <c r="PM714064" s="782" t="s">
        <v>501</v>
      </c>
    </row>
    <row r="714065" spans="429:429">
      <c r="PM714065" s="782" t="s">
        <v>501</v>
      </c>
    </row>
    <row r="714066" spans="429:429">
      <c r="PM714066" s="782" t="s">
        <v>501</v>
      </c>
    </row>
    <row r="714067" spans="429:429">
      <c r="PM714067" s="782" t="s">
        <v>501</v>
      </c>
    </row>
    <row r="714068" spans="429:429">
      <c r="PM714068" s="782" t="s">
        <v>501</v>
      </c>
    </row>
    <row r="714069" spans="429:429">
      <c r="PM714069" s="782" t="s">
        <v>501</v>
      </c>
    </row>
    <row r="714070" spans="429:429">
      <c r="PM714070" s="782" t="s">
        <v>501</v>
      </c>
    </row>
    <row r="714071" spans="429:429">
      <c r="PM714071" s="782" t="s">
        <v>501</v>
      </c>
    </row>
    <row r="714072" spans="429:429">
      <c r="PM714072" s="782" t="s">
        <v>501</v>
      </c>
    </row>
    <row r="714073" spans="429:429">
      <c r="PM714073" s="782" t="s">
        <v>501</v>
      </c>
    </row>
    <row r="714074" spans="429:429">
      <c r="PM714074" s="782" t="s">
        <v>501</v>
      </c>
    </row>
    <row r="714075" spans="429:429">
      <c r="PM714075" s="782" t="s">
        <v>501</v>
      </c>
    </row>
    <row r="714076" spans="429:429">
      <c r="PM714076" s="782" t="s">
        <v>501</v>
      </c>
    </row>
    <row r="714077" spans="429:429">
      <c r="PM714077" s="782" t="s">
        <v>501</v>
      </c>
    </row>
    <row r="714078" spans="429:429">
      <c r="PM714078" s="782" t="s">
        <v>501</v>
      </c>
    </row>
    <row r="714079" spans="429:429">
      <c r="PM714079" s="782" t="s">
        <v>501</v>
      </c>
    </row>
    <row r="714080" spans="429:429">
      <c r="PM714080" s="782" t="s">
        <v>501</v>
      </c>
    </row>
    <row r="714081" spans="429:429">
      <c r="PM714081" s="782" t="s">
        <v>501</v>
      </c>
    </row>
    <row r="714082" spans="429:429">
      <c r="PM714082" s="782" t="s">
        <v>501</v>
      </c>
    </row>
    <row r="714083" spans="429:429">
      <c r="PM714083" s="782" t="s">
        <v>501</v>
      </c>
    </row>
    <row r="714084" spans="429:429">
      <c r="PM714084" s="782" t="s">
        <v>501</v>
      </c>
    </row>
    <row r="714085" spans="429:429">
      <c r="PM714085" s="782" t="s">
        <v>501</v>
      </c>
    </row>
    <row r="714086" spans="429:429">
      <c r="PM714086" s="782" t="s">
        <v>501</v>
      </c>
    </row>
    <row r="714087" spans="429:429">
      <c r="PM714087" s="782" t="s">
        <v>501</v>
      </c>
    </row>
    <row r="714088" spans="429:429">
      <c r="PM714088" s="782" t="s">
        <v>501</v>
      </c>
    </row>
    <row r="714089" spans="429:429">
      <c r="PM714089" s="782" t="s">
        <v>501</v>
      </c>
    </row>
    <row r="714090" spans="429:429">
      <c r="PM714090" s="782" t="s">
        <v>501</v>
      </c>
    </row>
    <row r="714091" spans="429:429">
      <c r="PM714091" s="782" t="s">
        <v>501</v>
      </c>
    </row>
    <row r="714092" spans="429:429">
      <c r="PM714092" s="782" t="s">
        <v>501</v>
      </c>
    </row>
    <row r="714093" spans="429:429">
      <c r="PM714093" s="782" t="s">
        <v>501</v>
      </c>
    </row>
    <row r="714094" spans="429:429">
      <c r="PM714094" s="782" t="s">
        <v>501</v>
      </c>
    </row>
    <row r="714095" spans="429:429">
      <c r="PM714095" s="782" t="s">
        <v>501</v>
      </c>
    </row>
    <row r="714096" spans="429:429">
      <c r="PM714096" s="782" t="s">
        <v>501</v>
      </c>
    </row>
    <row r="714097" spans="429:429">
      <c r="PM714097" s="782" t="s">
        <v>501</v>
      </c>
    </row>
    <row r="714098" spans="429:429">
      <c r="PM714098" s="782" t="s">
        <v>501</v>
      </c>
    </row>
    <row r="714099" spans="429:429">
      <c r="PM714099" s="782" t="s">
        <v>501</v>
      </c>
    </row>
    <row r="714100" spans="429:429">
      <c r="PM714100" s="782" t="s">
        <v>501</v>
      </c>
    </row>
    <row r="714101" spans="429:429">
      <c r="PM714101" s="782" t="s">
        <v>501</v>
      </c>
    </row>
    <row r="714102" spans="429:429">
      <c r="PM714102" s="782" t="s">
        <v>501</v>
      </c>
    </row>
    <row r="714103" spans="429:429">
      <c r="PM714103" s="782" t="s">
        <v>501</v>
      </c>
    </row>
    <row r="714104" spans="429:429">
      <c r="PM714104" s="782" t="s">
        <v>501</v>
      </c>
    </row>
    <row r="714105" spans="429:429">
      <c r="PM714105" s="782" t="s">
        <v>501</v>
      </c>
    </row>
    <row r="714106" spans="429:429">
      <c r="PM714106" s="782" t="s">
        <v>501</v>
      </c>
    </row>
    <row r="714107" spans="429:429">
      <c r="PM714107" s="782" t="s">
        <v>501</v>
      </c>
    </row>
    <row r="714108" spans="429:429">
      <c r="PM714108" s="782" t="s">
        <v>501</v>
      </c>
    </row>
    <row r="714109" spans="429:429">
      <c r="PM714109" s="782" t="s">
        <v>501</v>
      </c>
    </row>
    <row r="714110" spans="429:429">
      <c r="PM714110" s="782" t="s">
        <v>501</v>
      </c>
    </row>
    <row r="714111" spans="429:429">
      <c r="PM714111" s="782" t="s">
        <v>501</v>
      </c>
    </row>
    <row r="714112" spans="429:429">
      <c r="PM714112" s="782" t="s">
        <v>501</v>
      </c>
    </row>
    <row r="714113" spans="429:429">
      <c r="PM714113" s="782" t="s">
        <v>501</v>
      </c>
    </row>
    <row r="714114" spans="429:429">
      <c r="PM714114" s="782" t="s">
        <v>501</v>
      </c>
    </row>
    <row r="714115" spans="429:429">
      <c r="PM714115" s="782" t="s">
        <v>501</v>
      </c>
    </row>
    <row r="714116" spans="429:429">
      <c r="PM714116" s="782" t="s">
        <v>501</v>
      </c>
    </row>
    <row r="714117" spans="429:429">
      <c r="PM714117" s="782" t="s">
        <v>501</v>
      </c>
    </row>
    <row r="714118" spans="429:429">
      <c r="PM714118" s="782" t="s">
        <v>501</v>
      </c>
    </row>
    <row r="714119" spans="429:429">
      <c r="PM714119" s="782" t="s">
        <v>501</v>
      </c>
    </row>
    <row r="714120" spans="429:429">
      <c r="PM714120" s="782" t="s">
        <v>501</v>
      </c>
    </row>
    <row r="714121" spans="429:429">
      <c r="PM714121" s="782" t="s">
        <v>501</v>
      </c>
    </row>
    <row r="714122" spans="429:429">
      <c r="PM714122" s="782" t="s">
        <v>501</v>
      </c>
    </row>
    <row r="714123" spans="429:429">
      <c r="PM714123" s="782" t="s">
        <v>501</v>
      </c>
    </row>
    <row r="714124" spans="429:429">
      <c r="PM714124" s="782" t="s">
        <v>501</v>
      </c>
    </row>
    <row r="714125" spans="429:429">
      <c r="PM714125" s="782" t="s">
        <v>501</v>
      </c>
    </row>
    <row r="714126" spans="429:429">
      <c r="PM714126" s="782" t="s">
        <v>501</v>
      </c>
    </row>
    <row r="714127" spans="429:429">
      <c r="PM714127" s="782" t="s">
        <v>501</v>
      </c>
    </row>
    <row r="714128" spans="429:429">
      <c r="PM714128" s="782" t="s">
        <v>501</v>
      </c>
    </row>
    <row r="714129" spans="429:429">
      <c r="PM714129" s="782" t="s">
        <v>501</v>
      </c>
    </row>
    <row r="714130" spans="429:429">
      <c r="PM714130" s="782" t="s">
        <v>501</v>
      </c>
    </row>
    <row r="714131" spans="429:429">
      <c r="PM714131" s="782" t="s">
        <v>501</v>
      </c>
    </row>
    <row r="714132" spans="429:429">
      <c r="PM714132" s="782" t="s">
        <v>501</v>
      </c>
    </row>
    <row r="714133" spans="429:429">
      <c r="PM714133" s="782" t="s">
        <v>501</v>
      </c>
    </row>
    <row r="714134" spans="429:429">
      <c r="PM714134" s="782" t="s">
        <v>501</v>
      </c>
    </row>
    <row r="714135" spans="429:429">
      <c r="PM714135" s="782" t="s">
        <v>501</v>
      </c>
    </row>
    <row r="714136" spans="429:429">
      <c r="PM714136" s="782" t="s">
        <v>501</v>
      </c>
    </row>
    <row r="714137" spans="429:429">
      <c r="PM714137" s="782" t="s">
        <v>501</v>
      </c>
    </row>
    <row r="714138" spans="429:429">
      <c r="PM714138" s="782" t="s">
        <v>501</v>
      </c>
    </row>
    <row r="714139" spans="429:429">
      <c r="PM714139" s="782" t="s">
        <v>501</v>
      </c>
    </row>
    <row r="714140" spans="429:429">
      <c r="PM714140" s="782" t="s">
        <v>501</v>
      </c>
    </row>
    <row r="714141" spans="429:429">
      <c r="PM714141" s="782" t="s">
        <v>501</v>
      </c>
    </row>
    <row r="714142" spans="429:429">
      <c r="PM714142" s="782" t="s">
        <v>501</v>
      </c>
    </row>
    <row r="714143" spans="429:429">
      <c r="PM714143" s="782" t="s">
        <v>501</v>
      </c>
    </row>
    <row r="714144" spans="429:429">
      <c r="PM714144" s="782" t="s">
        <v>501</v>
      </c>
    </row>
    <row r="714145" spans="429:429">
      <c r="PM714145" s="782" t="s">
        <v>501</v>
      </c>
    </row>
    <row r="714146" spans="429:429">
      <c r="PM714146" s="782" t="s">
        <v>501</v>
      </c>
    </row>
    <row r="714147" spans="429:429">
      <c r="PM714147" s="782" t="s">
        <v>501</v>
      </c>
    </row>
    <row r="714148" spans="429:429">
      <c r="PM714148" s="782" t="s">
        <v>501</v>
      </c>
    </row>
    <row r="714149" spans="429:429">
      <c r="PM714149" s="782" t="s">
        <v>501</v>
      </c>
    </row>
    <row r="714150" spans="429:429">
      <c r="PM714150" s="782" t="s">
        <v>501</v>
      </c>
    </row>
    <row r="714151" spans="429:429">
      <c r="PM714151" s="782" t="s">
        <v>501</v>
      </c>
    </row>
    <row r="714152" spans="429:429">
      <c r="PM714152" s="782" t="s">
        <v>501</v>
      </c>
    </row>
    <row r="714153" spans="429:429">
      <c r="PM714153" s="782" t="s">
        <v>501</v>
      </c>
    </row>
    <row r="714154" spans="429:429">
      <c r="PM714154" s="782" t="s">
        <v>501</v>
      </c>
    </row>
    <row r="714155" spans="429:429">
      <c r="PM714155" s="782" t="s">
        <v>501</v>
      </c>
    </row>
    <row r="714156" spans="429:429">
      <c r="PM714156" s="782" t="s">
        <v>501</v>
      </c>
    </row>
    <row r="714157" spans="429:429">
      <c r="PM714157" s="782" t="s">
        <v>501</v>
      </c>
    </row>
    <row r="714158" spans="429:429">
      <c r="PM714158" s="782" t="s">
        <v>501</v>
      </c>
    </row>
    <row r="714159" spans="429:429">
      <c r="PM714159" s="782" t="s">
        <v>501</v>
      </c>
    </row>
    <row r="714160" spans="429:429">
      <c r="PM714160" s="782" t="s">
        <v>501</v>
      </c>
    </row>
    <row r="714161" spans="429:429">
      <c r="PM714161" s="782" t="s">
        <v>501</v>
      </c>
    </row>
    <row r="714162" spans="429:429">
      <c r="PM714162" s="782" t="s">
        <v>501</v>
      </c>
    </row>
    <row r="714163" spans="429:429">
      <c r="PM714163" s="782" t="s">
        <v>501</v>
      </c>
    </row>
    <row r="714164" spans="429:429">
      <c r="PM714164" s="782" t="s">
        <v>501</v>
      </c>
    </row>
    <row r="714165" spans="429:429">
      <c r="PM714165" s="782" t="s">
        <v>501</v>
      </c>
    </row>
    <row r="714166" spans="429:429">
      <c r="PM714166" s="782" t="s">
        <v>501</v>
      </c>
    </row>
    <row r="714167" spans="429:429">
      <c r="PM714167" s="782" t="s">
        <v>501</v>
      </c>
    </row>
    <row r="714168" spans="429:429">
      <c r="PM714168" s="782" t="s">
        <v>501</v>
      </c>
    </row>
    <row r="714169" spans="429:429">
      <c r="PM714169" s="782" t="s">
        <v>501</v>
      </c>
    </row>
    <row r="714170" spans="429:429">
      <c r="PM714170" s="782" t="s">
        <v>501</v>
      </c>
    </row>
    <row r="714171" spans="429:429">
      <c r="PM714171" s="782" t="s">
        <v>501</v>
      </c>
    </row>
    <row r="714172" spans="429:429">
      <c r="PM714172" s="782" t="s">
        <v>501</v>
      </c>
    </row>
    <row r="714173" spans="429:429">
      <c r="PM714173" s="782" t="s">
        <v>501</v>
      </c>
    </row>
    <row r="714174" spans="429:429">
      <c r="PM714174" s="782" t="s">
        <v>501</v>
      </c>
    </row>
    <row r="714175" spans="429:429">
      <c r="PM714175" s="782" t="s">
        <v>501</v>
      </c>
    </row>
    <row r="714176" spans="429:429">
      <c r="PM714176" s="782" t="s">
        <v>501</v>
      </c>
    </row>
    <row r="714177" spans="429:429">
      <c r="PM714177" s="782" t="s">
        <v>501</v>
      </c>
    </row>
    <row r="714178" spans="429:429">
      <c r="PM714178" s="782" t="s">
        <v>501</v>
      </c>
    </row>
    <row r="714179" spans="429:429">
      <c r="PM714179" s="782" t="s">
        <v>501</v>
      </c>
    </row>
    <row r="714180" spans="429:429">
      <c r="PM714180" s="782" t="s">
        <v>501</v>
      </c>
    </row>
    <row r="714181" spans="429:429">
      <c r="PM714181" s="782" t="s">
        <v>501</v>
      </c>
    </row>
    <row r="714182" spans="429:429">
      <c r="PM714182" s="782" t="s">
        <v>501</v>
      </c>
    </row>
    <row r="714183" spans="429:429">
      <c r="PM714183" s="782" t="s">
        <v>501</v>
      </c>
    </row>
    <row r="714184" spans="429:429">
      <c r="PM714184" s="782" t="s">
        <v>501</v>
      </c>
    </row>
    <row r="714185" spans="429:429">
      <c r="PM714185" s="782" t="s">
        <v>501</v>
      </c>
    </row>
    <row r="714186" spans="429:429">
      <c r="PM714186" s="782" t="s">
        <v>501</v>
      </c>
    </row>
    <row r="714187" spans="429:429">
      <c r="PM714187" s="782" t="s">
        <v>501</v>
      </c>
    </row>
    <row r="714188" spans="429:429">
      <c r="PM714188" s="782" t="s">
        <v>501</v>
      </c>
    </row>
    <row r="714189" spans="429:429">
      <c r="PM714189" s="782" t="s">
        <v>501</v>
      </c>
    </row>
    <row r="714190" spans="429:429">
      <c r="PM714190" s="782" t="s">
        <v>501</v>
      </c>
    </row>
    <row r="714191" spans="429:429">
      <c r="PM714191" s="782" t="s">
        <v>501</v>
      </c>
    </row>
    <row r="714192" spans="429:429">
      <c r="PM714192" s="782" t="s">
        <v>501</v>
      </c>
    </row>
    <row r="714193" spans="429:429">
      <c r="PM714193" s="782" t="s">
        <v>501</v>
      </c>
    </row>
    <row r="714194" spans="429:429">
      <c r="PM714194" s="782" t="s">
        <v>501</v>
      </c>
    </row>
    <row r="714195" spans="429:429">
      <c r="PM714195" s="782" t="s">
        <v>501</v>
      </c>
    </row>
    <row r="714196" spans="429:429">
      <c r="PM714196" s="782" t="s">
        <v>501</v>
      </c>
    </row>
    <row r="714197" spans="429:429">
      <c r="PM714197" s="782" t="s">
        <v>501</v>
      </c>
    </row>
    <row r="714198" spans="429:429">
      <c r="PM714198" s="782" t="s">
        <v>501</v>
      </c>
    </row>
    <row r="714199" spans="429:429">
      <c r="PM714199" s="782" t="s">
        <v>501</v>
      </c>
    </row>
    <row r="714200" spans="429:429">
      <c r="PM714200" s="782" t="s">
        <v>501</v>
      </c>
    </row>
    <row r="714201" spans="429:429">
      <c r="PM714201" s="782" t="s">
        <v>501</v>
      </c>
    </row>
    <row r="714202" spans="429:429">
      <c r="PM714202" s="782" t="s">
        <v>501</v>
      </c>
    </row>
    <row r="714203" spans="429:429">
      <c r="PM714203" s="782" t="s">
        <v>501</v>
      </c>
    </row>
    <row r="714204" spans="429:429">
      <c r="PM714204" s="782" t="s">
        <v>501</v>
      </c>
    </row>
    <row r="714205" spans="429:429">
      <c r="PM714205" s="782" t="s">
        <v>501</v>
      </c>
    </row>
    <row r="714206" spans="429:429">
      <c r="PM714206" s="782" t="s">
        <v>501</v>
      </c>
    </row>
    <row r="714207" spans="429:429">
      <c r="PM714207" s="782" t="s">
        <v>501</v>
      </c>
    </row>
    <row r="714208" spans="429:429">
      <c r="PM714208" s="782" t="s">
        <v>501</v>
      </c>
    </row>
    <row r="714209" spans="429:429">
      <c r="PM714209" s="782" t="s">
        <v>501</v>
      </c>
    </row>
    <row r="714210" spans="429:429">
      <c r="PM714210" s="782" t="s">
        <v>501</v>
      </c>
    </row>
    <row r="714211" spans="429:429">
      <c r="PM714211" s="782" t="s">
        <v>501</v>
      </c>
    </row>
    <row r="714212" spans="429:429">
      <c r="PM714212" s="782" t="s">
        <v>501</v>
      </c>
    </row>
    <row r="714213" spans="429:429">
      <c r="PM714213" s="782" t="s">
        <v>501</v>
      </c>
    </row>
    <row r="714214" spans="429:429">
      <c r="PM714214" s="782" t="s">
        <v>501</v>
      </c>
    </row>
    <row r="714215" spans="429:429">
      <c r="PM714215" s="782" t="s">
        <v>501</v>
      </c>
    </row>
    <row r="714216" spans="429:429">
      <c r="PM714216" s="782" t="s">
        <v>501</v>
      </c>
    </row>
    <row r="714217" spans="429:429">
      <c r="PM714217" s="782" t="s">
        <v>501</v>
      </c>
    </row>
    <row r="714218" spans="429:429">
      <c r="PM714218" s="782" t="s">
        <v>501</v>
      </c>
    </row>
    <row r="714219" spans="429:429">
      <c r="PM714219" s="782" t="s">
        <v>501</v>
      </c>
    </row>
    <row r="714220" spans="429:429">
      <c r="PM714220" s="782" t="s">
        <v>501</v>
      </c>
    </row>
    <row r="714221" spans="429:429">
      <c r="PM714221" s="782" t="s">
        <v>501</v>
      </c>
    </row>
    <row r="714222" spans="429:429">
      <c r="PM714222" s="782" t="s">
        <v>501</v>
      </c>
    </row>
    <row r="714223" spans="429:429">
      <c r="PM714223" s="782" t="s">
        <v>501</v>
      </c>
    </row>
    <row r="714224" spans="429:429">
      <c r="PM714224" s="782" t="s">
        <v>501</v>
      </c>
    </row>
    <row r="714225" spans="429:429">
      <c r="PM714225" s="782" t="s">
        <v>501</v>
      </c>
    </row>
    <row r="714226" spans="429:429">
      <c r="PM714226" s="782" t="s">
        <v>501</v>
      </c>
    </row>
    <row r="714227" spans="429:429">
      <c r="PM714227" s="782" t="s">
        <v>501</v>
      </c>
    </row>
    <row r="714228" spans="429:429">
      <c r="PM714228" s="782" t="s">
        <v>501</v>
      </c>
    </row>
    <row r="714229" spans="429:429">
      <c r="PM714229" s="782" t="s">
        <v>501</v>
      </c>
    </row>
    <row r="714230" spans="429:429">
      <c r="PM714230" s="782" t="s">
        <v>501</v>
      </c>
    </row>
    <row r="714231" spans="429:429">
      <c r="PM714231" s="782" t="s">
        <v>501</v>
      </c>
    </row>
    <row r="714232" spans="429:429">
      <c r="PM714232" s="782" t="s">
        <v>501</v>
      </c>
    </row>
    <row r="714233" spans="429:429">
      <c r="PM714233" s="782" t="s">
        <v>501</v>
      </c>
    </row>
    <row r="714234" spans="429:429">
      <c r="PM714234" s="782" t="s">
        <v>501</v>
      </c>
    </row>
    <row r="714235" spans="429:429">
      <c r="PM714235" s="782" t="s">
        <v>501</v>
      </c>
    </row>
    <row r="714236" spans="429:429">
      <c r="PM714236" s="782" t="s">
        <v>501</v>
      </c>
    </row>
    <row r="714237" spans="429:429">
      <c r="PM714237" s="782" t="s">
        <v>501</v>
      </c>
    </row>
    <row r="714238" spans="429:429">
      <c r="PM714238" s="782" t="s">
        <v>501</v>
      </c>
    </row>
    <row r="714239" spans="429:429">
      <c r="PM714239" s="782" t="s">
        <v>501</v>
      </c>
    </row>
    <row r="714240" spans="429:429">
      <c r="PM714240" s="782" t="s">
        <v>501</v>
      </c>
    </row>
    <row r="714241" spans="429:429">
      <c r="PM714241" s="782" t="s">
        <v>501</v>
      </c>
    </row>
    <row r="714242" spans="429:429">
      <c r="PM714242" s="782" t="s">
        <v>501</v>
      </c>
    </row>
    <row r="714243" spans="429:429">
      <c r="PM714243" s="782" t="s">
        <v>501</v>
      </c>
    </row>
    <row r="714244" spans="429:429">
      <c r="PM714244" s="782" t="s">
        <v>501</v>
      </c>
    </row>
    <row r="714245" spans="429:429">
      <c r="PM714245" s="782" t="s">
        <v>501</v>
      </c>
    </row>
    <row r="714246" spans="429:429">
      <c r="PM714246" s="782" t="s">
        <v>501</v>
      </c>
    </row>
    <row r="714247" spans="429:429">
      <c r="PM714247" s="782" t="s">
        <v>501</v>
      </c>
    </row>
    <row r="714248" spans="429:429">
      <c r="PM714248" s="782" t="s">
        <v>501</v>
      </c>
    </row>
    <row r="714249" spans="429:429">
      <c r="PM714249" s="782" t="s">
        <v>501</v>
      </c>
    </row>
    <row r="714250" spans="429:429">
      <c r="PM714250" s="782" t="s">
        <v>501</v>
      </c>
    </row>
    <row r="714251" spans="429:429">
      <c r="PM714251" s="782" t="s">
        <v>501</v>
      </c>
    </row>
    <row r="714252" spans="429:429">
      <c r="PM714252" s="782" t="s">
        <v>501</v>
      </c>
    </row>
    <row r="714253" spans="429:429">
      <c r="PM714253" s="782" t="s">
        <v>501</v>
      </c>
    </row>
    <row r="714254" spans="429:429">
      <c r="PM714254" s="782" t="s">
        <v>501</v>
      </c>
    </row>
    <row r="714255" spans="429:429">
      <c r="PM714255" s="782" t="s">
        <v>501</v>
      </c>
    </row>
    <row r="714256" spans="429:429">
      <c r="PM714256" s="782" t="s">
        <v>501</v>
      </c>
    </row>
    <row r="714257" spans="429:429">
      <c r="PM714257" s="782" t="s">
        <v>501</v>
      </c>
    </row>
    <row r="714258" spans="429:429">
      <c r="PM714258" s="782" t="s">
        <v>501</v>
      </c>
    </row>
    <row r="714259" spans="429:429">
      <c r="PM714259" s="782" t="s">
        <v>501</v>
      </c>
    </row>
    <row r="714260" spans="429:429">
      <c r="PM714260" s="782" t="s">
        <v>501</v>
      </c>
    </row>
    <row r="714261" spans="429:429">
      <c r="PM714261" s="782" t="s">
        <v>501</v>
      </c>
    </row>
    <row r="714262" spans="429:429">
      <c r="PM714262" s="782" t="s">
        <v>501</v>
      </c>
    </row>
    <row r="714263" spans="429:429">
      <c r="PM714263" s="782" t="s">
        <v>501</v>
      </c>
    </row>
    <row r="714264" spans="429:429">
      <c r="PM714264" s="782" t="s">
        <v>501</v>
      </c>
    </row>
    <row r="714265" spans="429:429">
      <c r="PM714265" s="782" t="s">
        <v>501</v>
      </c>
    </row>
    <row r="714266" spans="429:429">
      <c r="PM714266" s="782" t="s">
        <v>501</v>
      </c>
    </row>
    <row r="714267" spans="429:429">
      <c r="PM714267" s="782" t="s">
        <v>501</v>
      </c>
    </row>
    <row r="714268" spans="429:429">
      <c r="PM714268" s="782" t="s">
        <v>501</v>
      </c>
    </row>
    <row r="714269" spans="429:429">
      <c r="PM714269" s="782" t="s">
        <v>501</v>
      </c>
    </row>
    <row r="714270" spans="429:429">
      <c r="PM714270" s="782" t="s">
        <v>501</v>
      </c>
    </row>
    <row r="714271" spans="429:429">
      <c r="PM714271" s="782" t="s">
        <v>501</v>
      </c>
    </row>
    <row r="714272" spans="429:429">
      <c r="PM714272" s="782" t="s">
        <v>501</v>
      </c>
    </row>
    <row r="714273" spans="429:429">
      <c r="PM714273" s="782" t="s">
        <v>501</v>
      </c>
    </row>
    <row r="714274" spans="429:429">
      <c r="PM714274" s="782" t="s">
        <v>501</v>
      </c>
    </row>
    <row r="714275" spans="429:429">
      <c r="PM714275" s="782" t="s">
        <v>501</v>
      </c>
    </row>
    <row r="714276" spans="429:429">
      <c r="PM714276" s="782" t="s">
        <v>501</v>
      </c>
    </row>
    <row r="714277" spans="429:429">
      <c r="PM714277" s="782" t="s">
        <v>501</v>
      </c>
    </row>
    <row r="714278" spans="429:429">
      <c r="PM714278" s="782" t="s">
        <v>501</v>
      </c>
    </row>
    <row r="714279" spans="429:429">
      <c r="PM714279" s="782" t="s">
        <v>501</v>
      </c>
    </row>
    <row r="714280" spans="429:429">
      <c r="PM714280" s="782" t="s">
        <v>501</v>
      </c>
    </row>
    <row r="714281" spans="429:429">
      <c r="PM714281" s="782" t="s">
        <v>501</v>
      </c>
    </row>
    <row r="714282" spans="429:429">
      <c r="PM714282" s="782" t="s">
        <v>501</v>
      </c>
    </row>
    <row r="714283" spans="429:429">
      <c r="PM714283" s="782" t="s">
        <v>501</v>
      </c>
    </row>
    <row r="714284" spans="429:429">
      <c r="PM714284" s="782" t="s">
        <v>501</v>
      </c>
    </row>
    <row r="714285" spans="429:429">
      <c r="PM714285" s="782" t="s">
        <v>501</v>
      </c>
    </row>
    <row r="714286" spans="429:429">
      <c r="PM714286" s="782" t="s">
        <v>501</v>
      </c>
    </row>
    <row r="714287" spans="429:429">
      <c r="PM714287" s="782" t="s">
        <v>501</v>
      </c>
    </row>
    <row r="714288" spans="429:429">
      <c r="PM714288" s="782" t="s">
        <v>501</v>
      </c>
    </row>
    <row r="714289" spans="429:429">
      <c r="PM714289" s="782" t="s">
        <v>501</v>
      </c>
    </row>
    <row r="714290" spans="429:429">
      <c r="PM714290" s="782" t="s">
        <v>501</v>
      </c>
    </row>
    <row r="714291" spans="429:429">
      <c r="PM714291" s="782" t="s">
        <v>501</v>
      </c>
    </row>
    <row r="714292" spans="429:429">
      <c r="PM714292" s="782" t="s">
        <v>501</v>
      </c>
    </row>
    <row r="714293" spans="429:429">
      <c r="PM714293" s="782" t="s">
        <v>501</v>
      </c>
    </row>
    <row r="714294" spans="429:429">
      <c r="PM714294" s="782" t="s">
        <v>501</v>
      </c>
    </row>
    <row r="714295" spans="429:429">
      <c r="PM714295" s="782" t="s">
        <v>501</v>
      </c>
    </row>
    <row r="714296" spans="429:429">
      <c r="PM714296" s="782" t="s">
        <v>501</v>
      </c>
    </row>
    <row r="714297" spans="429:429">
      <c r="PM714297" s="782" t="s">
        <v>501</v>
      </c>
    </row>
    <row r="714298" spans="429:429">
      <c r="PM714298" s="782" t="s">
        <v>501</v>
      </c>
    </row>
    <row r="714299" spans="429:429">
      <c r="PM714299" s="782" t="s">
        <v>501</v>
      </c>
    </row>
    <row r="714300" spans="429:429">
      <c r="PM714300" s="782" t="s">
        <v>501</v>
      </c>
    </row>
    <row r="714301" spans="429:429">
      <c r="PM714301" s="782" t="s">
        <v>501</v>
      </c>
    </row>
    <row r="714302" spans="429:429">
      <c r="PM714302" s="782" t="s">
        <v>501</v>
      </c>
    </row>
    <row r="714303" spans="429:429">
      <c r="PM714303" s="782" t="s">
        <v>501</v>
      </c>
    </row>
    <row r="714304" spans="429:429">
      <c r="PM714304" s="782" t="s">
        <v>501</v>
      </c>
    </row>
    <row r="714305" spans="429:429">
      <c r="PM714305" s="782" t="s">
        <v>501</v>
      </c>
    </row>
    <row r="714306" spans="429:429">
      <c r="PM714306" s="782" t="s">
        <v>501</v>
      </c>
    </row>
    <row r="714307" spans="429:429">
      <c r="PM714307" s="782" t="s">
        <v>501</v>
      </c>
    </row>
    <row r="714308" spans="429:429">
      <c r="PM714308" s="782" t="s">
        <v>501</v>
      </c>
    </row>
    <row r="714309" spans="429:429">
      <c r="PM714309" s="782" t="s">
        <v>501</v>
      </c>
    </row>
    <row r="714310" spans="429:429">
      <c r="PM714310" s="782" t="s">
        <v>501</v>
      </c>
    </row>
    <row r="714311" spans="429:429">
      <c r="PM714311" s="782" t="s">
        <v>501</v>
      </c>
    </row>
    <row r="714312" spans="429:429">
      <c r="PM714312" s="782" t="s">
        <v>501</v>
      </c>
    </row>
    <row r="714313" spans="429:429">
      <c r="PM714313" s="782" t="s">
        <v>501</v>
      </c>
    </row>
    <row r="714314" spans="429:429">
      <c r="PM714314" s="782" t="s">
        <v>501</v>
      </c>
    </row>
    <row r="714315" spans="429:429">
      <c r="PM714315" s="782" t="s">
        <v>501</v>
      </c>
    </row>
    <row r="714316" spans="429:429">
      <c r="PM714316" s="782" t="s">
        <v>501</v>
      </c>
    </row>
    <row r="714317" spans="429:429">
      <c r="PM714317" s="782" t="s">
        <v>501</v>
      </c>
    </row>
    <row r="714318" spans="429:429">
      <c r="PM714318" s="782" t="s">
        <v>501</v>
      </c>
    </row>
    <row r="714319" spans="429:429">
      <c r="PM714319" s="782" t="s">
        <v>501</v>
      </c>
    </row>
    <row r="714320" spans="429:429">
      <c r="PM714320" s="782" t="s">
        <v>501</v>
      </c>
    </row>
    <row r="714321" spans="429:429">
      <c r="PM714321" s="782" t="s">
        <v>501</v>
      </c>
    </row>
    <row r="714322" spans="429:429">
      <c r="PM714322" s="782" t="s">
        <v>501</v>
      </c>
    </row>
    <row r="714323" spans="429:429">
      <c r="PM714323" s="782" t="s">
        <v>501</v>
      </c>
    </row>
    <row r="714324" spans="429:429">
      <c r="PM714324" s="782" t="s">
        <v>501</v>
      </c>
    </row>
    <row r="714325" spans="429:429">
      <c r="PM714325" s="782" t="s">
        <v>501</v>
      </c>
    </row>
    <row r="714326" spans="429:429">
      <c r="PM714326" s="782" t="s">
        <v>501</v>
      </c>
    </row>
    <row r="714327" spans="429:429">
      <c r="PM714327" s="782" t="s">
        <v>501</v>
      </c>
    </row>
    <row r="714328" spans="429:429">
      <c r="PM714328" s="782" t="s">
        <v>501</v>
      </c>
    </row>
    <row r="714329" spans="429:429">
      <c r="PM714329" s="782" t="s">
        <v>501</v>
      </c>
    </row>
    <row r="714330" spans="429:429">
      <c r="PM714330" s="782" t="s">
        <v>501</v>
      </c>
    </row>
    <row r="714331" spans="429:429">
      <c r="PM714331" s="782" t="s">
        <v>501</v>
      </c>
    </row>
    <row r="714332" spans="429:429">
      <c r="PM714332" s="782" t="s">
        <v>501</v>
      </c>
    </row>
    <row r="714333" spans="429:429">
      <c r="PM714333" s="782" t="s">
        <v>501</v>
      </c>
    </row>
    <row r="714334" spans="429:429">
      <c r="PM714334" s="782" t="s">
        <v>501</v>
      </c>
    </row>
    <row r="714335" spans="429:429">
      <c r="PM714335" s="782" t="s">
        <v>501</v>
      </c>
    </row>
    <row r="714336" spans="429:429">
      <c r="PM714336" s="782" t="s">
        <v>501</v>
      </c>
    </row>
    <row r="714337" spans="429:429">
      <c r="PM714337" s="782" t="s">
        <v>501</v>
      </c>
    </row>
    <row r="714338" spans="429:429">
      <c r="PM714338" s="782" t="s">
        <v>501</v>
      </c>
    </row>
    <row r="714339" spans="429:429">
      <c r="PM714339" s="782" t="s">
        <v>501</v>
      </c>
    </row>
    <row r="714340" spans="429:429">
      <c r="PM714340" s="782" t="s">
        <v>501</v>
      </c>
    </row>
    <row r="714341" spans="429:429">
      <c r="PM714341" s="782" t="s">
        <v>501</v>
      </c>
    </row>
    <row r="714342" spans="429:429">
      <c r="PM714342" s="782" t="s">
        <v>501</v>
      </c>
    </row>
    <row r="714343" spans="429:429">
      <c r="PM714343" s="782" t="s">
        <v>501</v>
      </c>
    </row>
    <row r="714344" spans="429:429">
      <c r="PM714344" s="782" t="s">
        <v>501</v>
      </c>
    </row>
    <row r="714345" spans="429:429">
      <c r="PM714345" s="782" t="s">
        <v>501</v>
      </c>
    </row>
    <row r="714346" spans="429:429">
      <c r="PM714346" s="782" t="s">
        <v>501</v>
      </c>
    </row>
    <row r="714347" spans="429:429">
      <c r="PM714347" s="782" t="s">
        <v>501</v>
      </c>
    </row>
    <row r="714348" spans="429:429">
      <c r="PM714348" s="782" t="s">
        <v>501</v>
      </c>
    </row>
    <row r="714349" spans="429:429">
      <c r="PM714349" s="782" t="s">
        <v>501</v>
      </c>
    </row>
    <row r="714350" spans="429:429">
      <c r="PM714350" s="782" t="s">
        <v>501</v>
      </c>
    </row>
    <row r="714351" spans="429:429">
      <c r="PM714351" s="782" t="s">
        <v>501</v>
      </c>
    </row>
    <row r="714352" spans="429:429">
      <c r="PM714352" s="782" t="s">
        <v>501</v>
      </c>
    </row>
    <row r="714353" spans="429:429">
      <c r="PM714353" s="782" t="s">
        <v>501</v>
      </c>
    </row>
    <row r="714354" spans="429:429">
      <c r="PM714354" s="782" t="s">
        <v>501</v>
      </c>
    </row>
    <row r="714355" spans="429:429">
      <c r="PM714355" s="782" t="s">
        <v>501</v>
      </c>
    </row>
    <row r="714356" spans="429:429">
      <c r="PM714356" s="782" t="s">
        <v>501</v>
      </c>
    </row>
    <row r="714357" spans="429:429">
      <c r="PM714357" s="782" t="s">
        <v>501</v>
      </c>
    </row>
    <row r="714358" spans="429:429">
      <c r="PM714358" s="782" t="s">
        <v>501</v>
      </c>
    </row>
    <row r="714359" spans="429:429">
      <c r="PM714359" s="782" t="s">
        <v>501</v>
      </c>
    </row>
    <row r="714360" spans="429:429">
      <c r="PM714360" s="782" t="s">
        <v>501</v>
      </c>
    </row>
    <row r="714361" spans="429:429">
      <c r="PM714361" s="782" t="s">
        <v>501</v>
      </c>
    </row>
    <row r="714362" spans="429:429">
      <c r="PM714362" s="782" t="s">
        <v>501</v>
      </c>
    </row>
    <row r="714363" spans="429:429">
      <c r="PM714363" s="782" t="s">
        <v>501</v>
      </c>
    </row>
    <row r="714364" spans="429:429">
      <c r="PM714364" s="782" t="s">
        <v>501</v>
      </c>
    </row>
    <row r="714365" spans="429:429">
      <c r="PM714365" s="782" t="s">
        <v>501</v>
      </c>
    </row>
    <row r="714366" spans="429:429">
      <c r="PM714366" s="782" t="s">
        <v>501</v>
      </c>
    </row>
    <row r="714367" spans="429:429">
      <c r="PM714367" s="782" t="s">
        <v>501</v>
      </c>
    </row>
    <row r="714368" spans="429:429">
      <c r="PM714368" s="782" t="s">
        <v>501</v>
      </c>
    </row>
    <row r="714369" spans="429:429">
      <c r="PM714369" s="782" t="s">
        <v>501</v>
      </c>
    </row>
    <row r="714370" spans="429:429">
      <c r="PM714370" s="782" t="s">
        <v>501</v>
      </c>
    </row>
    <row r="714371" spans="429:429">
      <c r="PM714371" s="782" t="s">
        <v>501</v>
      </c>
    </row>
    <row r="714372" spans="429:429">
      <c r="PM714372" s="782" t="s">
        <v>501</v>
      </c>
    </row>
    <row r="714373" spans="429:429">
      <c r="PM714373" s="782" t="s">
        <v>501</v>
      </c>
    </row>
    <row r="714374" spans="429:429">
      <c r="PM714374" s="782" t="s">
        <v>501</v>
      </c>
    </row>
    <row r="714375" spans="429:429">
      <c r="PM714375" s="782" t="s">
        <v>501</v>
      </c>
    </row>
    <row r="714376" spans="429:429">
      <c r="PM714376" s="782" t="s">
        <v>501</v>
      </c>
    </row>
    <row r="714377" spans="429:429">
      <c r="PM714377" s="782" t="s">
        <v>501</v>
      </c>
    </row>
    <row r="714378" spans="429:429">
      <c r="PM714378" s="782" t="s">
        <v>501</v>
      </c>
    </row>
    <row r="714379" spans="429:429">
      <c r="PM714379" s="782" t="s">
        <v>501</v>
      </c>
    </row>
    <row r="714380" spans="429:429">
      <c r="PM714380" s="782" t="s">
        <v>501</v>
      </c>
    </row>
    <row r="714381" spans="429:429">
      <c r="PM714381" s="782" t="s">
        <v>501</v>
      </c>
    </row>
    <row r="714382" spans="429:429">
      <c r="PM714382" s="782" t="s">
        <v>501</v>
      </c>
    </row>
    <row r="714383" spans="429:429">
      <c r="PM714383" s="782" t="s">
        <v>501</v>
      </c>
    </row>
    <row r="714384" spans="429:429">
      <c r="PM714384" s="782" t="s">
        <v>501</v>
      </c>
    </row>
    <row r="714385" spans="429:429">
      <c r="PM714385" s="782" t="s">
        <v>501</v>
      </c>
    </row>
    <row r="714386" spans="429:429">
      <c r="PM714386" s="782" t="s">
        <v>501</v>
      </c>
    </row>
    <row r="714387" spans="429:429">
      <c r="PM714387" s="782" t="s">
        <v>501</v>
      </c>
    </row>
    <row r="714388" spans="429:429">
      <c r="PM714388" s="782" t="s">
        <v>501</v>
      </c>
    </row>
    <row r="714389" spans="429:429">
      <c r="PM714389" s="782" t="s">
        <v>501</v>
      </c>
    </row>
    <row r="714390" spans="429:429">
      <c r="PM714390" s="782" t="s">
        <v>501</v>
      </c>
    </row>
    <row r="714391" spans="429:429">
      <c r="PM714391" s="782" t="s">
        <v>501</v>
      </c>
    </row>
    <row r="714392" spans="429:429">
      <c r="PM714392" s="782" t="s">
        <v>501</v>
      </c>
    </row>
    <row r="714393" spans="429:429">
      <c r="PM714393" s="782" t="s">
        <v>501</v>
      </c>
    </row>
    <row r="714394" spans="429:429">
      <c r="PM714394" s="782" t="s">
        <v>501</v>
      </c>
    </row>
    <row r="714395" spans="429:429">
      <c r="PM714395" s="782" t="s">
        <v>501</v>
      </c>
    </row>
    <row r="714396" spans="429:429">
      <c r="PM714396" s="782" t="s">
        <v>501</v>
      </c>
    </row>
    <row r="714397" spans="429:429">
      <c r="PM714397" s="782" t="s">
        <v>501</v>
      </c>
    </row>
    <row r="714398" spans="429:429">
      <c r="PM714398" s="782" t="s">
        <v>501</v>
      </c>
    </row>
    <row r="714399" spans="429:429">
      <c r="PM714399" s="782" t="s">
        <v>501</v>
      </c>
    </row>
    <row r="714400" spans="429:429">
      <c r="PM714400" s="782" t="s">
        <v>501</v>
      </c>
    </row>
    <row r="714401" spans="429:429">
      <c r="PM714401" s="782" t="s">
        <v>501</v>
      </c>
    </row>
    <row r="714402" spans="429:429">
      <c r="PM714402" s="782" t="s">
        <v>501</v>
      </c>
    </row>
    <row r="714403" spans="429:429">
      <c r="PM714403" s="782" t="s">
        <v>501</v>
      </c>
    </row>
    <row r="714404" spans="429:429">
      <c r="PM714404" s="782" t="s">
        <v>501</v>
      </c>
    </row>
    <row r="714405" spans="429:429">
      <c r="PM714405" s="782" t="s">
        <v>501</v>
      </c>
    </row>
    <row r="714406" spans="429:429">
      <c r="PM714406" s="782" t="s">
        <v>501</v>
      </c>
    </row>
    <row r="714407" spans="429:429">
      <c r="PM714407" s="782" t="s">
        <v>501</v>
      </c>
    </row>
    <row r="714408" spans="429:429">
      <c r="PM714408" s="782" t="s">
        <v>501</v>
      </c>
    </row>
    <row r="714409" spans="429:429">
      <c r="PM714409" s="782" t="s">
        <v>501</v>
      </c>
    </row>
    <row r="714410" spans="429:429">
      <c r="PM714410" s="782" t="s">
        <v>501</v>
      </c>
    </row>
    <row r="714411" spans="429:429">
      <c r="PM714411" s="782" t="s">
        <v>501</v>
      </c>
    </row>
    <row r="714412" spans="429:429">
      <c r="PM714412" s="782" t="s">
        <v>501</v>
      </c>
    </row>
    <row r="714413" spans="429:429">
      <c r="PM714413" s="782" t="s">
        <v>501</v>
      </c>
    </row>
    <row r="714414" spans="429:429">
      <c r="PM714414" s="782" t="s">
        <v>501</v>
      </c>
    </row>
    <row r="714415" spans="429:429">
      <c r="PM714415" s="782" t="s">
        <v>501</v>
      </c>
    </row>
    <row r="714416" spans="429:429">
      <c r="PM714416" s="782" t="s">
        <v>501</v>
      </c>
    </row>
    <row r="714417" spans="429:429">
      <c r="PM714417" s="782" t="s">
        <v>501</v>
      </c>
    </row>
    <row r="714418" spans="429:429">
      <c r="PM714418" s="782" t="s">
        <v>501</v>
      </c>
    </row>
    <row r="714419" spans="429:429">
      <c r="PM714419" s="782" t="s">
        <v>501</v>
      </c>
    </row>
    <row r="714420" spans="429:429">
      <c r="PM714420" s="782" t="s">
        <v>501</v>
      </c>
    </row>
    <row r="714421" spans="429:429">
      <c r="PM714421" s="782" t="s">
        <v>501</v>
      </c>
    </row>
    <row r="714422" spans="429:429">
      <c r="PM714422" s="782" t="s">
        <v>501</v>
      </c>
    </row>
    <row r="714423" spans="429:429">
      <c r="PM714423" s="782" t="s">
        <v>501</v>
      </c>
    </row>
    <row r="714424" spans="429:429">
      <c r="PM714424" s="782" t="s">
        <v>501</v>
      </c>
    </row>
    <row r="714425" spans="429:429">
      <c r="PM714425" s="782" t="s">
        <v>501</v>
      </c>
    </row>
    <row r="714426" spans="429:429">
      <c r="PM714426" s="782" t="s">
        <v>501</v>
      </c>
    </row>
    <row r="714427" spans="429:429">
      <c r="PM714427" s="782" t="s">
        <v>501</v>
      </c>
    </row>
    <row r="714428" spans="429:429">
      <c r="PM714428" s="782" t="s">
        <v>501</v>
      </c>
    </row>
    <row r="714429" spans="429:429">
      <c r="PM714429" s="782" t="s">
        <v>501</v>
      </c>
    </row>
    <row r="714430" spans="429:429">
      <c r="PM714430" s="782" t="s">
        <v>501</v>
      </c>
    </row>
    <row r="714431" spans="429:429">
      <c r="PM714431" s="782" t="s">
        <v>501</v>
      </c>
    </row>
    <row r="714432" spans="429:429">
      <c r="PM714432" s="782" t="s">
        <v>501</v>
      </c>
    </row>
    <row r="714433" spans="429:429">
      <c r="PM714433" s="782" t="s">
        <v>501</v>
      </c>
    </row>
    <row r="714434" spans="429:429">
      <c r="PM714434" s="782" t="s">
        <v>501</v>
      </c>
    </row>
    <row r="714435" spans="429:429">
      <c r="PM714435" s="782" t="s">
        <v>501</v>
      </c>
    </row>
    <row r="714436" spans="429:429">
      <c r="PM714436" s="782" t="s">
        <v>501</v>
      </c>
    </row>
    <row r="714437" spans="429:429">
      <c r="PM714437" s="782" t="s">
        <v>501</v>
      </c>
    </row>
    <row r="714438" spans="429:429">
      <c r="PM714438" s="782" t="s">
        <v>501</v>
      </c>
    </row>
    <row r="714439" spans="429:429">
      <c r="PM714439" s="782" t="s">
        <v>501</v>
      </c>
    </row>
    <row r="714440" spans="429:429">
      <c r="PM714440" s="782" t="s">
        <v>501</v>
      </c>
    </row>
    <row r="714441" spans="429:429">
      <c r="PM714441" s="782" t="s">
        <v>501</v>
      </c>
    </row>
    <row r="714442" spans="429:429">
      <c r="PM714442" s="782" t="s">
        <v>501</v>
      </c>
    </row>
    <row r="714443" spans="429:429">
      <c r="PM714443" s="782" t="s">
        <v>501</v>
      </c>
    </row>
    <row r="714444" spans="429:429">
      <c r="PM714444" s="782" t="s">
        <v>501</v>
      </c>
    </row>
    <row r="714445" spans="429:429">
      <c r="PM714445" s="782" t="s">
        <v>501</v>
      </c>
    </row>
    <row r="714446" spans="429:429">
      <c r="PM714446" s="782" t="s">
        <v>501</v>
      </c>
    </row>
    <row r="714447" spans="429:429">
      <c r="PM714447" s="782" t="s">
        <v>501</v>
      </c>
    </row>
    <row r="714448" spans="429:429">
      <c r="PM714448" s="782" t="s">
        <v>501</v>
      </c>
    </row>
    <row r="714449" spans="429:429">
      <c r="PM714449" s="782" t="s">
        <v>501</v>
      </c>
    </row>
    <row r="714450" spans="429:429">
      <c r="PM714450" s="782" t="s">
        <v>501</v>
      </c>
    </row>
    <row r="714451" spans="429:429">
      <c r="PM714451" s="782" t="s">
        <v>501</v>
      </c>
    </row>
    <row r="714452" spans="429:429">
      <c r="PM714452" s="782" t="s">
        <v>501</v>
      </c>
    </row>
    <row r="714453" spans="429:429">
      <c r="PM714453" s="782" t="s">
        <v>501</v>
      </c>
    </row>
    <row r="714454" spans="429:429">
      <c r="PM714454" s="782" t="s">
        <v>501</v>
      </c>
    </row>
    <row r="714455" spans="429:429">
      <c r="PM714455" s="782" t="s">
        <v>501</v>
      </c>
    </row>
    <row r="714456" spans="429:429">
      <c r="PM714456" s="782" t="s">
        <v>501</v>
      </c>
    </row>
    <row r="714457" spans="429:429">
      <c r="PM714457" s="782" t="s">
        <v>501</v>
      </c>
    </row>
    <row r="714458" spans="429:429">
      <c r="PM714458" s="782" t="s">
        <v>501</v>
      </c>
    </row>
    <row r="714459" spans="429:429">
      <c r="PM714459" s="782" t="s">
        <v>501</v>
      </c>
    </row>
    <row r="714460" spans="429:429">
      <c r="PM714460" s="782" t="s">
        <v>501</v>
      </c>
    </row>
    <row r="714461" spans="429:429">
      <c r="PM714461" s="782" t="s">
        <v>501</v>
      </c>
    </row>
    <row r="714462" spans="429:429">
      <c r="PM714462" s="782" t="s">
        <v>501</v>
      </c>
    </row>
    <row r="714463" spans="429:429">
      <c r="PM714463" s="782" t="s">
        <v>501</v>
      </c>
    </row>
    <row r="714464" spans="429:429">
      <c r="PM714464" s="782" t="s">
        <v>501</v>
      </c>
    </row>
    <row r="714465" spans="429:429">
      <c r="PM714465" s="782" t="s">
        <v>501</v>
      </c>
    </row>
    <row r="714466" spans="429:429">
      <c r="PM714466" s="782" t="s">
        <v>501</v>
      </c>
    </row>
    <row r="714467" spans="429:429">
      <c r="PM714467" s="782" t="s">
        <v>501</v>
      </c>
    </row>
    <row r="714468" spans="429:429">
      <c r="PM714468" s="782" t="s">
        <v>501</v>
      </c>
    </row>
    <row r="714469" spans="429:429">
      <c r="PM714469" s="782" t="s">
        <v>501</v>
      </c>
    </row>
    <row r="714470" spans="429:429">
      <c r="PM714470" s="782" t="s">
        <v>501</v>
      </c>
    </row>
    <row r="714471" spans="429:429">
      <c r="PM714471" s="782" t="s">
        <v>501</v>
      </c>
    </row>
    <row r="714472" spans="429:429">
      <c r="PM714472" s="782" t="s">
        <v>501</v>
      </c>
    </row>
    <row r="714473" spans="429:429">
      <c r="PM714473" s="782" t="s">
        <v>501</v>
      </c>
    </row>
    <row r="714474" spans="429:429">
      <c r="PM714474" s="782" t="s">
        <v>501</v>
      </c>
    </row>
    <row r="714475" spans="429:429">
      <c r="PM714475" s="782" t="s">
        <v>501</v>
      </c>
    </row>
    <row r="714476" spans="429:429">
      <c r="PM714476" s="782" t="s">
        <v>501</v>
      </c>
    </row>
    <row r="714477" spans="429:429">
      <c r="PM714477" s="782" t="s">
        <v>501</v>
      </c>
    </row>
    <row r="714478" spans="429:429">
      <c r="PM714478" s="782" t="s">
        <v>501</v>
      </c>
    </row>
    <row r="714479" spans="429:429">
      <c r="PM714479" s="782" t="s">
        <v>501</v>
      </c>
    </row>
    <row r="714480" spans="429:429">
      <c r="PM714480" s="782" t="s">
        <v>501</v>
      </c>
    </row>
    <row r="714481" spans="429:429">
      <c r="PM714481" s="782" t="s">
        <v>501</v>
      </c>
    </row>
    <row r="714482" spans="429:429">
      <c r="PM714482" s="782" t="s">
        <v>501</v>
      </c>
    </row>
    <row r="714483" spans="429:429">
      <c r="PM714483" s="782" t="s">
        <v>501</v>
      </c>
    </row>
    <row r="714484" spans="429:429">
      <c r="PM714484" s="782" t="s">
        <v>501</v>
      </c>
    </row>
    <row r="714485" spans="429:429">
      <c r="PM714485" s="782" t="s">
        <v>501</v>
      </c>
    </row>
    <row r="714486" spans="429:429">
      <c r="PM714486" s="782" t="s">
        <v>501</v>
      </c>
    </row>
    <row r="714487" spans="429:429">
      <c r="PM714487" s="782" t="s">
        <v>501</v>
      </c>
    </row>
    <row r="714488" spans="429:429">
      <c r="PM714488" s="782" t="s">
        <v>501</v>
      </c>
    </row>
    <row r="714489" spans="429:429">
      <c r="PM714489" s="782" t="s">
        <v>501</v>
      </c>
    </row>
    <row r="714490" spans="429:429">
      <c r="PM714490" s="782" t="s">
        <v>501</v>
      </c>
    </row>
    <row r="714491" spans="429:429">
      <c r="PM714491" s="782" t="s">
        <v>501</v>
      </c>
    </row>
    <row r="714492" spans="429:429">
      <c r="PM714492" s="782" t="s">
        <v>501</v>
      </c>
    </row>
    <row r="714493" spans="429:429">
      <c r="PM714493" s="782" t="s">
        <v>501</v>
      </c>
    </row>
    <row r="714494" spans="429:429">
      <c r="PM714494" s="782" t="s">
        <v>501</v>
      </c>
    </row>
    <row r="714495" spans="429:429">
      <c r="PM714495" s="782" t="s">
        <v>501</v>
      </c>
    </row>
    <row r="714496" spans="429:429">
      <c r="PM714496" s="782" t="s">
        <v>501</v>
      </c>
    </row>
    <row r="714497" spans="429:429">
      <c r="PM714497" s="782" t="s">
        <v>501</v>
      </c>
    </row>
    <row r="714498" spans="429:429">
      <c r="PM714498" s="782" t="s">
        <v>501</v>
      </c>
    </row>
    <row r="714499" spans="429:429">
      <c r="PM714499" s="782" t="s">
        <v>501</v>
      </c>
    </row>
    <row r="714500" spans="429:429">
      <c r="PM714500" s="782" t="s">
        <v>501</v>
      </c>
    </row>
    <row r="714501" spans="429:429">
      <c r="PM714501" s="782" t="s">
        <v>501</v>
      </c>
    </row>
    <row r="714502" spans="429:429">
      <c r="PM714502" s="782" t="s">
        <v>501</v>
      </c>
    </row>
    <row r="714503" spans="429:429">
      <c r="PM714503" s="782" t="s">
        <v>501</v>
      </c>
    </row>
    <row r="714504" spans="429:429">
      <c r="PM714504" s="782" t="s">
        <v>501</v>
      </c>
    </row>
    <row r="714505" spans="429:429">
      <c r="PM714505" s="782" t="s">
        <v>501</v>
      </c>
    </row>
    <row r="714506" spans="429:429">
      <c r="PM714506" s="782" t="s">
        <v>501</v>
      </c>
    </row>
    <row r="714507" spans="429:429">
      <c r="PM714507" s="782" t="s">
        <v>501</v>
      </c>
    </row>
    <row r="714508" spans="429:429">
      <c r="PM714508" s="782" t="s">
        <v>501</v>
      </c>
    </row>
    <row r="714509" spans="429:429">
      <c r="PM714509" s="782" t="s">
        <v>501</v>
      </c>
    </row>
    <row r="714510" spans="429:429">
      <c r="PM714510" s="782" t="s">
        <v>501</v>
      </c>
    </row>
    <row r="714511" spans="429:429">
      <c r="PM714511" s="782" t="s">
        <v>501</v>
      </c>
    </row>
    <row r="714512" spans="429:429">
      <c r="PM714512" s="782" t="s">
        <v>501</v>
      </c>
    </row>
    <row r="714513" spans="429:429">
      <c r="PM714513" s="782" t="s">
        <v>501</v>
      </c>
    </row>
    <row r="714514" spans="429:429">
      <c r="PM714514" s="782" t="s">
        <v>501</v>
      </c>
    </row>
    <row r="714515" spans="429:429">
      <c r="PM714515" s="782" t="s">
        <v>501</v>
      </c>
    </row>
    <row r="714516" spans="429:429">
      <c r="PM714516" s="782" t="s">
        <v>501</v>
      </c>
    </row>
    <row r="714517" spans="429:429">
      <c r="PM714517" s="782" t="s">
        <v>501</v>
      </c>
    </row>
    <row r="714518" spans="429:429">
      <c r="PM714518" s="782" t="s">
        <v>501</v>
      </c>
    </row>
    <row r="714519" spans="429:429">
      <c r="PM714519" s="782" t="s">
        <v>501</v>
      </c>
    </row>
    <row r="714520" spans="429:429">
      <c r="PM714520" s="782" t="s">
        <v>501</v>
      </c>
    </row>
    <row r="714521" spans="429:429">
      <c r="PM714521" s="782" t="s">
        <v>501</v>
      </c>
    </row>
    <row r="714522" spans="429:429">
      <c r="PM714522" s="782" t="s">
        <v>501</v>
      </c>
    </row>
    <row r="714523" spans="429:429">
      <c r="PM714523" s="782" t="s">
        <v>501</v>
      </c>
    </row>
    <row r="714524" spans="429:429">
      <c r="PM714524" s="782" t="s">
        <v>501</v>
      </c>
    </row>
    <row r="714525" spans="429:429">
      <c r="PM714525" s="782" t="s">
        <v>501</v>
      </c>
    </row>
    <row r="714526" spans="429:429">
      <c r="PM714526" s="782" t="s">
        <v>501</v>
      </c>
    </row>
    <row r="714527" spans="429:429">
      <c r="PM714527" s="782" t="s">
        <v>501</v>
      </c>
    </row>
    <row r="714528" spans="429:429">
      <c r="PM714528" s="782" t="s">
        <v>501</v>
      </c>
    </row>
    <row r="714529" spans="429:429">
      <c r="PM714529" s="782" t="s">
        <v>501</v>
      </c>
    </row>
    <row r="714530" spans="429:429">
      <c r="PM714530" s="782" t="s">
        <v>501</v>
      </c>
    </row>
    <row r="714531" spans="429:429">
      <c r="PM714531" s="782" t="s">
        <v>501</v>
      </c>
    </row>
    <row r="714532" spans="429:429">
      <c r="PM714532" s="782" t="s">
        <v>501</v>
      </c>
    </row>
    <row r="714533" spans="429:429">
      <c r="PM714533" s="782" t="s">
        <v>501</v>
      </c>
    </row>
    <row r="714534" spans="429:429">
      <c r="PM714534" s="782" t="s">
        <v>501</v>
      </c>
    </row>
    <row r="714535" spans="429:429">
      <c r="PM714535" s="782" t="s">
        <v>501</v>
      </c>
    </row>
    <row r="714536" spans="429:429">
      <c r="PM714536" s="782" t="s">
        <v>501</v>
      </c>
    </row>
    <row r="714537" spans="429:429">
      <c r="PM714537" s="782" t="s">
        <v>501</v>
      </c>
    </row>
    <row r="714538" spans="429:429">
      <c r="PM714538" s="782" t="s">
        <v>501</v>
      </c>
    </row>
    <row r="714539" spans="429:429">
      <c r="PM714539" s="782" t="s">
        <v>501</v>
      </c>
    </row>
    <row r="714540" spans="429:429">
      <c r="PM714540" s="782" t="s">
        <v>501</v>
      </c>
    </row>
    <row r="714541" spans="429:429">
      <c r="PM714541" s="782" t="s">
        <v>501</v>
      </c>
    </row>
    <row r="714542" spans="429:429">
      <c r="PM714542" s="782" t="s">
        <v>501</v>
      </c>
    </row>
    <row r="714543" spans="429:429">
      <c r="PM714543" s="782" t="s">
        <v>501</v>
      </c>
    </row>
    <row r="714544" spans="429:429">
      <c r="PM714544" s="782" t="s">
        <v>501</v>
      </c>
    </row>
    <row r="714545" spans="429:429">
      <c r="PM714545" s="782" t="s">
        <v>501</v>
      </c>
    </row>
    <row r="714546" spans="429:429">
      <c r="PM714546" s="782" t="s">
        <v>501</v>
      </c>
    </row>
    <row r="714547" spans="429:429">
      <c r="PM714547" s="782" t="s">
        <v>501</v>
      </c>
    </row>
    <row r="714548" spans="429:429">
      <c r="PM714548" s="782" t="s">
        <v>501</v>
      </c>
    </row>
    <row r="714549" spans="429:429">
      <c r="PM714549" s="782" t="s">
        <v>501</v>
      </c>
    </row>
    <row r="714550" spans="429:429">
      <c r="PM714550" s="782" t="s">
        <v>501</v>
      </c>
    </row>
    <row r="714551" spans="429:429">
      <c r="PM714551" s="782" t="s">
        <v>501</v>
      </c>
    </row>
    <row r="714552" spans="429:429">
      <c r="PM714552" s="782" t="s">
        <v>501</v>
      </c>
    </row>
    <row r="714553" spans="429:429">
      <c r="PM714553" s="782" t="s">
        <v>501</v>
      </c>
    </row>
    <row r="714554" spans="429:429">
      <c r="PM714554" s="782" t="s">
        <v>501</v>
      </c>
    </row>
    <row r="714555" spans="429:429">
      <c r="PM714555" s="782" t="s">
        <v>501</v>
      </c>
    </row>
    <row r="714556" spans="429:429">
      <c r="PM714556" s="782" t="s">
        <v>501</v>
      </c>
    </row>
    <row r="714557" spans="429:429">
      <c r="PM714557" s="782" t="s">
        <v>501</v>
      </c>
    </row>
    <row r="714558" spans="429:429">
      <c r="PM714558" s="782" t="s">
        <v>501</v>
      </c>
    </row>
    <row r="714559" spans="429:429">
      <c r="PM714559" s="782" t="s">
        <v>501</v>
      </c>
    </row>
    <row r="714560" spans="429:429">
      <c r="PM714560" s="782" t="s">
        <v>501</v>
      </c>
    </row>
    <row r="714561" spans="429:429">
      <c r="PM714561" s="782" t="s">
        <v>501</v>
      </c>
    </row>
    <row r="714562" spans="429:429">
      <c r="PM714562" s="782" t="s">
        <v>501</v>
      </c>
    </row>
    <row r="714563" spans="429:429">
      <c r="PM714563" s="782" t="s">
        <v>501</v>
      </c>
    </row>
    <row r="714564" spans="429:429">
      <c r="PM714564" s="782" t="s">
        <v>501</v>
      </c>
    </row>
    <row r="714565" spans="429:429">
      <c r="PM714565" s="782" t="s">
        <v>501</v>
      </c>
    </row>
    <row r="714566" spans="429:429">
      <c r="PM714566" s="782" t="s">
        <v>501</v>
      </c>
    </row>
    <row r="714567" spans="429:429">
      <c r="PM714567" s="782" t="s">
        <v>501</v>
      </c>
    </row>
    <row r="714568" spans="429:429">
      <c r="PM714568" s="782" t="s">
        <v>501</v>
      </c>
    </row>
    <row r="714569" spans="429:429">
      <c r="PM714569" s="782" t="s">
        <v>501</v>
      </c>
    </row>
    <row r="714570" spans="429:429">
      <c r="PM714570" s="782" t="s">
        <v>501</v>
      </c>
    </row>
    <row r="714571" spans="429:429">
      <c r="PM714571" s="782" t="s">
        <v>501</v>
      </c>
    </row>
    <row r="714572" spans="429:429">
      <c r="PM714572" s="782" t="s">
        <v>501</v>
      </c>
    </row>
    <row r="714573" spans="429:429">
      <c r="PM714573" s="782" t="s">
        <v>501</v>
      </c>
    </row>
    <row r="714574" spans="429:429">
      <c r="PM714574" s="782" t="s">
        <v>501</v>
      </c>
    </row>
    <row r="714575" spans="429:429">
      <c r="PM714575" s="782" t="s">
        <v>501</v>
      </c>
    </row>
    <row r="714576" spans="429:429">
      <c r="PM714576" s="782" t="s">
        <v>501</v>
      </c>
    </row>
    <row r="714577" spans="429:429">
      <c r="PM714577" s="782" t="s">
        <v>501</v>
      </c>
    </row>
    <row r="714578" spans="429:429">
      <c r="PM714578" s="782" t="s">
        <v>501</v>
      </c>
    </row>
    <row r="714579" spans="429:429">
      <c r="PM714579" s="782" t="s">
        <v>501</v>
      </c>
    </row>
    <row r="714580" spans="429:429">
      <c r="PM714580" s="782" t="s">
        <v>501</v>
      </c>
    </row>
    <row r="714581" spans="429:429">
      <c r="PM714581" s="782" t="s">
        <v>501</v>
      </c>
    </row>
    <row r="714582" spans="429:429">
      <c r="PM714582" s="782" t="s">
        <v>501</v>
      </c>
    </row>
    <row r="714583" spans="429:429">
      <c r="PM714583" s="782" t="s">
        <v>501</v>
      </c>
    </row>
    <row r="714584" spans="429:429">
      <c r="PM714584" s="782" t="s">
        <v>501</v>
      </c>
    </row>
    <row r="714585" spans="429:429">
      <c r="PM714585" s="782" t="s">
        <v>501</v>
      </c>
    </row>
    <row r="714586" spans="429:429">
      <c r="PM714586" s="782" t="s">
        <v>501</v>
      </c>
    </row>
    <row r="714587" spans="429:429">
      <c r="PM714587" s="782" t="s">
        <v>501</v>
      </c>
    </row>
    <row r="714588" spans="429:429">
      <c r="PM714588" s="782" t="s">
        <v>501</v>
      </c>
    </row>
    <row r="714589" spans="429:429">
      <c r="PM714589" s="782" t="s">
        <v>501</v>
      </c>
    </row>
    <row r="714590" spans="429:429">
      <c r="PM714590" s="782" t="s">
        <v>501</v>
      </c>
    </row>
    <row r="714591" spans="429:429">
      <c r="PM714591" s="782" t="s">
        <v>501</v>
      </c>
    </row>
    <row r="714592" spans="429:429">
      <c r="PM714592" s="782" t="s">
        <v>501</v>
      </c>
    </row>
    <row r="714593" spans="429:429">
      <c r="PM714593" s="782" t="s">
        <v>501</v>
      </c>
    </row>
    <row r="714594" spans="429:429">
      <c r="PM714594" s="782" t="s">
        <v>501</v>
      </c>
    </row>
    <row r="714595" spans="429:429">
      <c r="PM714595" s="782" t="s">
        <v>501</v>
      </c>
    </row>
    <row r="714596" spans="429:429">
      <c r="PM714596" s="782" t="s">
        <v>501</v>
      </c>
    </row>
    <row r="714597" spans="429:429">
      <c r="PM714597" s="782" t="s">
        <v>501</v>
      </c>
    </row>
    <row r="714598" spans="429:429">
      <c r="PM714598" s="782" t="s">
        <v>501</v>
      </c>
    </row>
    <row r="714599" spans="429:429">
      <c r="PM714599" s="782" t="s">
        <v>501</v>
      </c>
    </row>
    <row r="714600" spans="429:429">
      <c r="PM714600" s="782" t="s">
        <v>501</v>
      </c>
    </row>
    <row r="714601" spans="429:429">
      <c r="PM714601" s="782" t="s">
        <v>501</v>
      </c>
    </row>
    <row r="714602" spans="429:429">
      <c r="PM714602" s="782" t="s">
        <v>501</v>
      </c>
    </row>
    <row r="714603" spans="429:429">
      <c r="PM714603" s="782" t="s">
        <v>501</v>
      </c>
    </row>
    <row r="714604" spans="429:429">
      <c r="PM714604" s="782" t="s">
        <v>501</v>
      </c>
    </row>
    <row r="714605" spans="429:429">
      <c r="PM714605" s="782" t="s">
        <v>501</v>
      </c>
    </row>
    <row r="714606" spans="429:429">
      <c r="PM714606" s="782" t="s">
        <v>501</v>
      </c>
    </row>
    <row r="714607" spans="429:429">
      <c r="PM714607" s="782" t="s">
        <v>501</v>
      </c>
    </row>
    <row r="714608" spans="429:429">
      <c r="PM714608" s="782" t="s">
        <v>501</v>
      </c>
    </row>
    <row r="714609" spans="429:429">
      <c r="PM714609" s="782" t="s">
        <v>501</v>
      </c>
    </row>
    <row r="714610" spans="429:429">
      <c r="PM714610" s="782" t="s">
        <v>501</v>
      </c>
    </row>
    <row r="714611" spans="429:429">
      <c r="PM714611" s="782" t="s">
        <v>501</v>
      </c>
    </row>
    <row r="714612" spans="429:429">
      <c r="PM714612" s="782" t="s">
        <v>501</v>
      </c>
    </row>
    <row r="714613" spans="429:429">
      <c r="PM714613" s="782" t="s">
        <v>501</v>
      </c>
    </row>
    <row r="714614" spans="429:429">
      <c r="PM714614" s="782" t="s">
        <v>501</v>
      </c>
    </row>
    <row r="714615" spans="429:429">
      <c r="PM714615" s="782" t="s">
        <v>501</v>
      </c>
    </row>
    <row r="714616" spans="429:429">
      <c r="PM714616" s="782" t="s">
        <v>501</v>
      </c>
    </row>
    <row r="714617" spans="429:429">
      <c r="PM714617" s="782" t="s">
        <v>501</v>
      </c>
    </row>
    <row r="714618" spans="429:429">
      <c r="PM714618" s="782" t="s">
        <v>501</v>
      </c>
    </row>
    <row r="714619" spans="429:429">
      <c r="PM714619" s="782" t="s">
        <v>501</v>
      </c>
    </row>
    <row r="714620" spans="429:429">
      <c r="PM714620" s="782" t="s">
        <v>501</v>
      </c>
    </row>
    <row r="714621" spans="429:429">
      <c r="PM714621" s="782" t="s">
        <v>501</v>
      </c>
    </row>
    <row r="714622" spans="429:429">
      <c r="PM714622" s="782" t="s">
        <v>501</v>
      </c>
    </row>
    <row r="714623" spans="429:429">
      <c r="PM714623" s="782" t="s">
        <v>501</v>
      </c>
    </row>
    <row r="714624" spans="429:429">
      <c r="PM714624" s="782" t="s">
        <v>501</v>
      </c>
    </row>
    <row r="714625" spans="429:429">
      <c r="PM714625" s="782" t="s">
        <v>501</v>
      </c>
    </row>
    <row r="714626" spans="429:429">
      <c r="PM714626" s="782" t="s">
        <v>501</v>
      </c>
    </row>
    <row r="714627" spans="429:429">
      <c r="PM714627" s="782" t="s">
        <v>501</v>
      </c>
    </row>
    <row r="714628" spans="429:429">
      <c r="PM714628" s="782" t="s">
        <v>501</v>
      </c>
    </row>
    <row r="714629" spans="429:429">
      <c r="PM714629" s="782" t="s">
        <v>501</v>
      </c>
    </row>
    <row r="714630" spans="429:429">
      <c r="PM714630" s="782" t="s">
        <v>501</v>
      </c>
    </row>
    <row r="714631" spans="429:429">
      <c r="PM714631" s="782" t="s">
        <v>501</v>
      </c>
    </row>
    <row r="714632" spans="429:429">
      <c r="PM714632" s="782" t="s">
        <v>501</v>
      </c>
    </row>
    <row r="714633" spans="429:429">
      <c r="PM714633" s="782" t="s">
        <v>501</v>
      </c>
    </row>
    <row r="714634" spans="429:429">
      <c r="PM714634" s="782" t="s">
        <v>501</v>
      </c>
    </row>
    <row r="714635" spans="429:429">
      <c r="PM714635" s="782" t="s">
        <v>501</v>
      </c>
    </row>
    <row r="714636" spans="429:429">
      <c r="PM714636" s="782" t="s">
        <v>501</v>
      </c>
    </row>
    <row r="714637" spans="429:429">
      <c r="PM714637" s="782" t="s">
        <v>501</v>
      </c>
    </row>
    <row r="714638" spans="429:429">
      <c r="PM714638" s="782" t="s">
        <v>501</v>
      </c>
    </row>
    <row r="714639" spans="429:429">
      <c r="PM714639" s="782" t="s">
        <v>501</v>
      </c>
    </row>
    <row r="714640" spans="429:429">
      <c r="PM714640" s="782" t="s">
        <v>501</v>
      </c>
    </row>
    <row r="714641" spans="429:429">
      <c r="PM714641" s="782" t="s">
        <v>501</v>
      </c>
    </row>
    <row r="714642" spans="429:429">
      <c r="PM714642" s="782" t="s">
        <v>501</v>
      </c>
    </row>
    <row r="714643" spans="429:429">
      <c r="PM714643" s="782" t="s">
        <v>501</v>
      </c>
    </row>
    <row r="714644" spans="429:429">
      <c r="PM714644" s="782" t="s">
        <v>501</v>
      </c>
    </row>
    <row r="714645" spans="429:429">
      <c r="PM714645" s="782" t="s">
        <v>501</v>
      </c>
    </row>
    <row r="714646" spans="429:429">
      <c r="PM714646" s="782" t="s">
        <v>501</v>
      </c>
    </row>
    <row r="714647" spans="429:429">
      <c r="PM714647" s="782" t="s">
        <v>501</v>
      </c>
    </row>
    <row r="714648" spans="429:429">
      <c r="PM714648" s="782" t="s">
        <v>501</v>
      </c>
    </row>
    <row r="714649" spans="429:429">
      <c r="PM714649" s="782" t="s">
        <v>501</v>
      </c>
    </row>
    <row r="714650" spans="429:429">
      <c r="PM714650" s="782" t="s">
        <v>501</v>
      </c>
    </row>
    <row r="714651" spans="429:429">
      <c r="PM714651" s="782" t="s">
        <v>501</v>
      </c>
    </row>
    <row r="714652" spans="429:429">
      <c r="PM714652" s="782" t="s">
        <v>501</v>
      </c>
    </row>
    <row r="714653" spans="429:429">
      <c r="PM714653" s="782" t="s">
        <v>501</v>
      </c>
    </row>
    <row r="714654" spans="429:429">
      <c r="PM714654" s="782" t="s">
        <v>501</v>
      </c>
    </row>
    <row r="714655" spans="429:429">
      <c r="PM714655" s="782" t="s">
        <v>501</v>
      </c>
    </row>
    <row r="714656" spans="429:429">
      <c r="PM714656" s="782" t="s">
        <v>501</v>
      </c>
    </row>
    <row r="714657" spans="429:429">
      <c r="PM714657" s="782" t="s">
        <v>501</v>
      </c>
    </row>
    <row r="714658" spans="429:429">
      <c r="PM714658" s="782" t="s">
        <v>501</v>
      </c>
    </row>
    <row r="714659" spans="429:429">
      <c r="PM714659" s="782" t="s">
        <v>501</v>
      </c>
    </row>
    <row r="714660" spans="429:429">
      <c r="PM714660" s="782" t="s">
        <v>501</v>
      </c>
    </row>
    <row r="714661" spans="429:429">
      <c r="PM714661" s="782" t="s">
        <v>501</v>
      </c>
    </row>
    <row r="714662" spans="429:429">
      <c r="PM714662" s="782" t="s">
        <v>501</v>
      </c>
    </row>
    <row r="714663" spans="429:429">
      <c r="PM714663" s="782" t="s">
        <v>501</v>
      </c>
    </row>
    <row r="714664" spans="429:429">
      <c r="PM714664" s="782" t="s">
        <v>501</v>
      </c>
    </row>
    <row r="714665" spans="429:429">
      <c r="PM714665" s="782" t="s">
        <v>501</v>
      </c>
    </row>
    <row r="714666" spans="429:429">
      <c r="PM714666" s="782" t="s">
        <v>501</v>
      </c>
    </row>
    <row r="714667" spans="429:429">
      <c r="PM714667" s="782" t="s">
        <v>501</v>
      </c>
    </row>
    <row r="714668" spans="429:429">
      <c r="PM714668" s="782" t="s">
        <v>501</v>
      </c>
    </row>
    <row r="714669" spans="429:429">
      <c r="PM714669" s="782" t="s">
        <v>501</v>
      </c>
    </row>
    <row r="714670" spans="429:429">
      <c r="PM714670" s="782" t="s">
        <v>501</v>
      </c>
    </row>
    <row r="714671" spans="429:429">
      <c r="PM714671" s="782" t="s">
        <v>501</v>
      </c>
    </row>
    <row r="714672" spans="429:429">
      <c r="PM714672" s="782" t="s">
        <v>501</v>
      </c>
    </row>
    <row r="714673" spans="429:429">
      <c r="PM714673" s="782" t="s">
        <v>501</v>
      </c>
    </row>
    <row r="714674" spans="429:429">
      <c r="PM714674" s="782" t="s">
        <v>501</v>
      </c>
    </row>
    <row r="714675" spans="429:429">
      <c r="PM714675" s="782" t="s">
        <v>501</v>
      </c>
    </row>
    <row r="714676" spans="429:429">
      <c r="PM714676" s="782" t="s">
        <v>501</v>
      </c>
    </row>
    <row r="714677" spans="429:429">
      <c r="PM714677" s="782" t="s">
        <v>501</v>
      </c>
    </row>
    <row r="714678" spans="429:429">
      <c r="PM714678" s="782" t="s">
        <v>501</v>
      </c>
    </row>
    <row r="714679" spans="429:429">
      <c r="PM714679" s="782" t="s">
        <v>501</v>
      </c>
    </row>
    <row r="714680" spans="429:429">
      <c r="PM714680" s="782" t="s">
        <v>501</v>
      </c>
    </row>
    <row r="714681" spans="429:429">
      <c r="PM714681" s="782" t="s">
        <v>501</v>
      </c>
    </row>
    <row r="714682" spans="429:429">
      <c r="PM714682" s="782" t="s">
        <v>501</v>
      </c>
    </row>
    <row r="714683" spans="429:429">
      <c r="PM714683" s="782" t="s">
        <v>501</v>
      </c>
    </row>
    <row r="714684" spans="429:429">
      <c r="PM714684" s="782" t="s">
        <v>501</v>
      </c>
    </row>
    <row r="714685" spans="429:429">
      <c r="PM714685" s="782" t="s">
        <v>501</v>
      </c>
    </row>
    <row r="714686" spans="429:429">
      <c r="PM714686" s="782" t="s">
        <v>501</v>
      </c>
    </row>
    <row r="714687" spans="429:429">
      <c r="PM714687" s="782" t="s">
        <v>501</v>
      </c>
    </row>
    <row r="714688" spans="429:429">
      <c r="PM714688" s="782" t="s">
        <v>501</v>
      </c>
    </row>
    <row r="714689" spans="429:429">
      <c r="PM714689" s="782" t="s">
        <v>501</v>
      </c>
    </row>
    <row r="714690" spans="429:429">
      <c r="PM714690" s="782" t="s">
        <v>501</v>
      </c>
    </row>
    <row r="714691" spans="429:429">
      <c r="PM714691" s="782" t="s">
        <v>501</v>
      </c>
    </row>
    <row r="714692" spans="429:429">
      <c r="PM714692" s="782" t="s">
        <v>501</v>
      </c>
    </row>
    <row r="714693" spans="429:429">
      <c r="PM714693" s="782" t="s">
        <v>501</v>
      </c>
    </row>
    <row r="714694" spans="429:429">
      <c r="PM714694" s="782" t="s">
        <v>501</v>
      </c>
    </row>
    <row r="714695" spans="429:429">
      <c r="PM714695" s="782" t="s">
        <v>501</v>
      </c>
    </row>
    <row r="714696" spans="429:429">
      <c r="PM714696" s="782" t="s">
        <v>501</v>
      </c>
    </row>
    <row r="714697" spans="429:429">
      <c r="PM714697" s="782" t="s">
        <v>501</v>
      </c>
    </row>
    <row r="714698" spans="429:429">
      <c r="PM714698" s="782" t="s">
        <v>501</v>
      </c>
    </row>
    <row r="714699" spans="429:429">
      <c r="PM714699" s="782" t="s">
        <v>501</v>
      </c>
    </row>
    <row r="714700" spans="429:429">
      <c r="PM714700" s="782" t="s">
        <v>501</v>
      </c>
    </row>
    <row r="714701" spans="429:429">
      <c r="PM714701" s="782" t="s">
        <v>501</v>
      </c>
    </row>
    <row r="714702" spans="429:429">
      <c r="PM714702" s="782" t="s">
        <v>501</v>
      </c>
    </row>
    <row r="714703" spans="429:429">
      <c r="PM714703" s="782" t="s">
        <v>501</v>
      </c>
    </row>
    <row r="714704" spans="429:429">
      <c r="PM714704" s="782" t="s">
        <v>501</v>
      </c>
    </row>
    <row r="714705" spans="429:429">
      <c r="PM714705" s="782" t="s">
        <v>501</v>
      </c>
    </row>
    <row r="714706" spans="429:429">
      <c r="PM714706" s="782" t="s">
        <v>501</v>
      </c>
    </row>
    <row r="714707" spans="429:429">
      <c r="PM714707" s="782" t="s">
        <v>501</v>
      </c>
    </row>
    <row r="714708" spans="429:429">
      <c r="PM714708" s="782" t="s">
        <v>501</v>
      </c>
    </row>
    <row r="714709" spans="429:429">
      <c r="PM714709" s="782" t="s">
        <v>501</v>
      </c>
    </row>
    <row r="714710" spans="429:429">
      <c r="PM714710" s="782" t="s">
        <v>501</v>
      </c>
    </row>
    <row r="714711" spans="429:429">
      <c r="PM714711" s="782" t="s">
        <v>501</v>
      </c>
    </row>
    <row r="714712" spans="429:429">
      <c r="PM714712" s="782" t="s">
        <v>501</v>
      </c>
    </row>
    <row r="714713" spans="429:429">
      <c r="PM714713" s="782" t="s">
        <v>501</v>
      </c>
    </row>
    <row r="714714" spans="429:429">
      <c r="PM714714" s="782" t="s">
        <v>501</v>
      </c>
    </row>
    <row r="714715" spans="429:429">
      <c r="PM714715" s="782" t="s">
        <v>501</v>
      </c>
    </row>
    <row r="714716" spans="429:429">
      <c r="PM714716" s="782" t="s">
        <v>501</v>
      </c>
    </row>
    <row r="714717" spans="429:429">
      <c r="PM714717" s="782" t="s">
        <v>501</v>
      </c>
    </row>
    <row r="714718" spans="429:429">
      <c r="PM714718" s="782" t="s">
        <v>501</v>
      </c>
    </row>
    <row r="714719" spans="429:429">
      <c r="PM714719" s="782" t="s">
        <v>501</v>
      </c>
    </row>
    <row r="714720" spans="429:429">
      <c r="PM714720" s="782" t="s">
        <v>501</v>
      </c>
    </row>
    <row r="714721" spans="429:429">
      <c r="PM714721" s="782" t="s">
        <v>501</v>
      </c>
    </row>
    <row r="714722" spans="429:429">
      <c r="PM714722" s="782" t="s">
        <v>501</v>
      </c>
    </row>
    <row r="714723" spans="429:429">
      <c r="PM714723" s="782" t="s">
        <v>501</v>
      </c>
    </row>
    <row r="714724" spans="429:429">
      <c r="PM714724" s="782" t="s">
        <v>501</v>
      </c>
    </row>
    <row r="714725" spans="429:429">
      <c r="PM714725" s="782" t="s">
        <v>501</v>
      </c>
    </row>
    <row r="714726" spans="429:429">
      <c r="PM714726" s="782" t="s">
        <v>501</v>
      </c>
    </row>
    <row r="714727" spans="429:429">
      <c r="PM714727" s="782" t="s">
        <v>501</v>
      </c>
    </row>
    <row r="714728" spans="429:429">
      <c r="PM714728" s="782" t="s">
        <v>501</v>
      </c>
    </row>
    <row r="714729" spans="429:429">
      <c r="PM714729" s="782" t="s">
        <v>501</v>
      </c>
    </row>
    <row r="714730" spans="429:429">
      <c r="PM714730" s="782" t="s">
        <v>501</v>
      </c>
    </row>
    <row r="714731" spans="429:429">
      <c r="PM714731" s="782" t="s">
        <v>501</v>
      </c>
    </row>
    <row r="714732" spans="429:429">
      <c r="PM714732" s="782" t="s">
        <v>501</v>
      </c>
    </row>
    <row r="714733" spans="429:429">
      <c r="PM714733" s="782" t="s">
        <v>501</v>
      </c>
    </row>
    <row r="714734" spans="429:429">
      <c r="PM714734" s="782" t="s">
        <v>501</v>
      </c>
    </row>
    <row r="714735" spans="429:429">
      <c r="PM714735" s="782" t="s">
        <v>501</v>
      </c>
    </row>
    <row r="714736" spans="429:429">
      <c r="PM714736" s="782" t="s">
        <v>501</v>
      </c>
    </row>
    <row r="714737" spans="429:429">
      <c r="PM714737" s="782" t="s">
        <v>501</v>
      </c>
    </row>
    <row r="714738" spans="429:429">
      <c r="PM714738" s="782" t="s">
        <v>501</v>
      </c>
    </row>
    <row r="714739" spans="429:429">
      <c r="PM714739" s="782" t="s">
        <v>501</v>
      </c>
    </row>
    <row r="714740" spans="429:429">
      <c r="PM714740" s="782" t="s">
        <v>501</v>
      </c>
    </row>
    <row r="714741" spans="429:429">
      <c r="PM714741" s="782" t="s">
        <v>501</v>
      </c>
    </row>
    <row r="714742" spans="429:429">
      <c r="PM714742" s="782" t="s">
        <v>501</v>
      </c>
    </row>
    <row r="714743" spans="429:429">
      <c r="PM714743" s="782" t="s">
        <v>501</v>
      </c>
    </row>
    <row r="714744" spans="429:429">
      <c r="PM714744" s="782" t="s">
        <v>501</v>
      </c>
    </row>
    <row r="714745" spans="429:429">
      <c r="PM714745" s="782" t="s">
        <v>501</v>
      </c>
    </row>
    <row r="714746" spans="429:429">
      <c r="PM714746" s="782" t="s">
        <v>501</v>
      </c>
    </row>
    <row r="714747" spans="429:429">
      <c r="PM714747" s="782" t="s">
        <v>501</v>
      </c>
    </row>
    <row r="714748" spans="429:429">
      <c r="PM714748" s="782" t="s">
        <v>501</v>
      </c>
    </row>
    <row r="714749" spans="429:429">
      <c r="PM714749" s="782" t="s">
        <v>501</v>
      </c>
    </row>
    <row r="714750" spans="429:429">
      <c r="PM714750" s="782" t="s">
        <v>501</v>
      </c>
    </row>
    <row r="714751" spans="429:429">
      <c r="PM714751" s="782" t="s">
        <v>501</v>
      </c>
    </row>
    <row r="714752" spans="429:429">
      <c r="PM714752" s="782" t="s">
        <v>501</v>
      </c>
    </row>
    <row r="714753" spans="429:429">
      <c r="PM714753" s="782" t="s">
        <v>501</v>
      </c>
    </row>
    <row r="714754" spans="429:429">
      <c r="PM714754" s="782" t="s">
        <v>501</v>
      </c>
    </row>
    <row r="714755" spans="429:429">
      <c r="PM714755" s="782" t="s">
        <v>501</v>
      </c>
    </row>
    <row r="714756" spans="429:429">
      <c r="PM714756" s="782" t="s">
        <v>501</v>
      </c>
    </row>
    <row r="714757" spans="429:429">
      <c r="PM714757" s="782" t="s">
        <v>501</v>
      </c>
    </row>
    <row r="714758" spans="429:429">
      <c r="PM714758" s="782" t="s">
        <v>501</v>
      </c>
    </row>
    <row r="714759" spans="429:429">
      <c r="PM714759" s="782" t="s">
        <v>501</v>
      </c>
    </row>
    <row r="714760" spans="429:429">
      <c r="PM714760" s="782" t="s">
        <v>501</v>
      </c>
    </row>
    <row r="714761" spans="429:429">
      <c r="PM714761" s="782" t="s">
        <v>501</v>
      </c>
    </row>
    <row r="714762" spans="429:429">
      <c r="PM714762" s="782" t="s">
        <v>501</v>
      </c>
    </row>
    <row r="714763" spans="429:429">
      <c r="PM714763" s="782" t="s">
        <v>501</v>
      </c>
    </row>
    <row r="714764" spans="429:429">
      <c r="PM714764" s="782" t="s">
        <v>501</v>
      </c>
    </row>
    <row r="714765" spans="429:429">
      <c r="PM714765" s="782" t="s">
        <v>501</v>
      </c>
    </row>
    <row r="714766" spans="429:429">
      <c r="PM714766" s="782" t="s">
        <v>501</v>
      </c>
    </row>
    <row r="714767" spans="429:429">
      <c r="PM714767" s="782" t="s">
        <v>501</v>
      </c>
    </row>
    <row r="714768" spans="429:429">
      <c r="PM714768" s="782" t="s">
        <v>501</v>
      </c>
    </row>
    <row r="714769" spans="429:429">
      <c r="PM714769" s="782" t="s">
        <v>501</v>
      </c>
    </row>
    <row r="714770" spans="429:429">
      <c r="PM714770" s="782" t="s">
        <v>501</v>
      </c>
    </row>
    <row r="714771" spans="429:429">
      <c r="PM714771" s="782" t="s">
        <v>501</v>
      </c>
    </row>
    <row r="714772" spans="429:429">
      <c r="PM714772" s="782" t="s">
        <v>501</v>
      </c>
    </row>
    <row r="714773" spans="429:429">
      <c r="PM714773" s="782" t="s">
        <v>501</v>
      </c>
    </row>
    <row r="714774" spans="429:429">
      <c r="PM714774" s="782" t="s">
        <v>501</v>
      </c>
    </row>
    <row r="714775" spans="429:429">
      <c r="PM714775" s="782" t="s">
        <v>501</v>
      </c>
    </row>
    <row r="714776" spans="429:429">
      <c r="PM714776" s="782" t="s">
        <v>501</v>
      </c>
    </row>
    <row r="714777" spans="429:429">
      <c r="PM714777" s="782" t="s">
        <v>501</v>
      </c>
    </row>
    <row r="714778" spans="429:429">
      <c r="PM714778" s="782" t="s">
        <v>501</v>
      </c>
    </row>
    <row r="714779" spans="429:429">
      <c r="PM714779" s="782" t="s">
        <v>501</v>
      </c>
    </row>
    <row r="714780" spans="429:429">
      <c r="PM714780" s="782" t="s">
        <v>501</v>
      </c>
    </row>
    <row r="714781" spans="429:429">
      <c r="PM714781" s="782" t="s">
        <v>501</v>
      </c>
    </row>
    <row r="714782" spans="429:429">
      <c r="PM714782" s="782" t="s">
        <v>501</v>
      </c>
    </row>
    <row r="714783" spans="429:429">
      <c r="PM714783" s="782" t="s">
        <v>501</v>
      </c>
    </row>
    <row r="714784" spans="429:429">
      <c r="PM714784" s="782" t="s">
        <v>501</v>
      </c>
    </row>
    <row r="714785" spans="429:429">
      <c r="PM714785" s="782" t="s">
        <v>501</v>
      </c>
    </row>
    <row r="714786" spans="429:429">
      <c r="PM714786" s="782" t="s">
        <v>501</v>
      </c>
    </row>
    <row r="714787" spans="429:429">
      <c r="PM714787" s="782" t="s">
        <v>501</v>
      </c>
    </row>
    <row r="714788" spans="429:429">
      <c r="PM714788" s="782" t="s">
        <v>501</v>
      </c>
    </row>
    <row r="714789" spans="429:429">
      <c r="PM714789" s="782" t="s">
        <v>501</v>
      </c>
    </row>
    <row r="714790" spans="429:429">
      <c r="PM714790" s="782" t="s">
        <v>501</v>
      </c>
    </row>
    <row r="714791" spans="429:429">
      <c r="PM714791" s="782" t="s">
        <v>501</v>
      </c>
    </row>
    <row r="714792" spans="429:429">
      <c r="PM714792" s="782" t="s">
        <v>501</v>
      </c>
    </row>
    <row r="714793" spans="429:429">
      <c r="PM714793" s="782" t="s">
        <v>501</v>
      </c>
    </row>
    <row r="714794" spans="429:429">
      <c r="PM714794" s="782" t="s">
        <v>501</v>
      </c>
    </row>
    <row r="714795" spans="429:429">
      <c r="PM714795" s="782" t="s">
        <v>501</v>
      </c>
    </row>
    <row r="714796" spans="429:429">
      <c r="PM714796" s="782" t="s">
        <v>501</v>
      </c>
    </row>
    <row r="714797" spans="429:429">
      <c r="PM714797" s="782" t="s">
        <v>501</v>
      </c>
    </row>
    <row r="714798" spans="429:429">
      <c r="PM714798" s="782" t="s">
        <v>501</v>
      </c>
    </row>
    <row r="714799" spans="429:429">
      <c r="PM714799" s="782" t="s">
        <v>501</v>
      </c>
    </row>
    <row r="714800" spans="429:429">
      <c r="PM714800" s="782" t="s">
        <v>501</v>
      </c>
    </row>
    <row r="714801" spans="429:429">
      <c r="PM714801" s="782" t="s">
        <v>501</v>
      </c>
    </row>
    <row r="714802" spans="429:429">
      <c r="PM714802" s="782" t="s">
        <v>501</v>
      </c>
    </row>
    <row r="714803" spans="429:429">
      <c r="PM714803" s="782" t="s">
        <v>501</v>
      </c>
    </row>
    <row r="714804" spans="429:429">
      <c r="PM714804" s="782" t="s">
        <v>501</v>
      </c>
    </row>
    <row r="714805" spans="429:429">
      <c r="PM714805" s="782" t="s">
        <v>501</v>
      </c>
    </row>
    <row r="714806" spans="429:429">
      <c r="PM714806" s="782" t="s">
        <v>501</v>
      </c>
    </row>
    <row r="714807" spans="429:429">
      <c r="PM714807" s="782" t="s">
        <v>501</v>
      </c>
    </row>
    <row r="714808" spans="429:429">
      <c r="PM714808" s="782" t="s">
        <v>501</v>
      </c>
    </row>
    <row r="714809" spans="429:429">
      <c r="PM714809" s="782" t="s">
        <v>501</v>
      </c>
    </row>
    <row r="714810" spans="429:429">
      <c r="PM714810" s="782" t="s">
        <v>501</v>
      </c>
    </row>
    <row r="714811" spans="429:429">
      <c r="PM714811" s="782" t="s">
        <v>501</v>
      </c>
    </row>
    <row r="714812" spans="429:429">
      <c r="PM714812" s="782" t="s">
        <v>501</v>
      </c>
    </row>
    <row r="714813" spans="429:429">
      <c r="PM714813" s="782" t="s">
        <v>501</v>
      </c>
    </row>
    <row r="714814" spans="429:429">
      <c r="PM714814" s="782" t="s">
        <v>501</v>
      </c>
    </row>
    <row r="714815" spans="429:429">
      <c r="PM714815" s="782" t="s">
        <v>501</v>
      </c>
    </row>
    <row r="714816" spans="429:429">
      <c r="PM714816" s="782" t="s">
        <v>501</v>
      </c>
    </row>
    <row r="714817" spans="429:429">
      <c r="PM714817" s="782" t="s">
        <v>501</v>
      </c>
    </row>
    <row r="714818" spans="429:429">
      <c r="PM714818" s="782" t="s">
        <v>501</v>
      </c>
    </row>
    <row r="714819" spans="429:429">
      <c r="PM714819" s="782" t="s">
        <v>501</v>
      </c>
    </row>
    <row r="714820" spans="429:429">
      <c r="PM714820" s="782" t="s">
        <v>501</v>
      </c>
    </row>
    <row r="714821" spans="429:429">
      <c r="PM714821" s="782" t="s">
        <v>501</v>
      </c>
    </row>
    <row r="714822" spans="429:429">
      <c r="PM714822" s="782" t="s">
        <v>501</v>
      </c>
    </row>
    <row r="714823" spans="429:429">
      <c r="PM714823" s="782" t="s">
        <v>501</v>
      </c>
    </row>
    <row r="714824" spans="429:429">
      <c r="PM714824" s="782" t="s">
        <v>501</v>
      </c>
    </row>
    <row r="714825" spans="429:429">
      <c r="PM714825" s="782" t="s">
        <v>501</v>
      </c>
    </row>
    <row r="714826" spans="429:429">
      <c r="PM714826" s="782" t="s">
        <v>501</v>
      </c>
    </row>
    <row r="714827" spans="429:429">
      <c r="PM714827" s="782" t="s">
        <v>501</v>
      </c>
    </row>
    <row r="714828" spans="429:429">
      <c r="PM714828" s="782" t="s">
        <v>501</v>
      </c>
    </row>
    <row r="714829" spans="429:429">
      <c r="PM714829" s="782" t="s">
        <v>501</v>
      </c>
    </row>
    <row r="714830" spans="429:429">
      <c r="PM714830" s="782" t="s">
        <v>501</v>
      </c>
    </row>
    <row r="714831" spans="429:429">
      <c r="PM714831" s="782" t="s">
        <v>501</v>
      </c>
    </row>
    <row r="714832" spans="429:429">
      <c r="PM714832" s="782" t="s">
        <v>501</v>
      </c>
    </row>
    <row r="714833" spans="429:429">
      <c r="PM714833" s="782" t="s">
        <v>501</v>
      </c>
    </row>
    <row r="714834" spans="429:429">
      <c r="PM714834" s="782" t="s">
        <v>501</v>
      </c>
    </row>
    <row r="714835" spans="429:429">
      <c r="PM714835" s="782" t="s">
        <v>501</v>
      </c>
    </row>
    <row r="714836" spans="429:429">
      <c r="PM714836" s="782" t="s">
        <v>501</v>
      </c>
    </row>
    <row r="714837" spans="429:429">
      <c r="PM714837" s="782" t="s">
        <v>501</v>
      </c>
    </row>
    <row r="714838" spans="429:429">
      <c r="PM714838" s="782" t="s">
        <v>501</v>
      </c>
    </row>
    <row r="714839" spans="429:429">
      <c r="PM714839" s="782" t="s">
        <v>501</v>
      </c>
    </row>
    <row r="714840" spans="429:429">
      <c r="PM714840" s="782" t="s">
        <v>501</v>
      </c>
    </row>
    <row r="714841" spans="429:429">
      <c r="PM714841" s="782" t="s">
        <v>501</v>
      </c>
    </row>
    <row r="714842" spans="429:429">
      <c r="PM714842" s="782" t="s">
        <v>501</v>
      </c>
    </row>
    <row r="714843" spans="429:429">
      <c r="PM714843" s="782" t="s">
        <v>501</v>
      </c>
    </row>
    <row r="714844" spans="429:429">
      <c r="PM714844" s="782" t="s">
        <v>501</v>
      </c>
    </row>
    <row r="714845" spans="429:429">
      <c r="PM714845" s="782" t="s">
        <v>501</v>
      </c>
    </row>
    <row r="714846" spans="429:429">
      <c r="PM714846" s="782" t="s">
        <v>501</v>
      </c>
    </row>
    <row r="714847" spans="429:429">
      <c r="PM714847" s="782" t="s">
        <v>501</v>
      </c>
    </row>
    <row r="714848" spans="429:429">
      <c r="PM714848" s="782" t="s">
        <v>501</v>
      </c>
    </row>
    <row r="714849" spans="429:429">
      <c r="PM714849" s="782" t="s">
        <v>501</v>
      </c>
    </row>
    <row r="714850" spans="429:429">
      <c r="PM714850" s="782" t="s">
        <v>501</v>
      </c>
    </row>
    <row r="714851" spans="429:429">
      <c r="PM714851" s="782" t="s">
        <v>501</v>
      </c>
    </row>
    <row r="714852" spans="429:429">
      <c r="PM714852" s="782" t="s">
        <v>501</v>
      </c>
    </row>
    <row r="714853" spans="429:429">
      <c r="PM714853" s="782" t="s">
        <v>501</v>
      </c>
    </row>
    <row r="714854" spans="429:429">
      <c r="PM714854" s="782" t="s">
        <v>501</v>
      </c>
    </row>
    <row r="714855" spans="429:429">
      <c r="PM714855" s="782" t="s">
        <v>501</v>
      </c>
    </row>
    <row r="714856" spans="429:429">
      <c r="PM714856" s="782" t="s">
        <v>501</v>
      </c>
    </row>
    <row r="714857" spans="429:429">
      <c r="PM714857" s="782" t="s">
        <v>501</v>
      </c>
    </row>
    <row r="714858" spans="429:429">
      <c r="PM714858" s="782" t="s">
        <v>501</v>
      </c>
    </row>
    <row r="714859" spans="429:429">
      <c r="PM714859" s="782" t="s">
        <v>501</v>
      </c>
    </row>
    <row r="714860" spans="429:429">
      <c r="PM714860" s="782" t="s">
        <v>501</v>
      </c>
    </row>
    <row r="714861" spans="429:429">
      <c r="PM714861" s="782" t="s">
        <v>501</v>
      </c>
    </row>
    <row r="714862" spans="429:429">
      <c r="PM714862" s="782" t="s">
        <v>501</v>
      </c>
    </row>
    <row r="714863" spans="429:429">
      <c r="PM714863" s="782" t="s">
        <v>501</v>
      </c>
    </row>
    <row r="714864" spans="429:429">
      <c r="PM714864" s="782" t="s">
        <v>501</v>
      </c>
    </row>
    <row r="714865" spans="429:429">
      <c r="PM714865" s="782" t="s">
        <v>501</v>
      </c>
    </row>
    <row r="714866" spans="429:429">
      <c r="PM714866" s="782" t="s">
        <v>501</v>
      </c>
    </row>
    <row r="714867" spans="429:429">
      <c r="PM714867" s="782" t="s">
        <v>501</v>
      </c>
    </row>
    <row r="714868" spans="429:429">
      <c r="PM714868" s="782" t="s">
        <v>501</v>
      </c>
    </row>
    <row r="714869" spans="429:429">
      <c r="PM714869" s="782" t="s">
        <v>501</v>
      </c>
    </row>
    <row r="714870" spans="429:429">
      <c r="PM714870" s="782" t="s">
        <v>501</v>
      </c>
    </row>
    <row r="714871" spans="429:429">
      <c r="PM714871" s="782" t="s">
        <v>501</v>
      </c>
    </row>
    <row r="714872" spans="429:429">
      <c r="PM714872" s="782" t="s">
        <v>501</v>
      </c>
    </row>
    <row r="714873" spans="429:429">
      <c r="PM714873" s="782" t="s">
        <v>501</v>
      </c>
    </row>
    <row r="714874" spans="429:429">
      <c r="PM714874" s="782" t="s">
        <v>501</v>
      </c>
    </row>
    <row r="714875" spans="429:429">
      <c r="PM714875" s="782" t="s">
        <v>501</v>
      </c>
    </row>
    <row r="714876" spans="429:429">
      <c r="PM714876" s="782" t="s">
        <v>501</v>
      </c>
    </row>
    <row r="714877" spans="429:429">
      <c r="PM714877" s="782" t="s">
        <v>501</v>
      </c>
    </row>
    <row r="714878" spans="429:429">
      <c r="PM714878" s="782" t="s">
        <v>501</v>
      </c>
    </row>
    <row r="714879" spans="429:429">
      <c r="PM714879" s="782" t="s">
        <v>501</v>
      </c>
    </row>
    <row r="714880" spans="429:429">
      <c r="PM714880" s="782" t="s">
        <v>501</v>
      </c>
    </row>
    <row r="714881" spans="429:429">
      <c r="PM714881" s="782" t="s">
        <v>501</v>
      </c>
    </row>
    <row r="714882" spans="429:429">
      <c r="PM714882" s="782" t="s">
        <v>501</v>
      </c>
    </row>
    <row r="714883" spans="429:429">
      <c r="PM714883" s="782" t="s">
        <v>501</v>
      </c>
    </row>
    <row r="714884" spans="429:429">
      <c r="PM714884" s="782" t="s">
        <v>501</v>
      </c>
    </row>
    <row r="714885" spans="429:429">
      <c r="PM714885" s="782" t="s">
        <v>501</v>
      </c>
    </row>
    <row r="714886" spans="429:429">
      <c r="PM714886" s="782" t="s">
        <v>501</v>
      </c>
    </row>
    <row r="714887" spans="429:429">
      <c r="PM714887" s="782" t="s">
        <v>501</v>
      </c>
    </row>
    <row r="714888" spans="429:429">
      <c r="PM714888" s="782" t="s">
        <v>501</v>
      </c>
    </row>
    <row r="714889" spans="429:429">
      <c r="PM714889" s="782" t="s">
        <v>501</v>
      </c>
    </row>
    <row r="714890" spans="429:429">
      <c r="PM714890" s="782" t="s">
        <v>501</v>
      </c>
    </row>
    <row r="714891" spans="429:429">
      <c r="PM714891" s="782" t="s">
        <v>501</v>
      </c>
    </row>
    <row r="714892" spans="429:429">
      <c r="PM714892" s="782" t="s">
        <v>501</v>
      </c>
    </row>
    <row r="714893" spans="429:429">
      <c r="PM714893" s="782" t="s">
        <v>501</v>
      </c>
    </row>
    <row r="714894" spans="429:429">
      <c r="PM714894" s="782" t="s">
        <v>501</v>
      </c>
    </row>
    <row r="714895" spans="429:429">
      <c r="PM714895" s="782" t="s">
        <v>501</v>
      </c>
    </row>
    <row r="714896" spans="429:429">
      <c r="PM714896" s="782" t="s">
        <v>501</v>
      </c>
    </row>
    <row r="714897" spans="429:429">
      <c r="PM714897" s="782" t="s">
        <v>501</v>
      </c>
    </row>
    <row r="714898" spans="429:429">
      <c r="PM714898" s="782" t="s">
        <v>501</v>
      </c>
    </row>
    <row r="714899" spans="429:429">
      <c r="PM714899" s="782" t="s">
        <v>501</v>
      </c>
    </row>
    <row r="714900" spans="429:429">
      <c r="PM714900" s="782" t="s">
        <v>501</v>
      </c>
    </row>
    <row r="714901" spans="429:429">
      <c r="PM714901" s="782" t="s">
        <v>501</v>
      </c>
    </row>
    <row r="714902" spans="429:429">
      <c r="PM714902" s="782" t="s">
        <v>501</v>
      </c>
    </row>
    <row r="714903" spans="429:429">
      <c r="PM714903" s="782" t="s">
        <v>501</v>
      </c>
    </row>
    <row r="714904" spans="429:429">
      <c r="PM714904" s="782" t="s">
        <v>501</v>
      </c>
    </row>
    <row r="714905" spans="429:429">
      <c r="PM714905" s="782" t="s">
        <v>501</v>
      </c>
    </row>
    <row r="714906" spans="429:429">
      <c r="PM714906" s="782" t="s">
        <v>501</v>
      </c>
    </row>
    <row r="714907" spans="429:429">
      <c r="PM714907" s="782" t="s">
        <v>501</v>
      </c>
    </row>
    <row r="714908" spans="429:429">
      <c r="PM714908" s="782" t="s">
        <v>501</v>
      </c>
    </row>
    <row r="714909" spans="429:429">
      <c r="PM714909" s="782" t="s">
        <v>501</v>
      </c>
    </row>
    <row r="714910" spans="429:429">
      <c r="PM714910" s="782" t="s">
        <v>501</v>
      </c>
    </row>
    <row r="714911" spans="429:429">
      <c r="PM714911" s="782" t="s">
        <v>501</v>
      </c>
    </row>
    <row r="714912" spans="429:429">
      <c r="PM714912" s="782" t="s">
        <v>501</v>
      </c>
    </row>
    <row r="714913" spans="429:429">
      <c r="PM714913" s="782" t="s">
        <v>501</v>
      </c>
    </row>
    <row r="714914" spans="429:429">
      <c r="PM714914" s="782" t="s">
        <v>501</v>
      </c>
    </row>
    <row r="714915" spans="429:429">
      <c r="PM714915" s="782" t="s">
        <v>501</v>
      </c>
    </row>
    <row r="714916" spans="429:429">
      <c r="PM714916" s="782" t="s">
        <v>501</v>
      </c>
    </row>
    <row r="714917" spans="429:429">
      <c r="PM714917" s="782" t="s">
        <v>501</v>
      </c>
    </row>
    <row r="714918" spans="429:429">
      <c r="PM714918" s="782" t="s">
        <v>501</v>
      </c>
    </row>
    <row r="714919" spans="429:429">
      <c r="PM714919" s="782" t="s">
        <v>501</v>
      </c>
    </row>
    <row r="714920" spans="429:429">
      <c r="PM714920" s="782" t="s">
        <v>501</v>
      </c>
    </row>
    <row r="714921" spans="429:429">
      <c r="PM714921" s="782" t="s">
        <v>501</v>
      </c>
    </row>
    <row r="714922" spans="429:429">
      <c r="PM714922" s="782" t="s">
        <v>501</v>
      </c>
    </row>
    <row r="714923" spans="429:429">
      <c r="PM714923" s="782" t="s">
        <v>501</v>
      </c>
    </row>
    <row r="714924" spans="429:429">
      <c r="PM714924" s="782" t="s">
        <v>501</v>
      </c>
    </row>
    <row r="714925" spans="429:429">
      <c r="PM714925" s="782" t="s">
        <v>501</v>
      </c>
    </row>
    <row r="714926" spans="429:429">
      <c r="PM714926" s="782" t="s">
        <v>501</v>
      </c>
    </row>
    <row r="714927" spans="429:429">
      <c r="PM714927" s="782" t="s">
        <v>501</v>
      </c>
    </row>
    <row r="714928" spans="429:429">
      <c r="PM714928" s="782" t="s">
        <v>501</v>
      </c>
    </row>
    <row r="714929" spans="429:429">
      <c r="PM714929" s="782" t="s">
        <v>501</v>
      </c>
    </row>
    <row r="714930" spans="429:429">
      <c r="PM714930" s="782" t="s">
        <v>501</v>
      </c>
    </row>
    <row r="714931" spans="429:429">
      <c r="PM714931" s="782" t="s">
        <v>501</v>
      </c>
    </row>
    <row r="714932" spans="429:429">
      <c r="PM714932" s="782" t="s">
        <v>501</v>
      </c>
    </row>
    <row r="714933" spans="429:429">
      <c r="PM714933" s="782" t="s">
        <v>501</v>
      </c>
    </row>
    <row r="714934" spans="429:429">
      <c r="PM714934" s="782" t="s">
        <v>501</v>
      </c>
    </row>
    <row r="714935" spans="429:429">
      <c r="PM714935" s="782" t="s">
        <v>501</v>
      </c>
    </row>
    <row r="714936" spans="429:429">
      <c r="PM714936" s="782" t="s">
        <v>501</v>
      </c>
    </row>
    <row r="714937" spans="429:429">
      <c r="PM714937" s="782" t="s">
        <v>501</v>
      </c>
    </row>
    <row r="714938" spans="429:429">
      <c r="PM714938" s="782" t="s">
        <v>501</v>
      </c>
    </row>
    <row r="714939" spans="429:429">
      <c r="PM714939" s="782" t="s">
        <v>501</v>
      </c>
    </row>
    <row r="714940" spans="429:429">
      <c r="PM714940" s="782" t="s">
        <v>501</v>
      </c>
    </row>
    <row r="714941" spans="429:429">
      <c r="PM714941" s="782" t="s">
        <v>501</v>
      </c>
    </row>
    <row r="714942" spans="429:429">
      <c r="PM714942" s="782" t="s">
        <v>501</v>
      </c>
    </row>
    <row r="714943" spans="429:429">
      <c r="PM714943" s="782" t="s">
        <v>501</v>
      </c>
    </row>
    <row r="714944" spans="429:429">
      <c r="PM714944" s="782" t="s">
        <v>501</v>
      </c>
    </row>
    <row r="714945" spans="429:429">
      <c r="PM714945" s="782" t="s">
        <v>501</v>
      </c>
    </row>
    <row r="714946" spans="429:429">
      <c r="PM714946" s="782" t="s">
        <v>501</v>
      </c>
    </row>
    <row r="714947" spans="429:429">
      <c r="PM714947" s="782" t="s">
        <v>501</v>
      </c>
    </row>
    <row r="714948" spans="429:429">
      <c r="PM714948" s="782" t="s">
        <v>501</v>
      </c>
    </row>
    <row r="714949" spans="429:429">
      <c r="PM714949" s="782" t="s">
        <v>501</v>
      </c>
    </row>
    <row r="714950" spans="429:429">
      <c r="PM714950" s="782" t="s">
        <v>501</v>
      </c>
    </row>
    <row r="714951" spans="429:429">
      <c r="PM714951" s="782" t="s">
        <v>501</v>
      </c>
    </row>
    <row r="714952" spans="429:429">
      <c r="PM714952" s="782" t="s">
        <v>501</v>
      </c>
    </row>
    <row r="714953" spans="429:429">
      <c r="PM714953" s="782" t="s">
        <v>501</v>
      </c>
    </row>
    <row r="714954" spans="429:429">
      <c r="PM714954" s="782" t="s">
        <v>501</v>
      </c>
    </row>
    <row r="714955" spans="429:429">
      <c r="PM714955" s="782" t="s">
        <v>501</v>
      </c>
    </row>
    <row r="714956" spans="429:429">
      <c r="PM714956" s="782" t="s">
        <v>501</v>
      </c>
    </row>
    <row r="714957" spans="429:429">
      <c r="PM714957" s="782" t="s">
        <v>501</v>
      </c>
    </row>
    <row r="714958" spans="429:429">
      <c r="PM714958" s="782" t="s">
        <v>501</v>
      </c>
    </row>
    <row r="714959" spans="429:429">
      <c r="PM714959" s="782" t="s">
        <v>501</v>
      </c>
    </row>
    <row r="714960" spans="429:429">
      <c r="PM714960" s="782" t="s">
        <v>501</v>
      </c>
    </row>
    <row r="714961" spans="429:429">
      <c r="PM714961" s="782" t="s">
        <v>501</v>
      </c>
    </row>
    <row r="714962" spans="429:429">
      <c r="PM714962" s="782" t="s">
        <v>501</v>
      </c>
    </row>
    <row r="714963" spans="429:429">
      <c r="PM714963" s="782" t="s">
        <v>501</v>
      </c>
    </row>
    <row r="714964" spans="429:429">
      <c r="PM714964" s="782" t="s">
        <v>501</v>
      </c>
    </row>
    <row r="714965" spans="429:429">
      <c r="PM714965" s="782" t="s">
        <v>501</v>
      </c>
    </row>
    <row r="714966" spans="429:429">
      <c r="PM714966" s="782" t="s">
        <v>501</v>
      </c>
    </row>
    <row r="714967" spans="429:429">
      <c r="PM714967" s="782" t="s">
        <v>501</v>
      </c>
    </row>
    <row r="714968" spans="429:429">
      <c r="PM714968" s="782" t="s">
        <v>501</v>
      </c>
    </row>
    <row r="714969" spans="429:429">
      <c r="PM714969" s="782" t="s">
        <v>501</v>
      </c>
    </row>
    <row r="714970" spans="429:429">
      <c r="PM714970" s="782" t="s">
        <v>501</v>
      </c>
    </row>
    <row r="714971" spans="429:429">
      <c r="PM714971" s="782" t="s">
        <v>501</v>
      </c>
    </row>
    <row r="714972" spans="429:429">
      <c r="PM714972" s="782" t="s">
        <v>501</v>
      </c>
    </row>
    <row r="714973" spans="429:429">
      <c r="PM714973" s="782" t="s">
        <v>501</v>
      </c>
    </row>
    <row r="714974" spans="429:429">
      <c r="PM714974" s="782" t="s">
        <v>501</v>
      </c>
    </row>
    <row r="714975" spans="429:429">
      <c r="PM714975" s="782" t="s">
        <v>501</v>
      </c>
    </row>
    <row r="714976" spans="429:429">
      <c r="PM714976" s="782" t="s">
        <v>501</v>
      </c>
    </row>
    <row r="714977" spans="429:429">
      <c r="PM714977" s="782" t="s">
        <v>501</v>
      </c>
    </row>
    <row r="714978" spans="429:429">
      <c r="PM714978" s="782" t="s">
        <v>501</v>
      </c>
    </row>
    <row r="714979" spans="429:429">
      <c r="PM714979" s="782" t="s">
        <v>501</v>
      </c>
    </row>
    <row r="714980" spans="429:429">
      <c r="PM714980" s="782" t="s">
        <v>501</v>
      </c>
    </row>
    <row r="714981" spans="429:429">
      <c r="PM714981" s="782" t="s">
        <v>501</v>
      </c>
    </row>
    <row r="714982" spans="429:429">
      <c r="PM714982" s="782" t="s">
        <v>501</v>
      </c>
    </row>
    <row r="714983" spans="429:429">
      <c r="PM714983" s="782" t="s">
        <v>501</v>
      </c>
    </row>
    <row r="714984" spans="429:429">
      <c r="PM714984" s="782" t="s">
        <v>501</v>
      </c>
    </row>
    <row r="714985" spans="429:429">
      <c r="PM714985" s="782" t="s">
        <v>501</v>
      </c>
    </row>
    <row r="714986" spans="429:429">
      <c r="PM714986" s="782" t="s">
        <v>501</v>
      </c>
    </row>
    <row r="714987" spans="429:429">
      <c r="PM714987" s="782" t="s">
        <v>501</v>
      </c>
    </row>
    <row r="714988" spans="429:429">
      <c r="PM714988" s="782" t="s">
        <v>501</v>
      </c>
    </row>
    <row r="714989" spans="429:429">
      <c r="PM714989" s="782" t="s">
        <v>501</v>
      </c>
    </row>
    <row r="714990" spans="429:429">
      <c r="PM714990" s="782" t="s">
        <v>501</v>
      </c>
    </row>
    <row r="714991" spans="429:429">
      <c r="PM714991" s="782" t="s">
        <v>501</v>
      </c>
    </row>
    <row r="714992" spans="429:429">
      <c r="PM714992" s="782" t="s">
        <v>501</v>
      </c>
    </row>
    <row r="714993" spans="429:429">
      <c r="PM714993" s="782" t="s">
        <v>501</v>
      </c>
    </row>
    <row r="714994" spans="429:429">
      <c r="PM714994" s="782" t="s">
        <v>501</v>
      </c>
    </row>
    <row r="714995" spans="429:429">
      <c r="PM714995" s="782" t="s">
        <v>501</v>
      </c>
    </row>
    <row r="714996" spans="429:429">
      <c r="PM714996" s="782" t="s">
        <v>501</v>
      </c>
    </row>
    <row r="714997" spans="429:429">
      <c r="PM714997" s="782" t="s">
        <v>501</v>
      </c>
    </row>
    <row r="714998" spans="429:429">
      <c r="PM714998" s="782" t="s">
        <v>501</v>
      </c>
    </row>
    <row r="714999" spans="429:429">
      <c r="PM714999" s="782" t="s">
        <v>501</v>
      </c>
    </row>
    <row r="715000" spans="429:429">
      <c r="PM715000" s="782" t="s">
        <v>501</v>
      </c>
    </row>
    <row r="715001" spans="429:429">
      <c r="PM715001" s="782" t="s">
        <v>501</v>
      </c>
    </row>
    <row r="715002" spans="429:429">
      <c r="PM715002" s="782" t="s">
        <v>501</v>
      </c>
    </row>
    <row r="715003" spans="429:429">
      <c r="PM715003" s="782" t="s">
        <v>501</v>
      </c>
    </row>
    <row r="715004" spans="429:429">
      <c r="PM715004" s="782" t="s">
        <v>501</v>
      </c>
    </row>
    <row r="715005" spans="429:429">
      <c r="PM715005" s="782" t="s">
        <v>501</v>
      </c>
    </row>
    <row r="715006" spans="429:429">
      <c r="PM715006" s="782" t="s">
        <v>501</v>
      </c>
    </row>
    <row r="715007" spans="429:429">
      <c r="PM715007" s="782" t="s">
        <v>501</v>
      </c>
    </row>
    <row r="715008" spans="429:429">
      <c r="PM715008" s="782" t="s">
        <v>501</v>
      </c>
    </row>
    <row r="715009" spans="429:429">
      <c r="PM715009" s="782" t="s">
        <v>501</v>
      </c>
    </row>
    <row r="715010" spans="429:429">
      <c r="PM715010" s="782" t="s">
        <v>501</v>
      </c>
    </row>
    <row r="715011" spans="429:429">
      <c r="PM715011" s="782" t="s">
        <v>501</v>
      </c>
    </row>
    <row r="715012" spans="429:429">
      <c r="PM715012" s="782" t="s">
        <v>501</v>
      </c>
    </row>
    <row r="715013" spans="429:429">
      <c r="PM715013" s="782" t="s">
        <v>501</v>
      </c>
    </row>
    <row r="715014" spans="429:429">
      <c r="PM715014" s="782" t="s">
        <v>501</v>
      </c>
    </row>
    <row r="715015" spans="429:429">
      <c r="PM715015" s="782" t="s">
        <v>501</v>
      </c>
    </row>
    <row r="715016" spans="429:429">
      <c r="PM715016" s="782" t="s">
        <v>501</v>
      </c>
    </row>
    <row r="715017" spans="429:429">
      <c r="PM715017" s="782" t="s">
        <v>501</v>
      </c>
    </row>
    <row r="715018" spans="429:429">
      <c r="PM715018" s="782" t="s">
        <v>501</v>
      </c>
    </row>
    <row r="715019" spans="429:429">
      <c r="PM715019" s="782" t="s">
        <v>501</v>
      </c>
    </row>
    <row r="715020" spans="429:429">
      <c r="PM715020" s="782" t="s">
        <v>501</v>
      </c>
    </row>
    <row r="715021" spans="429:429">
      <c r="PM715021" s="782" t="s">
        <v>501</v>
      </c>
    </row>
    <row r="715022" spans="429:429">
      <c r="PM715022" s="782" t="s">
        <v>501</v>
      </c>
    </row>
    <row r="715023" spans="429:429">
      <c r="PM715023" s="782" t="s">
        <v>501</v>
      </c>
    </row>
    <row r="715024" spans="429:429">
      <c r="PM715024" s="782" t="s">
        <v>501</v>
      </c>
    </row>
    <row r="715025" spans="429:429">
      <c r="PM715025" s="782" t="s">
        <v>501</v>
      </c>
    </row>
    <row r="715026" spans="429:429">
      <c r="PM715026" s="782" t="s">
        <v>501</v>
      </c>
    </row>
    <row r="715027" spans="429:429">
      <c r="PM715027" s="782" t="s">
        <v>501</v>
      </c>
    </row>
    <row r="715028" spans="429:429">
      <c r="PM715028" s="782" t="s">
        <v>501</v>
      </c>
    </row>
    <row r="715029" spans="429:429">
      <c r="PM715029" s="782" t="s">
        <v>501</v>
      </c>
    </row>
    <row r="715030" spans="429:429">
      <c r="PM715030" s="782" t="s">
        <v>501</v>
      </c>
    </row>
    <row r="715031" spans="429:429">
      <c r="PM715031" s="782" t="s">
        <v>501</v>
      </c>
    </row>
    <row r="715032" spans="429:429">
      <c r="PM715032" s="782" t="s">
        <v>501</v>
      </c>
    </row>
    <row r="715033" spans="429:429">
      <c r="PM715033" s="782" t="s">
        <v>501</v>
      </c>
    </row>
    <row r="715034" spans="429:429">
      <c r="PM715034" s="782" t="s">
        <v>501</v>
      </c>
    </row>
    <row r="715035" spans="429:429">
      <c r="PM715035" s="782" t="s">
        <v>501</v>
      </c>
    </row>
    <row r="715036" spans="429:429">
      <c r="PM715036" s="782" t="s">
        <v>501</v>
      </c>
    </row>
    <row r="715037" spans="429:429">
      <c r="PM715037" s="782" t="s">
        <v>501</v>
      </c>
    </row>
    <row r="715038" spans="429:429">
      <c r="PM715038" s="782" t="s">
        <v>501</v>
      </c>
    </row>
    <row r="715039" spans="429:429">
      <c r="PM715039" s="782" t="s">
        <v>501</v>
      </c>
    </row>
    <row r="715040" spans="429:429">
      <c r="PM715040" s="782" t="s">
        <v>501</v>
      </c>
    </row>
    <row r="715041" spans="429:429">
      <c r="PM715041" s="782" t="s">
        <v>501</v>
      </c>
    </row>
    <row r="715042" spans="429:429">
      <c r="PM715042" s="782" t="s">
        <v>501</v>
      </c>
    </row>
    <row r="715043" spans="429:429">
      <c r="PM715043" s="782" t="s">
        <v>501</v>
      </c>
    </row>
    <row r="715044" spans="429:429">
      <c r="PM715044" s="782" t="s">
        <v>501</v>
      </c>
    </row>
    <row r="715045" spans="429:429">
      <c r="PM715045" s="782" t="s">
        <v>501</v>
      </c>
    </row>
    <row r="715046" spans="429:429">
      <c r="PM715046" s="782" t="s">
        <v>501</v>
      </c>
    </row>
    <row r="715047" spans="429:429">
      <c r="PM715047" s="782" t="s">
        <v>501</v>
      </c>
    </row>
    <row r="715048" spans="429:429">
      <c r="PM715048" s="782" t="s">
        <v>501</v>
      </c>
    </row>
    <row r="715049" spans="429:429">
      <c r="PM715049" s="782" t="s">
        <v>501</v>
      </c>
    </row>
    <row r="715050" spans="429:429">
      <c r="PM715050" s="782" t="s">
        <v>501</v>
      </c>
    </row>
    <row r="715051" spans="429:429">
      <c r="PM715051" s="782" t="s">
        <v>501</v>
      </c>
    </row>
    <row r="715052" spans="429:429">
      <c r="PM715052" s="782" t="s">
        <v>501</v>
      </c>
    </row>
    <row r="715053" spans="429:429">
      <c r="PM715053" s="782" t="s">
        <v>501</v>
      </c>
    </row>
    <row r="715054" spans="429:429">
      <c r="PM715054" s="782" t="s">
        <v>501</v>
      </c>
    </row>
    <row r="715055" spans="429:429">
      <c r="PM715055" s="782" t="s">
        <v>501</v>
      </c>
    </row>
    <row r="715056" spans="429:429">
      <c r="PM715056" s="782" t="s">
        <v>501</v>
      </c>
    </row>
    <row r="715057" spans="429:429">
      <c r="PM715057" s="782" t="s">
        <v>501</v>
      </c>
    </row>
    <row r="715058" spans="429:429">
      <c r="PM715058" s="782" t="s">
        <v>501</v>
      </c>
    </row>
    <row r="715059" spans="429:429">
      <c r="PM715059" s="782" t="s">
        <v>501</v>
      </c>
    </row>
    <row r="715060" spans="429:429">
      <c r="PM715060" s="782" t="s">
        <v>501</v>
      </c>
    </row>
    <row r="715061" spans="429:429">
      <c r="PM715061" s="782" t="s">
        <v>501</v>
      </c>
    </row>
    <row r="715062" spans="429:429">
      <c r="PM715062" s="782" t="s">
        <v>501</v>
      </c>
    </row>
    <row r="715063" spans="429:429">
      <c r="PM715063" s="782" t="s">
        <v>501</v>
      </c>
    </row>
    <row r="715064" spans="429:429">
      <c r="PM715064" s="782" t="s">
        <v>501</v>
      </c>
    </row>
    <row r="715065" spans="429:429">
      <c r="PM715065" s="782" t="s">
        <v>501</v>
      </c>
    </row>
    <row r="715066" spans="429:429">
      <c r="PM715066" s="782" t="s">
        <v>501</v>
      </c>
    </row>
    <row r="715067" spans="429:429">
      <c r="PM715067" s="782" t="s">
        <v>501</v>
      </c>
    </row>
    <row r="715068" spans="429:429">
      <c r="PM715068" s="782" t="s">
        <v>501</v>
      </c>
    </row>
    <row r="715069" spans="429:429">
      <c r="PM715069" s="782" t="s">
        <v>501</v>
      </c>
    </row>
    <row r="715070" spans="429:429">
      <c r="PM715070" s="782" t="s">
        <v>501</v>
      </c>
    </row>
    <row r="715071" spans="429:429">
      <c r="PM715071" s="782" t="s">
        <v>501</v>
      </c>
    </row>
    <row r="715072" spans="429:429">
      <c r="PM715072" s="782" t="s">
        <v>501</v>
      </c>
    </row>
    <row r="715073" spans="429:429">
      <c r="PM715073" s="782" t="s">
        <v>501</v>
      </c>
    </row>
    <row r="715074" spans="429:429">
      <c r="PM715074" s="782" t="s">
        <v>501</v>
      </c>
    </row>
    <row r="715075" spans="429:429">
      <c r="PM715075" s="782" t="s">
        <v>501</v>
      </c>
    </row>
    <row r="715076" spans="429:429">
      <c r="PM715076" s="782" t="s">
        <v>501</v>
      </c>
    </row>
    <row r="715077" spans="429:429">
      <c r="PM715077" s="782" t="s">
        <v>501</v>
      </c>
    </row>
    <row r="715078" spans="429:429">
      <c r="PM715078" s="782" t="s">
        <v>501</v>
      </c>
    </row>
    <row r="715079" spans="429:429">
      <c r="PM715079" s="782" t="s">
        <v>501</v>
      </c>
    </row>
    <row r="715080" spans="429:429">
      <c r="PM715080" s="782" t="s">
        <v>501</v>
      </c>
    </row>
    <row r="715081" spans="429:429">
      <c r="PM715081" s="782" t="s">
        <v>501</v>
      </c>
    </row>
    <row r="715082" spans="429:429">
      <c r="PM715082" s="782" t="s">
        <v>501</v>
      </c>
    </row>
    <row r="715083" spans="429:429">
      <c r="PM715083" s="782" t="s">
        <v>501</v>
      </c>
    </row>
    <row r="715084" spans="429:429">
      <c r="PM715084" s="782" t="s">
        <v>501</v>
      </c>
    </row>
    <row r="715085" spans="429:429">
      <c r="PM715085" s="782" t="s">
        <v>501</v>
      </c>
    </row>
    <row r="715086" spans="429:429">
      <c r="PM715086" s="782" t="s">
        <v>501</v>
      </c>
    </row>
    <row r="715087" spans="429:429">
      <c r="PM715087" s="782" t="s">
        <v>501</v>
      </c>
    </row>
    <row r="715088" spans="429:429">
      <c r="PM715088" s="782" t="s">
        <v>501</v>
      </c>
    </row>
    <row r="715089" spans="429:429">
      <c r="PM715089" s="782" t="s">
        <v>501</v>
      </c>
    </row>
    <row r="715090" spans="429:429">
      <c r="PM715090" s="782" t="s">
        <v>501</v>
      </c>
    </row>
    <row r="715091" spans="429:429">
      <c r="PM715091" s="782" t="s">
        <v>501</v>
      </c>
    </row>
    <row r="715092" spans="429:429">
      <c r="PM715092" s="782" t="s">
        <v>501</v>
      </c>
    </row>
    <row r="715093" spans="429:429">
      <c r="PM715093" s="782" t="s">
        <v>501</v>
      </c>
    </row>
    <row r="715094" spans="429:429">
      <c r="PM715094" s="782" t="s">
        <v>501</v>
      </c>
    </row>
    <row r="715095" spans="429:429">
      <c r="PM715095" s="782" t="s">
        <v>501</v>
      </c>
    </row>
    <row r="715096" spans="429:429">
      <c r="PM715096" s="782" t="s">
        <v>501</v>
      </c>
    </row>
    <row r="715097" spans="429:429">
      <c r="PM715097" s="782" t="s">
        <v>501</v>
      </c>
    </row>
    <row r="715098" spans="429:429">
      <c r="PM715098" s="782" t="s">
        <v>501</v>
      </c>
    </row>
    <row r="715099" spans="429:429">
      <c r="PM715099" s="782" t="s">
        <v>501</v>
      </c>
    </row>
    <row r="715100" spans="429:429">
      <c r="PM715100" s="782" t="s">
        <v>501</v>
      </c>
    </row>
    <row r="715101" spans="429:429">
      <c r="PM715101" s="782" t="s">
        <v>501</v>
      </c>
    </row>
    <row r="715102" spans="429:429">
      <c r="PM715102" s="782" t="s">
        <v>501</v>
      </c>
    </row>
    <row r="715103" spans="429:429">
      <c r="PM715103" s="782" t="s">
        <v>501</v>
      </c>
    </row>
    <row r="715104" spans="429:429">
      <c r="PM715104" s="782" t="s">
        <v>501</v>
      </c>
    </row>
    <row r="715105" spans="429:429">
      <c r="PM715105" s="782" t="s">
        <v>501</v>
      </c>
    </row>
    <row r="715106" spans="429:429">
      <c r="PM715106" s="782" t="s">
        <v>501</v>
      </c>
    </row>
    <row r="715107" spans="429:429">
      <c r="PM715107" s="782" t="s">
        <v>501</v>
      </c>
    </row>
    <row r="715108" spans="429:429">
      <c r="PM715108" s="782" t="s">
        <v>501</v>
      </c>
    </row>
    <row r="715109" spans="429:429">
      <c r="PM715109" s="782" t="s">
        <v>501</v>
      </c>
    </row>
    <row r="715110" spans="429:429">
      <c r="PM715110" s="782" t="s">
        <v>501</v>
      </c>
    </row>
    <row r="715111" spans="429:429">
      <c r="PM715111" s="782" t="s">
        <v>501</v>
      </c>
    </row>
    <row r="715112" spans="429:429">
      <c r="PM715112" s="782" t="s">
        <v>501</v>
      </c>
    </row>
    <row r="715113" spans="429:429">
      <c r="PM715113" s="782" t="s">
        <v>501</v>
      </c>
    </row>
    <row r="715114" spans="429:429">
      <c r="PM715114" s="782" t="s">
        <v>501</v>
      </c>
    </row>
    <row r="715115" spans="429:429">
      <c r="PM715115" s="782" t="s">
        <v>501</v>
      </c>
    </row>
    <row r="715116" spans="429:429">
      <c r="PM715116" s="782" t="s">
        <v>501</v>
      </c>
    </row>
    <row r="715117" spans="429:429">
      <c r="PM715117" s="782" t="s">
        <v>501</v>
      </c>
    </row>
    <row r="715118" spans="429:429">
      <c r="PM715118" s="782" t="s">
        <v>501</v>
      </c>
    </row>
    <row r="715119" spans="429:429">
      <c r="PM715119" s="782" t="s">
        <v>501</v>
      </c>
    </row>
    <row r="715120" spans="429:429">
      <c r="PM715120" s="782" t="s">
        <v>501</v>
      </c>
    </row>
    <row r="715121" spans="429:429">
      <c r="PM715121" s="782" t="s">
        <v>501</v>
      </c>
    </row>
    <row r="715122" spans="429:429">
      <c r="PM715122" s="782" t="s">
        <v>501</v>
      </c>
    </row>
    <row r="715123" spans="429:429">
      <c r="PM715123" s="782" t="s">
        <v>501</v>
      </c>
    </row>
    <row r="715124" spans="429:429">
      <c r="PM715124" s="782" t="s">
        <v>501</v>
      </c>
    </row>
    <row r="715125" spans="429:429">
      <c r="PM715125" s="782" t="s">
        <v>501</v>
      </c>
    </row>
    <row r="715126" spans="429:429">
      <c r="PM715126" s="782" t="s">
        <v>501</v>
      </c>
    </row>
    <row r="715127" spans="429:429">
      <c r="PM715127" s="782" t="s">
        <v>501</v>
      </c>
    </row>
    <row r="715128" spans="429:429">
      <c r="PM715128" s="782" t="s">
        <v>501</v>
      </c>
    </row>
    <row r="715129" spans="429:429">
      <c r="PM715129" s="782" t="s">
        <v>501</v>
      </c>
    </row>
    <row r="715130" spans="429:429">
      <c r="PM715130" s="782" t="s">
        <v>501</v>
      </c>
    </row>
    <row r="715131" spans="429:429">
      <c r="PM715131" s="782" t="s">
        <v>501</v>
      </c>
    </row>
    <row r="715132" spans="429:429">
      <c r="PM715132" s="782" t="s">
        <v>501</v>
      </c>
    </row>
    <row r="715133" spans="429:429">
      <c r="PM715133" s="782" t="s">
        <v>501</v>
      </c>
    </row>
    <row r="715134" spans="429:429">
      <c r="PM715134" s="782" t="s">
        <v>501</v>
      </c>
    </row>
    <row r="715135" spans="429:429">
      <c r="PM715135" s="782" t="s">
        <v>501</v>
      </c>
    </row>
    <row r="715136" spans="429:429">
      <c r="PM715136" s="782" t="s">
        <v>501</v>
      </c>
    </row>
    <row r="715137" spans="429:429">
      <c r="PM715137" s="782" t="s">
        <v>501</v>
      </c>
    </row>
    <row r="715138" spans="429:429">
      <c r="PM715138" s="782" t="s">
        <v>501</v>
      </c>
    </row>
    <row r="715139" spans="429:429">
      <c r="PM715139" s="782" t="s">
        <v>501</v>
      </c>
    </row>
    <row r="715140" spans="429:429">
      <c r="PM715140" s="782" t="s">
        <v>501</v>
      </c>
    </row>
    <row r="715141" spans="429:429">
      <c r="PM715141" s="782" t="s">
        <v>501</v>
      </c>
    </row>
    <row r="715142" spans="429:429">
      <c r="PM715142" s="782" t="s">
        <v>501</v>
      </c>
    </row>
    <row r="715143" spans="429:429">
      <c r="PM715143" s="782" t="s">
        <v>501</v>
      </c>
    </row>
    <row r="715144" spans="429:429">
      <c r="PM715144" s="782" t="s">
        <v>501</v>
      </c>
    </row>
    <row r="715145" spans="429:429">
      <c r="PM715145" s="782" t="s">
        <v>501</v>
      </c>
    </row>
    <row r="715146" spans="429:429">
      <c r="PM715146" s="782" t="s">
        <v>501</v>
      </c>
    </row>
    <row r="715147" spans="429:429">
      <c r="PM715147" s="782" t="s">
        <v>501</v>
      </c>
    </row>
    <row r="715148" spans="429:429">
      <c r="PM715148" s="782" t="s">
        <v>501</v>
      </c>
    </row>
    <row r="715149" spans="429:429">
      <c r="PM715149" s="782" t="s">
        <v>501</v>
      </c>
    </row>
    <row r="715150" spans="429:429">
      <c r="PM715150" s="782" t="s">
        <v>501</v>
      </c>
    </row>
    <row r="715151" spans="429:429">
      <c r="PM715151" s="782" t="s">
        <v>501</v>
      </c>
    </row>
    <row r="715152" spans="429:429">
      <c r="PM715152" s="782" t="s">
        <v>501</v>
      </c>
    </row>
    <row r="715153" spans="429:429">
      <c r="PM715153" s="782" t="s">
        <v>501</v>
      </c>
    </row>
    <row r="715154" spans="429:429">
      <c r="PM715154" s="782" t="s">
        <v>501</v>
      </c>
    </row>
    <row r="715155" spans="429:429">
      <c r="PM715155" s="782" t="s">
        <v>501</v>
      </c>
    </row>
    <row r="715156" spans="429:429">
      <c r="PM715156" s="782" t="s">
        <v>501</v>
      </c>
    </row>
    <row r="715157" spans="429:429">
      <c r="PM715157" s="782" t="s">
        <v>501</v>
      </c>
    </row>
    <row r="715158" spans="429:429">
      <c r="PM715158" s="782" t="s">
        <v>501</v>
      </c>
    </row>
    <row r="715159" spans="429:429">
      <c r="PM715159" s="782" t="s">
        <v>501</v>
      </c>
    </row>
    <row r="715160" spans="429:429">
      <c r="PM715160" s="782" t="s">
        <v>501</v>
      </c>
    </row>
    <row r="715161" spans="429:429">
      <c r="PM715161" s="782" t="s">
        <v>501</v>
      </c>
    </row>
    <row r="715162" spans="429:429">
      <c r="PM715162" s="782" t="s">
        <v>501</v>
      </c>
    </row>
    <row r="715163" spans="429:429">
      <c r="PM715163" s="782" t="s">
        <v>501</v>
      </c>
    </row>
    <row r="715164" spans="429:429">
      <c r="PM715164" s="782" t="s">
        <v>501</v>
      </c>
    </row>
    <row r="715165" spans="429:429">
      <c r="PM715165" s="782" t="s">
        <v>501</v>
      </c>
    </row>
    <row r="715166" spans="429:429">
      <c r="PM715166" s="782" t="s">
        <v>501</v>
      </c>
    </row>
    <row r="715167" spans="429:429">
      <c r="PM715167" s="782" t="s">
        <v>501</v>
      </c>
    </row>
    <row r="715168" spans="429:429">
      <c r="PM715168" s="782" t="s">
        <v>501</v>
      </c>
    </row>
    <row r="715169" spans="429:429">
      <c r="PM715169" s="782" t="s">
        <v>501</v>
      </c>
    </row>
    <row r="715170" spans="429:429">
      <c r="PM715170" s="782" t="s">
        <v>501</v>
      </c>
    </row>
    <row r="715171" spans="429:429">
      <c r="PM715171" s="782" t="s">
        <v>501</v>
      </c>
    </row>
    <row r="715172" spans="429:429">
      <c r="PM715172" s="782" t="s">
        <v>501</v>
      </c>
    </row>
    <row r="715173" spans="429:429">
      <c r="PM715173" s="782" t="s">
        <v>501</v>
      </c>
    </row>
    <row r="715174" spans="429:429">
      <c r="PM715174" s="782" t="s">
        <v>501</v>
      </c>
    </row>
    <row r="715175" spans="429:429">
      <c r="PM715175" s="782" t="s">
        <v>501</v>
      </c>
    </row>
    <row r="715176" spans="429:429">
      <c r="PM715176" s="782" t="s">
        <v>501</v>
      </c>
    </row>
    <row r="715177" spans="429:429">
      <c r="PM715177" s="782" t="s">
        <v>501</v>
      </c>
    </row>
    <row r="715178" spans="429:429">
      <c r="PM715178" s="782" t="s">
        <v>501</v>
      </c>
    </row>
    <row r="715179" spans="429:429">
      <c r="PM715179" s="782" t="s">
        <v>501</v>
      </c>
    </row>
    <row r="715180" spans="429:429">
      <c r="PM715180" s="782" t="s">
        <v>501</v>
      </c>
    </row>
    <row r="715181" spans="429:429">
      <c r="PM715181" s="782" t="s">
        <v>501</v>
      </c>
    </row>
    <row r="715182" spans="429:429">
      <c r="PM715182" s="782" t="s">
        <v>501</v>
      </c>
    </row>
    <row r="715183" spans="429:429">
      <c r="PM715183" s="782" t="s">
        <v>501</v>
      </c>
    </row>
    <row r="715184" spans="429:429">
      <c r="PM715184" s="782" t="s">
        <v>501</v>
      </c>
    </row>
    <row r="715185" spans="429:429">
      <c r="PM715185" s="782" t="s">
        <v>501</v>
      </c>
    </row>
    <row r="715186" spans="429:429">
      <c r="PM715186" s="782" t="s">
        <v>501</v>
      </c>
    </row>
    <row r="715187" spans="429:429">
      <c r="PM715187" s="782" t="s">
        <v>501</v>
      </c>
    </row>
    <row r="715188" spans="429:429">
      <c r="PM715188" s="782" t="s">
        <v>501</v>
      </c>
    </row>
    <row r="715189" spans="429:429">
      <c r="PM715189" s="782" t="s">
        <v>501</v>
      </c>
    </row>
    <row r="715190" spans="429:429">
      <c r="PM715190" s="782" t="s">
        <v>501</v>
      </c>
    </row>
    <row r="715191" spans="429:429">
      <c r="PM715191" s="782" t="s">
        <v>501</v>
      </c>
    </row>
    <row r="715192" spans="429:429">
      <c r="PM715192" s="782" t="s">
        <v>501</v>
      </c>
    </row>
    <row r="715193" spans="429:429">
      <c r="PM715193" s="782" t="s">
        <v>501</v>
      </c>
    </row>
    <row r="715194" spans="429:429">
      <c r="PM715194" s="782" t="s">
        <v>501</v>
      </c>
    </row>
    <row r="715195" spans="429:429">
      <c r="PM715195" s="782" t="s">
        <v>501</v>
      </c>
    </row>
    <row r="715196" spans="429:429">
      <c r="PM715196" s="782" t="s">
        <v>501</v>
      </c>
    </row>
    <row r="715197" spans="429:429">
      <c r="PM715197" s="782" t="s">
        <v>501</v>
      </c>
    </row>
    <row r="715198" spans="429:429">
      <c r="PM715198" s="782" t="s">
        <v>501</v>
      </c>
    </row>
    <row r="715199" spans="429:429">
      <c r="PM715199" s="782" t="s">
        <v>501</v>
      </c>
    </row>
    <row r="715200" spans="429:429">
      <c r="PM715200" s="782" t="s">
        <v>501</v>
      </c>
    </row>
    <row r="715201" spans="429:429">
      <c r="PM715201" s="782" t="s">
        <v>501</v>
      </c>
    </row>
    <row r="715202" spans="429:429">
      <c r="PM715202" s="782" t="s">
        <v>501</v>
      </c>
    </row>
    <row r="715203" spans="429:429">
      <c r="PM715203" s="782" t="s">
        <v>501</v>
      </c>
    </row>
    <row r="715204" spans="429:429">
      <c r="PM715204" s="782" t="s">
        <v>501</v>
      </c>
    </row>
    <row r="715205" spans="429:429">
      <c r="PM715205" s="782" t="s">
        <v>501</v>
      </c>
    </row>
    <row r="715206" spans="429:429">
      <c r="PM715206" s="782" t="s">
        <v>501</v>
      </c>
    </row>
    <row r="715207" spans="429:429">
      <c r="PM715207" s="782" t="s">
        <v>501</v>
      </c>
    </row>
    <row r="715208" spans="429:429">
      <c r="PM715208" s="782" t="s">
        <v>501</v>
      </c>
    </row>
    <row r="715209" spans="429:429">
      <c r="PM715209" s="782" t="s">
        <v>501</v>
      </c>
    </row>
    <row r="715210" spans="429:429">
      <c r="PM715210" s="782" t="s">
        <v>501</v>
      </c>
    </row>
    <row r="715211" spans="429:429">
      <c r="PM715211" s="782" t="s">
        <v>501</v>
      </c>
    </row>
    <row r="715212" spans="429:429">
      <c r="PM715212" s="782" t="s">
        <v>501</v>
      </c>
    </row>
    <row r="715213" spans="429:429">
      <c r="PM715213" s="782" t="s">
        <v>501</v>
      </c>
    </row>
    <row r="715214" spans="429:429">
      <c r="PM715214" s="782" t="s">
        <v>501</v>
      </c>
    </row>
    <row r="715215" spans="429:429">
      <c r="PM715215" s="782" t="s">
        <v>501</v>
      </c>
    </row>
    <row r="715216" spans="429:429">
      <c r="PM715216" s="782" t="s">
        <v>501</v>
      </c>
    </row>
    <row r="715217" spans="429:429">
      <c r="PM715217" s="782" t="s">
        <v>501</v>
      </c>
    </row>
    <row r="715218" spans="429:429">
      <c r="PM715218" s="782" t="s">
        <v>501</v>
      </c>
    </row>
    <row r="715219" spans="429:429">
      <c r="PM715219" s="782" t="s">
        <v>501</v>
      </c>
    </row>
    <row r="715220" spans="429:429">
      <c r="PM715220" s="782" t="s">
        <v>501</v>
      </c>
    </row>
    <row r="715221" spans="429:429">
      <c r="PM715221" s="782" t="s">
        <v>501</v>
      </c>
    </row>
    <row r="715222" spans="429:429">
      <c r="PM715222" s="782" t="s">
        <v>501</v>
      </c>
    </row>
    <row r="715223" spans="429:429">
      <c r="PM715223" s="782" t="s">
        <v>501</v>
      </c>
    </row>
    <row r="715224" spans="429:429">
      <c r="PM715224" s="782" t="s">
        <v>501</v>
      </c>
    </row>
    <row r="715225" spans="429:429">
      <c r="PM715225" s="782" t="s">
        <v>501</v>
      </c>
    </row>
    <row r="715226" spans="429:429">
      <c r="PM715226" s="782" t="s">
        <v>501</v>
      </c>
    </row>
    <row r="715227" spans="429:429">
      <c r="PM715227" s="782" t="s">
        <v>501</v>
      </c>
    </row>
    <row r="715228" spans="429:429">
      <c r="PM715228" s="782" t="s">
        <v>501</v>
      </c>
    </row>
    <row r="715229" spans="429:429">
      <c r="PM715229" s="782" t="s">
        <v>501</v>
      </c>
    </row>
    <row r="715230" spans="429:429">
      <c r="PM715230" s="782" t="s">
        <v>501</v>
      </c>
    </row>
    <row r="715231" spans="429:429">
      <c r="PM715231" s="782" t="s">
        <v>501</v>
      </c>
    </row>
    <row r="715232" spans="429:429">
      <c r="PM715232" s="782" t="s">
        <v>501</v>
      </c>
    </row>
    <row r="715233" spans="429:429">
      <c r="PM715233" s="782" t="s">
        <v>501</v>
      </c>
    </row>
    <row r="715234" spans="429:429">
      <c r="PM715234" s="782" t="s">
        <v>501</v>
      </c>
    </row>
    <row r="715235" spans="429:429">
      <c r="PM715235" s="782" t="s">
        <v>501</v>
      </c>
    </row>
    <row r="715236" spans="429:429">
      <c r="PM715236" s="782" t="s">
        <v>501</v>
      </c>
    </row>
    <row r="715237" spans="429:429">
      <c r="PM715237" s="782" t="s">
        <v>501</v>
      </c>
    </row>
    <row r="715238" spans="429:429">
      <c r="PM715238" s="782" t="s">
        <v>501</v>
      </c>
    </row>
    <row r="715239" spans="429:429">
      <c r="PM715239" s="782" t="s">
        <v>501</v>
      </c>
    </row>
    <row r="715240" spans="429:429">
      <c r="PM715240" s="782" t="s">
        <v>501</v>
      </c>
    </row>
    <row r="715241" spans="429:429">
      <c r="PM715241" s="782" t="s">
        <v>501</v>
      </c>
    </row>
    <row r="715242" spans="429:429">
      <c r="PM715242" s="782" t="s">
        <v>501</v>
      </c>
    </row>
    <row r="715243" spans="429:429">
      <c r="PM715243" s="782" t="s">
        <v>501</v>
      </c>
    </row>
    <row r="715244" spans="429:429">
      <c r="PM715244" s="782" t="s">
        <v>501</v>
      </c>
    </row>
    <row r="715245" spans="429:429">
      <c r="PM715245" s="782" t="s">
        <v>501</v>
      </c>
    </row>
    <row r="715246" spans="429:429">
      <c r="PM715246" s="782" t="s">
        <v>501</v>
      </c>
    </row>
    <row r="715247" spans="429:429">
      <c r="PM715247" s="782" t="s">
        <v>501</v>
      </c>
    </row>
    <row r="715248" spans="429:429">
      <c r="PM715248" s="782" t="s">
        <v>501</v>
      </c>
    </row>
    <row r="715249" spans="429:429">
      <c r="PM715249" s="782" t="s">
        <v>501</v>
      </c>
    </row>
    <row r="715250" spans="429:429">
      <c r="PM715250" s="782" t="s">
        <v>501</v>
      </c>
    </row>
    <row r="715251" spans="429:429">
      <c r="PM715251" s="782" t="s">
        <v>501</v>
      </c>
    </row>
    <row r="715252" spans="429:429">
      <c r="PM715252" s="782" t="s">
        <v>501</v>
      </c>
    </row>
    <row r="715253" spans="429:429">
      <c r="PM715253" s="782" t="s">
        <v>501</v>
      </c>
    </row>
    <row r="715254" spans="429:429">
      <c r="PM715254" s="782" t="s">
        <v>501</v>
      </c>
    </row>
    <row r="715255" spans="429:429">
      <c r="PM715255" s="782" t="s">
        <v>501</v>
      </c>
    </row>
    <row r="715256" spans="429:429">
      <c r="PM715256" s="782" t="s">
        <v>501</v>
      </c>
    </row>
    <row r="715257" spans="429:429">
      <c r="PM715257" s="782" t="s">
        <v>501</v>
      </c>
    </row>
    <row r="715258" spans="429:429">
      <c r="PM715258" s="782" t="s">
        <v>501</v>
      </c>
    </row>
    <row r="715259" spans="429:429">
      <c r="PM715259" s="782" t="s">
        <v>501</v>
      </c>
    </row>
    <row r="715260" spans="429:429">
      <c r="PM715260" s="782" t="s">
        <v>501</v>
      </c>
    </row>
    <row r="715261" spans="429:429">
      <c r="PM715261" s="782" t="s">
        <v>501</v>
      </c>
    </row>
    <row r="715262" spans="429:429">
      <c r="PM715262" s="782" t="s">
        <v>501</v>
      </c>
    </row>
    <row r="715263" spans="429:429">
      <c r="PM715263" s="782" t="s">
        <v>501</v>
      </c>
    </row>
    <row r="715264" spans="429:429">
      <c r="PM715264" s="782" t="s">
        <v>501</v>
      </c>
    </row>
    <row r="715265" spans="429:429">
      <c r="PM715265" s="782" t="s">
        <v>501</v>
      </c>
    </row>
    <row r="715266" spans="429:429">
      <c r="PM715266" s="782" t="s">
        <v>501</v>
      </c>
    </row>
    <row r="715267" spans="429:429">
      <c r="PM715267" s="782" t="s">
        <v>501</v>
      </c>
    </row>
    <row r="715268" spans="429:429">
      <c r="PM715268" s="782" t="s">
        <v>501</v>
      </c>
    </row>
    <row r="715269" spans="429:429">
      <c r="PM715269" s="782" t="s">
        <v>501</v>
      </c>
    </row>
    <row r="715270" spans="429:429">
      <c r="PM715270" s="782" t="s">
        <v>501</v>
      </c>
    </row>
    <row r="715271" spans="429:429">
      <c r="PM715271" s="782" t="s">
        <v>501</v>
      </c>
    </row>
    <row r="715272" spans="429:429">
      <c r="PM715272" s="782" t="s">
        <v>501</v>
      </c>
    </row>
    <row r="715273" spans="429:429">
      <c r="PM715273" s="782" t="s">
        <v>501</v>
      </c>
    </row>
    <row r="715274" spans="429:429">
      <c r="PM715274" s="782" t="s">
        <v>501</v>
      </c>
    </row>
    <row r="715275" spans="429:429">
      <c r="PM715275" s="782" t="s">
        <v>501</v>
      </c>
    </row>
    <row r="715276" spans="429:429">
      <c r="PM715276" s="782" t="s">
        <v>501</v>
      </c>
    </row>
    <row r="715277" spans="429:429">
      <c r="PM715277" s="782" t="s">
        <v>501</v>
      </c>
    </row>
    <row r="715278" spans="429:429">
      <c r="PM715278" s="782" t="s">
        <v>501</v>
      </c>
    </row>
    <row r="715279" spans="429:429">
      <c r="PM715279" s="782" t="s">
        <v>501</v>
      </c>
    </row>
    <row r="715280" spans="429:429">
      <c r="PM715280" s="782" t="s">
        <v>501</v>
      </c>
    </row>
    <row r="715281" spans="429:429">
      <c r="PM715281" s="782" t="s">
        <v>501</v>
      </c>
    </row>
    <row r="715282" spans="429:429">
      <c r="PM715282" s="782" t="s">
        <v>501</v>
      </c>
    </row>
    <row r="715283" spans="429:429">
      <c r="PM715283" s="782" t="s">
        <v>501</v>
      </c>
    </row>
    <row r="715284" spans="429:429">
      <c r="PM715284" s="782" t="s">
        <v>501</v>
      </c>
    </row>
    <row r="715285" spans="429:429">
      <c r="PM715285" s="782" t="s">
        <v>501</v>
      </c>
    </row>
    <row r="715286" spans="429:429">
      <c r="PM715286" s="782" t="s">
        <v>501</v>
      </c>
    </row>
    <row r="715287" spans="429:429">
      <c r="PM715287" s="782" t="s">
        <v>501</v>
      </c>
    </row>
    <row r="715288" spans="429:429">
      <c r="PM715288" s="782" t="s">
        <v>501</v>
      </c>
    </row>
    <row r="715289" spans="429:429">
      <c r="PM715289" s="782" t="s">
        <v>501</v>
      </c>
    </row>
    <row r="715290" spans="429:429">
      <c r="PM715290" s="782" t="s">
        <v>501</v>
      </c>
    </row>
    <row r="715291" spans="429:429">
      <c r="PM715291" s="782" t="s">
        <v>501</v>
      </c>
    </row>
    <row r="715292" spans="429:429">
      <c r="PM715292" s="782" t="s">
        <v>501</v>
      </c>
    </row>
    <row r="715293" spans="429:429">
      <c r="PM715293" s="782" t="s">
        <v>501</v>
      </c>
    </row>
    <row r="715294" spans="429:429">
      <c r="PM715294" s="782" t="s">
        <v>501</v>
      </c>
    </row>
    <row r="715295" spans="429:429">
      <c r="PM715295" s="782" t="s">
        <v>501</v>
      </c>
    </row>
    <row r="715296" spans="429:429">
      <c r="PM715296" s="782" t="s">
        <v>501</v>
      </c>
    </row>
    <row r="715297" spans="429:429">
      <c r="PM715297" s="782" t="s">
        <v>501</v>
      </c>
    </row>
    <row r="715298" spans="429:429">
      <c r="PM715298" s="782" t="s">
        <v>501</v>
      </c>
    </row>
    <row r="715299" spans="429:429">
      <c r="PM715299" s="782" t="s">
        <v>501</v>
      </c>
    </row>
    <row r="715300" spans="429:429">
      <c r="PM715300" s="782" t="s">
        <v>501</v>
      </c>
    </row>
    <row r="715301" spans="429:429">
      <c r="PM715301" s="782" t="s">
        <v>501</v>
      </c>
    </row>
    <row r="715302" spans="429:429">
      <c r="PM715302" s="782" t="s">
        <v>501</v>
      </c>
    </row>
    <row r="715303" spans="429:429">
      <c r="PM715303" s="782" t="s">
        <v>501</v>
      </c>
    </row>
    <row r="715304" spans="429:429">
      <c r="PM715304" s="782" t="s">
        <v>501</v>
      </c>
    </row>
    <row r="715305" spans="429:429">
      <c r="PM715305" s="782" t="s">
        <v>501</v>
      </c>
    </row>
    <row r="715306" spans="429:429">
      <c r="PM715306" s="782" t="s">
        <v>501</v>
      </c>
    </row>
    <row r="715307" spans="429:429">
      <c r="PM715307" s="782" t="s">
        <v>501</v>
      </c>
    </row>
    <row r="715308" spans="429:429">
      <c r="PM715308" s="782" t="s">
        <v>501</v>
      </c>
    </row>
    <row r="715309" spans="429:429">
      <c r="PM715309" s="782" t="s">
        <v>501</v>
      </c>
    </row>
    <row r="715310" spans="429:429">
      <c r="PM715310" s="782" t="s">
        <v>501</v>
      </c>
    </row>
    <row r="715311" spans="429:429">
      <c r="PM715311" s="782" t="s">
        <v>501</v>
      </c>
    </row>
    <row r="715312" spans="429:429">
      <c r="PM715312" s="782" t="s">
        <v>501</v>
      </c>
    </row>
    <row r="715313" spans="429:429">
      <c r="PM715313" s="782" t="s">
        <v>501</v>
      </c>
    </row>
    <row r="715314" spans="429:429">
      <c r="PM715314" s="782" t="s">
        <v>501</v>
      </c>
    </row>
    <row r="715315" spans="429:429">
      <c r="PM715315" s="782" t="s">
        <v>501</v>
      </c>
    </row>
    <row r="715316" spans="429:429">
      <c r="PM715316" s="782" t="s">
        <v>501</v>
      </c>
    </row>
    <row r="715317" spans="429:429">
      <c r="PM715317" s="782" t="s">
        <v>501</v>
      </c>
    </row>
    <row r="715318" spans="429:429">
      <c r="PM715318" s="782" t="s">
        <v>501</v>
      </c>
    </row>
    <row r="715319" spans="429:429">
      <c r="PM715319" s="782" t="s">
        <v>501</v>
      </c>
    </row>
    <row r="715320" spans="429:429">
      <c r="PM715320" s="782" t="s">
        <v>501</v>
      </c>
    </row>
    <row r="715321" spans="429:429">
      <c r="PM715321" s="782" t="s">
        <v>501</v>
      </c>
    </row>
    <row r="715322" spans="429:429">
      <c r="PM715322" s="782" t="s">
        <v>501</v>
      </c>
    </row>
    <row r="715323" spans="429:429">
      <c r="PM715323" s="782" t="s">
        <v>501</v>
      </c>
    </row>
    <row r="715324" spans="429:429">
      <c r="PM715324" s="782" t="s">
        <v>501</v>
      </c>
    </row>
    <row r="715325" spans="429:429">
      <c r="PM715325" s="782" t="s">
        <v>501</v>
      </c>
    </row>
    <row r="715326" spans="429:429">
      <c r="PM715326" s="782" t="s">
        <v>501</v>
      </c>
    </row>
    <row r="715327" spans="429:429">
      <c r="PM715327" s="782" t="s">
        <v>501</v>
      </c>
    </row>
    <row r="715328" spans="429:429">
      <c r="PM715328" s="782" t="s">
        <v>501</v>
      </c>
    </row>
    <row r="715329" spans="429:429">
      <c r="PM715329" s="782" t="s">
        <v>501</v>
      </c>
    </row>
    <row r="715330" spans="429:429">
      <c r="PM715330" s="782" t="s">
        <v>501</v>
      </c>
    </row>
    <row r="715331" spans="429:429">
      <c r="PM715331" s="782" t="s">
        <v>501</v>
      </c>
    </row>
    <row r="715332" spans="429:429">
      <c r="PM715332" s="782" t="s">
        <v>501</v>
      </c>
    </row>
    <row r="715333" spans="429:429">
      <c r="PM715333" s="782" t="s">
        <v>501</v>
      </c>
    </row>
    <row r="715334" spans="429:429">
      <c r="PM715334" s="782" t="s">
        <v>501</v>
      </c>
    </row>
    <row r="715335" spans="429:429">
      <c r="PM715335" s="782" t="s">
        <v>501</v>
      </c>
    </row>
    <row r="715336" spans="429:429">
      <c r="PM715336" s="782" t="s">
        <v>501</v>
      </c>
    </row>
    <row r="715337" spans="429:429">
      <c r="PM715337" s="782" t="s">
        <v>501</v>
      </c>
    </row>
    <row r="715338" spans="429:429">
      <c r="PM715338" s="782" t="s">
        <v>501</v>
      </c>
    </row>
    <row r="715339" spans="429:429">
      <c r="PM715339" s="782" t="s">
        <v>501</v>
      </c>
    </row>
    <row r="715340" spans="429:429">
      <c r="PM715340" s="782" t="s">
        <v>501</v>
      </c>
    </row>
    <row r="715341" spans="429:429">
      <c r="PM715341" s="782" t="s">
        <v>501</v>
      </c>
    </row>
    <row r="715342" spans="429:429">
      <c r="PM715342" s="782" t="s">
        <v>501</v>
      </c>
    </row>
    <row r="715343" spans="429:429">
      <c r="PM715343" s="782" t="s">
        <v>501</v>
      </c>
    </row>
    <row r="715344" spans="429:429">
      <c r="PM715344" s="782" t="s">
        <v>501</v>
      </c>
    </row>
    <row r="715345" spans="429:429">
      <c r="PM715345" s="782" t="s">
        <v>501</v>
      </c>
    </row>
    <row r="715346" spans="429:429">
      <c r="PM715346" s="782" t="s">
        <v>501</v>
      </c>
    </row>
    <row r="715347" spans="429:429">
      <c r="PM715347" s="782" t="s">
        <v>501</v>
      </c>
    </row>
    <row r="715348" spans="429:429">
      <c r="PM715348" s="782" t="s">
        <v>501</v>
      </c>
    </row>
    <row r="715349" spans="429:429">
      <c r="PM715349" s="782" t="s">
        <v>501</v>
      </c>
    </row>
    <row r="715350" spans="429:429">
      <c r="PM715350" s="782" t="s">
        <v>501</v>
      </c>
    </row>
    <row r="715351" spans="429:429">
      <c r="PM715351" s="782" t="s">
        <v>501</v>
      </c>
    </row>
    <row r="715352" spans="429:429">
      <c r="PM715352" s="782" t="s">
        <v>501</v>
      </c>
    </row>
    <row r="715353" spans="429:429">
      <c r="PM715353" s="782" t="s">
        <v>501</v>
      </c>
    </row>
    <row r="715354" spans="429:429">
      <c r="PM715354" s="782" t="s">
        <v>501</v>
      </c>
    </row>
    <row r="715355" spans="429:429">
      <c r="PM715355" s="782" t="s">
        <v>501</v>
      </c>
    </row>
    <row r="715356" spans="429:429">
      <c r="PM715356" s="782" t="s">
        <v>501</v>
      </c>
    </row>
    <row r="715357" spans="429:429">
      <c r="PM715357" s="782" t="s">
        <v>501</v>
      </c>
    </row>
    <row r="715358" spans="429:429">
      <c r="PM715358" s="782" t="s">
        <v>501</v>
      </c>
    </row>
    <row r="715359" spans="429:429">
      <c r="PM715359" s="782" t="s">
        <v>501</v>
      </c>
    </row>
    <row r="715360" spans="429:429">
      <c r="PM715360" s="782" t="s">
        <v>501</v>
      </c>
    </row>
    <row r="715361" spans="429:429">
      <c r="PM715361" s="782" t="s">
        <v>501</v>
      </c>
    </row>
    <row r="715362" spans="429:429">
      <c r="PM715362" s="782" t="s">
        <v>501</v>
      </c>
    </row>
    <row r="715363" spans="429:429">
      <c r="PM715363" s="782" t="s">
        <v>501</v>
      </c>
    </row>
    <row r="715364" spans="429:429">
      <c r="PM715364" s="782" t="s">
        <v>501</v>
      </c>
    </row>
    <row r="715365" spans="429:429">
      <c r="PM715365" s="782" t="s">
        <v>501</v>
      </c>
    </row>
    <row r="715366" spans="429:429">
      <c r="PM715366" s="782" t="s">
        <v>501</v>
      </c>
    </row>
    <row r="715367" spans="429:429">
      <c r="PM715367" s="782" t="s">
        <v>501</v>
      </c>
    </row>
    <row r="715368" spans="429:429">
      <c r="PM715368" s="782" t="s">
        <v>501</v>
      </c>
    </row>
    <row r="715369" spans="429:429">
      <c r="PM715369" s="782" t="s">
        <v>501</v>
      </c>
    </row>
    <row r="715370" spans="429:429">
      <c r="PM715370" s="782" t="s">
        <v>501</v>
      </c>
    </row>
    <row r="715371" spans="429:429">
      <c r="PM715371" s="782" t="s">
        <v>501</v>
      </c>
    </row>
    <row r="715372" spans="429:429">
      <c r="PM715372" s="782" t="s">
        <v>501</v>
      </c>
    </row>
    <row r="715373" spans="429:429">
      <c r="PM715373" s="782" t="s">
        <v>501</v>
      </c>
    </row>
    <row r="715374" spans="429:429">
      <c r="PM715374" s="782" t="s">
        <v>501</v>
      </c>
    </row>
    <row r="715375" spans="429:429">
      <c r="PM715375" s="782" t="s">
        <v>501</v>
      </c>
    </row>
    <row r="715376" spans="429:429">
      <c r="PM715376" s="782" t="s">
        <v>501</v>
      </c>
    </row>
    <row r="715377" spans="429:429">
      <c r="PM715377" s="782" t="s">
        <v>501</v>
      </c>
    </row>
    <row r="715378" spans="429:429">
      <c r="PM715378" s="782" t="s">
        <v>501</v>
      </c>
    </row>
    <row r="715379" spans="429:429">
      <c r="PM715379" s="782" t="s">
        <v>501</v>
      </c>
    </row>
    <row r="715380" spans="429:429">
      <c r="PM715380" s="782" t="s">
        <v>501</v>
      </c>
    </row>
    <row r="715381" spans="429:429">
      <c r="PM715381" s="782" t="s">
        <v>501</v>
      </c>
    </row>
    <row r="715382" spans="429:429">
      <c r="PM715382" s="782" t="s">
        <v>501</v>
      </c>
    </row>
    <row r="715383" spans="429:429">
      <c r="PM715383" s="782" t="s">
        <v>501</v>
      </c>
    </row>
    <row r="715384" spans="429:429">
      <c r="PM715384" s="782" t="s">
        <v>501</v>
      </c>
    </row>
    <row r="715385" spans="429:429">
      <c r="PM715385" s="782" t="s">
        <v>501</v>
      </c>
    </row>
    <row r="715386" spans="429:429">
      <c r="PM715386" s="782" t="s">
        <v>501</v>
      </c>
    </row>
    <row r="715387" spans="429:429">
      <c r="PM715387" s="782" t="s">
        <v>501</v>
      </c>
    </row>
    <row r="715388" spans="429:429">
      <c r="PM715388" s="782" t="s">
        <v>501</v>
      </c>
    </row>
    <row r="715389" spans="429:429">
      <c r="PM715389" s="782" t="s">
        <v>501</v>
      </c>
    </row>
    <row r="715390" spans="429:429">
      <c r="PM715390" s="782" t="s">
        <v>501</v>
      </c>
    </row>
    <row r="715391" spans="429:429">
      <c r="PM715391" s="782" t="s">
        <v>501</v>
      </c>
    </row>
    <row r="715392" spans="429:429">
      <c r="PM715392" s="782" t="s">
        <v>501</v>
      </c>
    </row>
    <row r="715393" spans="429:429">
      <c r="PM715393" s="782" t="s">
        <v>501</v>
      </c>
    </row>
    <row r="715394" spans="429:429">
      <c r="PM715394" s="782" t="s">
        <v>501</v>
      </c>
    </row>
    <row r="715395" spans="429:429">
      <c r="PM715395" s="782" t="s">
        <v>501</v>
      </c>
    </row>
    <row r="715396" spans="429:429">
      <c r="PM715396" s="782" t="s">
        <v>501</v>
      </c>
    </row>
    <row r="715397" spans="429:429">
      <c r="PM715397" s="782" t="s">
        <v>501</v>
      </c>
    </row>
    <row r="715398" spans="429:429">
      <c r="PM715398" s="782" t="s">
        <v>501</v>
      </c>
    </row>
    <row r="715399" spans="429:429">
      <c r="PM715399" s="782" t="s">
        <v>501</v>
      </c>
    </row>
    <row r="715400" spans="429:429">
      <c r="PM715400" s="782" t="s">
        <v>501</v>
      </c>
    </row>
    <row r="715401" spans="429:429">
      <c r="PM715401" s="782" t="s">
        <v>501</v>
      </c>
    </row>
    <row r="715402" spans="429:429">
      <c r="PM715402" s="782" t="s">
        <v>501</v>
      </c>
    </row>
    <row r="715403" spans="429:429">
      <c r="PM715403" s="782" t="s">
        <v>501</v>
      </c>
    </row>
    <row r="715404" spans="429:429">
      <c r="PM715404" s="782" t="s">
        <v>501</v>
      </c>
    </row>
    <row r="715405" spans="429:429">
      <c r="PM715405" s="782" t="s">
        <v>501</v>
      </c>
    </row>
    <row r="715406" spans="429:429">
      <c r="PM715406" s="782" t="s">
        <v>501</v>
      </c>
    </row>
    <row r="715407" spans="429:429">
      <c r="PM715407" s="782" t="s">
        <v>501</v>
      </c>
    </row>
    <row r="715408" spans="429:429">
      <c r="PM715408" s="782" t="s">
        <v>501</v>
      </c>
    </row>
    <row r="715409" spans="429:429">
      <c r="PM715409" s="782" t="s">
        <v>501</v>
      </c>
    </row>
    <row r="715410" spans="429:429">
      <c r="PM715410" s="782" t="s">
        <v>501</v>
      </c>
    </row>
    <row r="715411" spans="429:429">
      <c r="PM715411" s="782" t="s">
        <v>501</v>
      </c>
    </row>
    <row r="715412" spans="429:429">
      <c r="PM715412" s="782" t="s">
        <v>501</v>
      </c>
    </row>
    <row r="715413" spans="429:429">
      <c r="PM715413" s="782" t="s">
        <v>501</v>
      </c>
    </row>
    <row r="715414" spans="429:429">
      <c r="PM715414" s="782" t="s">
        <v>501</v>
      </c>
    </row>
    <row r="715415" spans="429:429">
      <c r="PM715415" s="782" t="s">
        <v>501</v>
      </c>
    </row>
    <row r="715416" spans="429:429">
      <c r="PM715416" s="782" t="s">
        <v>501</v>
      </c>
    </row>
    <row r="715417" spans="429:429">
      <c r="PM715417" s="782" t="s">
        <v>501</v>
      </c>
    </row>
    <row r="715418" spans="429:429">
      <c r="PM715418" s="782" t="s">
        <v>501</v>
      </c>
    </row>
    <row r="715419" spans="429:429">
      <c r="PM715419" s="782" t="s">
        <v>501</v>
      </c>
    </row>
    <row r="715420" spans="429:429">
      <c r="PM715420" s="782" t="s">
        <v>501</v>
      </c>
    </row>
    <row r="715421" spans="429:429">
      <c r="PM715421" s="782" t="s">
        <v>501</v>
      </c>
    </row>
    <row r="715422" spans="429:429">
      <c r="PM715422" s="782" t="s">
        <v>501</v>
      </c>
    </row>
    <row r="715423" spans="429:429">
      <c r="PM715423" s="782" t="s">
        <v>501</v>
      </c>
    </row>
    <row r="715424" spans="429:429">
      <c r="PM715424" s="782" t="s">
        <v>501</v>
      </c>
    </row>
    <row r="715425" spans="429:429">
      <c r="PM715425" s="782" t="s">
        <v>501</v>
      </c>
    </row>
    <row r="715426" spans="429:429">
      <c r="PM715426" s="782" t="s">
        <v>501</v>
      </c>
    </row>
    <row r="715427" spans="429:429">
      <c r="PM715427" s="782" t="s">
        <v>501</v>
      </c>
    </row>
    <row r="715428" spans="429:429">
      <c r="PM715428" s="782" t="s">
        <v>501</v>
      </c>
    </row>
    <row r="715429" spans="429:429">
      <c r="PM715429" s="782" t="s">
        <v>501</v>
      </c>
    </row>
    <row r="715430" spans="429:429">
      <c r="PM715430" s="782" t="s">
        <v>501</v>
      </c>
    </row>
    <row r="715431" spans="429:429">
      <c r="PM715431" s="782" t="s">
        <v>501</v>
      </c>
    </row>
    <row r="715432" spans="429:429">
      <c r="PM715432" s="782" t="s">
        <v>501</v>
      </c>
    </row>
    <row r="715433" spans="429:429">
      <c r="PM715433" s="782" t="s">
        <v>501</v>
      </c>
    </row>
    <row r="715434" spans="429:429">
      <c r="PM715434" s="782" t="s">
        <v>501</v>
      </c>
    </row>
    <row r="715435" spans="429:429">
      <c r="PM715435" s="782" t="s">
        <v>501</v>
      </c>
    </row>
    <row r="715436" spans="429:429">
      <c r="PM715436" s="782" t="s">
        <v>501</v>
      </c>
    </row>
    <row r="715437" spans="429:429">
      <c r="PM715437" s="782" t="s">
        <v>501</v>
      </c>
    </row>
    <row r="715438" spans="429:429">
      <c r="PM715438" s="782" t="s">
        <v>501</v>
      </c>
    </row>
    <row r="715439" spans="429:429">
      <c r="PM715439" s="782" t="s">
        <v>501</v>
      </c>
    </row>
    <row r="715440" spans="429:429">
      <c r="PM715440" s="782" t="s">
        <v>501</v>
      </c>
    </row>
    <row r="715441" spans="429:429">
      <c r="PM715441" s="782" t="s">
        <v>501</v>
      </c>
    </row>
    <row r="715442" spans="429:429">
      <c r="PM715442" s="782" t="s">
        <v>501</v>
      </c>
    </row>
    <row r="715443" spans="429:429">
      <c r="PM715443" s="782" t="s">
        <v>501</v>
      </c>
    </row>
    <row r="715444" spans="429:429">
      <c r="PM715444" s="782" t="s">
        <v>501</v>
      </c>
    </row>
    <row r="715445" spans="429:429">
      <c r="PM715445" s="782" t="s">
        <v>501</v>
      </c>
    </row>
    <row r="715446" spans="429:429">
      <c r="PM715446" s="782" t="s">
        <v>501</v>
      </c>
    </row>
    <row r="715447" spans="429:429">
      <c r="PM715447" s="782" t="s">
        <v>501</v>
      </c>
    </row>
    <row r="715448" spans="429:429">
      <c r="PM715448" s="782" t="s">
        <v>501</v>
      </c>
    </row>
    <row r="715449" spans="429:429">
      <c r="PM715449" s="782" t="s">
        <v>501</v>
      </c>
    </row>
    <row r="715450" spans="429:429">
      <c r="PM715450" s="782" t="s">
        <v>501</v>
      </c>
    </row>
    <row r="715451" spans="429:429">
      <c r="PM715451" s="782" t="s">
        <v>501</v>
      </c>
    </row>
    <row r="715452" spans="429:429">
      <c r="PM715452" s="782" t="s">
        <v>501</v>
      </c>
    </row>
    <row r="715453" spans="429:429">
      <c r="PM715453" s="782" t="s">
        <v>501</v>
      </c>
    </row>
    <row r="715454" spans="429:429">
      <c r="PM715454" s="782" t="s">
        <v>501</v>
      </c>
    </row>
    <row r="715455" spans="429:429">
      <c r="PM715455" s="782" t="s">
        <v>501</v>
      </c>
    </row>
    <row r="715456" spans="429:429">
      <c r="PM715456" s="782" t="s">
        <v>501</v>
      </c>
    </row>
    <row r="715457" spans="429:429">
      <c r="PM715457" s="782" t="s">
        <v>501</v>
      </c>
    </row>
    <row r="715458" spans="429:429">
      <c r="PM715458" s="782" t="s">
        <v>501</v>
      </c>
    </row>
    <row r="715459" spans="429:429">
      <c r="PM715459" s="782" t="s">
        <v>501</v>
      </c>
    </row>
    <row r="715460" spans="429:429">
      <c r="PM715460" s="782" t="s">
        <v>501</v>
      </c>
    </row>
    <row r="715461" spans="429:429">
      <c r="PM715461" s="782" t="s">
        <v>501</v>
      </c>
    </row>
    <row r="715462" spans="429:429">
      <c r="PM715462" s="782" t="s">
        <v>501</v>
      </c>
    </row>
    <row r="715463" spans="429:429">
      <c r="PM715463" s="782" t="s">
        <v>501</v>
      </c>
    </row>
    <row r="715464" spans="429:429">
      <c r="PM715464" s="782" t="s">
        <v>501</v>
      </c>
    </row>
    <row r="715465" spans="429:429">
      <c r="PM715465" s="782" t="s">
        <v>501</v>
      </c>
    </row>
    <row r="715466" spans="429:429">
      <c r="PM715466" s="782" t="s">
        <v>501</v>
      </c>
    </row>
    <row r="715467" spans="429:429">
      <c r="PM715467" s="782" t="s">
        <v>501</v>
      </c>
    </row>
    <row r="715468" spans="429:429">
      <c r="PM715468" s="782" t="s">
        <v>501</v>
      </c>
    </row>
    <row r="715469" spans="429:429">
      <c r="PM715469" s="782" t="s">
        <v>501</v>
      </c>
    </row>
    <row r="715470" spans="429:429">
      <c r="PM715470" s="782" t="s">
        <v>501</v>
      </c>
    </row>
    <row r="715471" spans="429:429">
      <c r="PM715471" s="782" t="s">
        <v>501</v>
      </c>
    </row>
    <row r="715472" spans="429:429">
      <c r="PM715472" s="782" t="s">
        <v>501</v>
      </c>
    </row>
    <row r="715473" spans="429:429">
      <c r="PM715473" s="782" t="s">
        <v>501</v>
      </c>
    </row>
    <row r="715474" spans="429:429">
      <c r="PM715474" s="782" t="s">
        <v>501</v>
      </c>
    </row>
    <row r="715475" spans="429:429">
      <c r="PM715475" s="782" t="s">
        <v>501</v>
      </c>
    </row>
    <row r="715476" spans="429:429">
      <c r="PM715476" s="782" t="s">
        <v>501</v>
      </c>
    </row>
    <row r="715477" spans="429:429">
      <c r="PM715477" s="782" t="s">
        <v>501</v>
      </c>
    </row>
    <row r="715478" spans="429:429">
      <c r="PM715478" s="782" t="s">
        <v>501</v>
      </c>
    </row>
    <row r="715479" spans="429:429">
      <c r="PM715479" s="782" t="s">
        <v>501</v>
      </c>
    </row>
    <row r="715480" spans="429:429">
      <c r="PM715480" s="782" t="s">
        <v>501</v>
      </c>
    </row>
    <row r="715481" spans="429:429">
      <c r="PM715481" s="782" t="s">
        <v>501</v>
      </c>
    </row>
    <row r="715482" spans="429:429">
      <c r="PM715482" s="782" t="s">
        <v>501</v>
      </c>
    </row>
    <row r="715483" spans="429:429">
      <c r="PM715483" s="782" t="s">
        <v>501</v>
      </c>
    </row>
    <row r="715484" spans="429:429">
      <c r="PM715484" s="782" t="s">
        <v>501</v>
      </c>
    </row>
    <row r="715485" spans="429:429">
      <c r="PM715485" s="782" t="s">
        <v>501</v>
      </c>
    </row>
    <row r="715486" spans="429:429">
      <c r="PM715486" s="782" t="s">
        <v>501</v>
      </c>
    </row>
    <row r="715487" spans="429:429">
      <c r="PM715487" s="782" t="s">
        <v>501</v>
      </c>
    </row>
    <row r="715488" spans="429:429">
      <c r="PM715488" s="782" t="s">
        <v>501</v>
      </c>
    </row>
    <row r="715489" spans="429:429">
      <c r="PM715489" s="782" t="s">
        <v>501</v>
      </c>
    </row>
    <row r="715490" spans="429:429">
      <c r="PM715490" s="782" t="s">
        <v>501</v>
      </c>
    </row>
    <row r="715491" spans="429:429">
      <c r="PM715491" s="782" t="s">
        <v>501</v>
      </c>
    </row>
    <row r="715492" spans="429:429">
      <c r="PM715492" s="782" t="s">
        <v>501</v>
      </c>
    </row>
    <row r="715493" spans="429:429">
      <c r="PM715493" s="782" t="s">
        <v>501</v>
      </c>
    </row>
    <row r="715494" spans="429:429">
      <c r="PM715494" s="782" t="s">
        <v>501</v>
      </c>
    </row>
    <row r="715495" spans="429:429">
      <c r="PM715495" s="782" t="s">
        <v>501</v>
      </c>
    </row>
    <row r="715496" spans="429:429">
      <c r="PM715496" s="782" t="s">
        <v>501</v>
      </c>
    </row>
    <row r="715497" spans="429:429">
      <c r="PM715497" s="782" t="s">
        <v>501</v>
      </c>
    </row>
    <row r="715498" spans="429:429">
      <c r="PM715498" s="782" t="s">
        <v>501</v>
      </c>
    </row>
    <row r="715499" spans="429:429">
      <c r="PM715499" s="782" t="s">
        <v>501</v>
      </c>
    </row>
    <row r="715500" spans="429:429">
      <c r="PM715500" s="782" t="s">
        <v>501</v>
      </c>
    </row>
    <row r="715501" spans="429:429">
      <c r="PM715501" s="782" t="s">
        <v>501</v>
      </c>
    </row>
    <row r="715502" spans="429:429">
      <c r="PM715502" s="782" t="s">
        <v>501</v>
      </c>
    </row>
    <row r="715503" spans="429:429">
      <c r="PM715503" s="782" t="s">
        <v>501</v>
      </c>
    </row>
    <row r="715504" spans="429:429">
      <c r="PM715504" s="782" t="s">
        <v>501</v>
      </c>
    </row>
    <row r="715505" spans="429:429">
      <c r="PM715505" s="782" t="s">
        <v>501</v>
      </c>
    </row>
    <row r="715506" spans="429:429">
      <c r="PM715506" s="782" t="s">
        <v>501</v>
      </c>
    </row>
    <row r="715507" spans="429:429">
      <c r="PM715507" s="782" t="s">
        <v>501</v>
      </c>
    </row>
    <row r="715508" spans="429:429">
      <c r="PM715508" s="782" t="s">
        <v>501</v>
      </c>
    </row>
    <row r="715509" spans="429:429">
      <c r="PM715509" s="782" t="s">
        <v>501</v>
      </c>
    </row>
    <row r="715510" spans="429:429">
      <c r="PM715510" s="782" t="s">
        <v>501</v>
      </c>
    </row>
    <row r="715511" spans="429:429">
      <c r="PM715511" s="782" t="s">
        <v>501</v>
      </c>
    </row>
    <row r="715512" spans="429:429">
      <c r="PM715512" s="782" t="s">
        <v>501</v>
      </c>
    </row>
    <row r="715513" spans="429:429">
      <c r="PM715513" s="782" t="s">
        <v>501</v>
      </c>
    </row>
    <row r="715514" spans="429:429">
      <c r="PM715514" s="782" t="s">
        <v>501</v>
      </c>
    </row>
    <row r="715515" spans="429:429">
      <c r="PM715515" s="782" t="s">
        <v>501</v>
      </c>
    </row>
    <row r="715516" spans="429:429">
      <c r="PM715516" s="782" t="s">
        <v>501</v>
      </c>
    </row>
    <row r="715517" spans="429:429">
      <c r="PM715517" s="782" t="s">
        <v>501</v>
      </c>
    </row>
    <row r="715518" spans="429:429">
      <c r="PM715518" s="782" t="s">
        <v>501</v>
      </c>
    </row>
    <row r="715519" spans="429:429">
      <c r="PM715519" s="782" t="s">
        <v>501</v>
      </c>
    </row>
    <row r="715520" spans="429:429">
      <c r="PM715520" s="782" t="s">
        <v>501</v>
      </c>
    </row>
    <row r="715521" spans="429:429">
      <c r="PM715521" s="782" t="s">
        <v>501</v>
      </c>
    </row>
    <row r="715522" spans="429:429">
      <c r="PM715522" s="782" t="s">
        <v>501</v>
      </c>
    </row>
    <row r="715523" spans="429:429">
      <c r="PM715523" s="782" t="s">
        <v>501</v>
      </c>
    </row>
    <row r="715524" spans="429:429">
      <c r="PM715524" s="782" t="s">
        <v>501</v>
      </c>
    </row>
    <row r="715525" spans="429:429">
      <c r="PM715525" s="782" t="s">
        <v>501</v>
      </c>
    </row>
    <row r="715526" spans="429:429">
      <c r="PM715526" s="782" t="s">
        <v>501</v>
      </c>
    </row>
    <row r="715527" spans="429:429">
      <c r="PM715527" s="782" t="s">
        <v>501</v>
      </c>
    </row>
    <row r="715528" spans="429:429">
      <c r="PM715528" s="782" t="s">
        <v>501</v>
      </c>
    </row>
    <row r="715529" spans="429:429">
      <c r="PM715529" s="782" t="s">
        <v>501</v>
      </c>
    </row>
    <row r="715530" spans="429:429">
      <c r="PM715530" s="782" t="s">
        <v>501</v>
      </c>
    </row>
    <row r="715531" spans="429:429">
      <c r="PM715531" s="782" t="s">
        <v>501</v>
      </c>
    </row>
    <row r="715532" spans="429:429">
      <c r="PM715532" s="782" t="s">
        <v>501</v>
      </c>
    </row>
    <row r="715533" spans="429:429">
      <c r="PM715533" s="782" t="s">
        <v>501</v>
      </c>
    </row>
    <row r="715534" spans="429:429">
      <c r="PM715534" s="782" t="s">
        <v>501</v>
      </c>
    </row>
    <row r="715535" spans="429:429">
      <c r="PM715535" s="782" t="s">
        <v>501</v>
      </c>
    </row>
    <row r="715536" spans="429:429">
      <c r="PM715536" s="782" t="s">
        <v>501</v>
      </c>
    </row>
    <row r="715537" spans="429:429">
      <c r="PM715537" s="782" t="s">
        <v>501</v>
      </c>
    </row>
    <row r="715538" spans="429:429">
      <c r="PM715538" s="782" t="s">
        <v>501</v>
      </c>
    </row>
    <row r="715539" spans="429:429">
      <c r="PM715539" s="782" t="s">
        <v>501</v>
      </c>
    </row>
    <row r="715540" spans="429:429">
      <c r="PM715540" s="782" t="s">
        <v>501</v>
      </c>
    </row>
    <row r="715541" spans="429:429">
      <c r="PM715541" s="782" t="s">
        <v>501</v>
      </c>
    </row>
    <row r="715542" spans="429:429">
      <c r="PM715542" s="782" t="s">
        <v>501</v>
      </c>
    </row>
    <row r="715543" spans="429:429">
      <c r="PM715543" s="782" t="s">
        <v>501</v>
      </c>
    </row>
    <row r="715544" spans="429:429">
      <c r="PM715544" s="782" t="s">
        <v>501</v>
      </c>
    </row>
    <row r="715545" spans="429:429">
      <c r="PM715545" s="782" t="s">
        <v>501</v>
      </c>
    </row>
    <row r="715546" spans="429:429">
      <c r="PM715546" s="782" t="s">
        <v>501</v>
      </c>
    </row>
    <row r="715547" spans="429:429">
      <c r="PM715547" s="782" t="s">
        <v>501</v>
      </c>
    </row>
    <row r="715548" spans="429:429">
      <c r="PM715548" s="782" t="s">
        <v>501</v>
      </c>
    </row>
    <row r="715549" spans="429:429">
      <c r="PM715549" s="782" t="s">
        <v>501</v>
      </c>
    </row>
    <row r="715550" spans="429:429">
      <c r="PM715550" s="782" t="s">
        <v>501</v>
      </c>
    </row>
    <row r="715551" spans="429:429">
      <c r="PM715551" s="782" t="s">
        <v>501</v>
      </c>
    </row>
    <row r="715552" spans="429:429">
      <c r="PM715552" s="782" t="s">
        <v>501</v>
      </c>
    </row>
    <row r="715553" spans="429:429">
      <c r="PM715553" s="782" t="s">
        <v>501</v>
      </c>
    </row>
    <row r="715554" spans="429:429">
      <c r="PM715554" s="782" t="s">
        <v>501</v>
      </c>
    </row>
    <row r="715555" spans="429:429">
      <c r="PM715555" s="782" t="s">
        <v>501</v>
      </c>
    </row>
    <row r="715556" spans="429:429">
      <c r="PM715556" s="782" t="s">
        <v>501</v>
      </c>
    </row>
    <row r="715557" spans="429:429">
      <c r="PM715557" s="782" t="s">
        <v>501</v>
      </c>
    </row>
    <row r="715558" spans="429:429">
      <c r="PM715558" s="782" t="s">
        <v>501</v>
      </c>
    </row>
    <row r="715559" spans="429:429">
      <c r="PM715559" s="782" t="s">
        <v>501</v>
      </c>
    </row>
    <row r="715560" spans="429:429">
      <c r="PM715560" s="782" t="s">
        <v>501</v>
      </c>
    </row>
    <row r="715561" spans="429:429">
      <c r="PM715561" s="782" t="s">
        <v>501</v>
      </c>
    </row>
    <row r="715562" spans="429:429">
      <c r="PM715562" s="782" t="s">
        <v>501</v>
      </c>
    </row>
    <row r="715563" spans="429:429">
      <c r="PM715563" s="782" t="s">
        <v>501</v>
      </c>
    </row>
    <row r="715564" spans="429:429">
      <c r="PM715564" s="782" t="s">
        <v>501</v>
      </c>
    </row>
    <row r="715565" spans="429:429">
      <c r="PM715565" s="782" t="s">
        <v>501</v>
      </c>
    </row>
    <row r="715566" spans="429:429">
      <c r="PM715566" s="782" t="s">
        <v>501</v>
      </c>
    </row>
    <row r="715567" spans="429:429">
      <c r="PM715567" s="782" t="s">
        <v>501</v>
      </c>
    </row>
    <row r="715568" spans="429:429">
      <c r="PM715568" s="782" t="s">
        <v>501</v>
      </c>
    </row>
    <row r="715569" spans="429:429">
      <c r="PM715569" s="782" t="s">
        <v>501</v>
      </c>
    </row>
    <row r="715570" spans="429:429">
      <c r="PM715570" s="782" t="s">
        <v>501</v>
      </c>
    </row>
    <row r="715571" spans="429:429">
      <c r="PM715571" s="782" t="s">
        <v>501</v>
      </c>
    </row>
    <row r="715572" spans="429:429">
      <c r="PM715572" s="782" t="s">
        <v>501</v>
      </c>
    </row>
    <row r="715573" spans="429:429">
      <c r="PM715573" s="782" t="s">
        <v>501</v>
      </c>
    </row>
    <row r="715574" spans="429:429">
      <c r="PM715574" s="782" t="s">
        <v>501</v>
      </c>
    </row>
    <row r="715575" spans="429:429">
      <c r="PM715575" s="782" t="s">
        <v>501</v>
      </c>
    </row>
    <row r="715576" spans="429:429">
      <c r="PM715576" s="782" t="s">
        <v>501</v>
      </c>
    </row>
    <row r="715577" spans="429:429">
      <c r="PM715577" s="782" t="s">
        <v>501</v>
      </c>
    </row>
    <row r="715578" spans="429:429">
      <c r="PM715578" s="782" t="s">
        <v>501</v>
      </c>
    </row>
    <row r="715579" spans="429:429">
      <c r="PM715579" s="782" t="s">
        <v>501</v>
      </c>
    </row>
    <row r="715580" spans="429:429">
      <c r="PM715580" s="782" t="s">
        <v>501</v>
      </c>
    </row>
    <row r="715581" spans="429:429">
      <c r="PM715581" s="782" t="s">
        <v>501</v>
      </c>
    </row>
    <row r="715582" spans="429:429">
      <c r="PM715582" s="782" t="s">
        <v>501</v>
      </c>
    </row>
    <row r="715583" spans="429:429">
      <c r="PM715583" s="782" t="s">
        <v>501</v>
      </c>
    </row>
    <row r="715584" spans="429:429">
      <c r="PM715584" s="782" t="s">
        <v>501</v>
      </c>
    </row>
    <row r="715585" spans="429:429">
      <c r="PM715585" s="782" t="s">
        <v>501</v>
      </c>
    </row>
    <row r="715586" spans="429:429">
      <c r="PM715586" s="782" t="s">
        <v>501</v>
      </c>
    </row>
    <row r="715587" spans="429:429">
      <c r="PM715587" s="782" t="s">
        <v>501</v>
      </c>
    </row>
    <row r="715588" spans="429:429">
      <c r="PM715588" s="782" t="s">
        <v>501</v>
      </c>
    </row>
    <row r="715589" spans="429:429">
      <c r="PM715589" s="782" t="s">
        <v>501</v>
      </c>
    </row>
    <row r="715590" spans="429:429">
      <c r="PM715590" s="782" t="s">
        <v>501</v>
      </c>
    </row>
    <row r="715591" spans="429:429">
      <c r="PM715591" s="782" t="s">
        <v>501</v>
      </c>
    </row>
    <row r="715592" spans="429:429">
      <c r="PM715592" s="782" t="s">
        <v>501</v>
      </c>
    </row>
    <row r="715593" spans="429:429">
      <c r="PM715593" s="782" t="s">
        <v>501</v>
      </c>
    </row>
    <row r="715594" spans="429:429">
      <c r="PM715594" s="782" t="s">
        <v>501</v>
      </c>
    </row>
    <row r="715595" spans="429:429">
      <c r="PM715595" s="782" t="s">
        <v>501</v>
      </c>
    </row>
    <row r="715596" spans="429:429">
      <c r="PM715596" s="782" t="s">
        <v>501</v>
      </c>
    </row>
    <row r="715597" spans="429:429">
      <c r="PM715597" s="782" t="s">
        <v>501</v>
      </c>
    </row>
    <row r="715598" spans="429:429">
      <c r="PM715598" s="782" t="s">
        <v>501</v>
      </c>
    </row>
    <row r="715599" spans="429:429">
      <c r="PM715599" s="782" t="s">
        <v>501</v>
      </c>
    </row>
    <row r="715600" spans="429:429">
      <c r="PM715600" s="782" t="s">
        <v>501</v>
      </c>
    </row>
    <row r="715601" spans="429:429">
      <c r="PM715601" s="782" t="s">
        <v>501</v>
      </c>
    </row>
    <row r="715602" spans="429:429">
      <c r="PM715602" s="782" t="s">
        <v>501</v>
      </c>
    </row>
    <row r="715603" spans="429:429">
      <c r="PM715603" s="782" t="s">
        <v>501</v>
      </c>
    </row>
    <row r="715604" spans="429:429">
      <c r="PM715604" s="782" t="s">
        <v>501</v>
      </c>
    </row>
    <row r="715605" spans="429:429">
      <c r="PM715605" s="782" t="s">
        <v>501</v>
      </c>
    </row>
    <row r="715606" spans="429:429">
      <c r="PM715606" s="782" t="s">
        <v>501</v>
      </c>
    </row>
    <row r="715607" spans="429:429">
      <c r="PM715607" s="782" t="s">
        <v>501</v>
      </c>
    </row>
    <row r="715608" spans="429:429">
      <c r="PM715608" s="782" t="s">
        <v>501</v>
      </c>
    </row>
    <row r="715609" spans="429:429">
      <c r="PM715609" s="782" t="s">
        <v>501</v>
      </c>
    </row>
    <row r="715610" spans="429:429">
      <c r="PM715610" s="782" t="s">
        <v>501</v>
      </c>
    </row>
    <row r="715611" spans="429:429">
      <c r="PM715611" s="782" t="s">
        <v>501</v>
      </c>
    </row>
    <row r="715612" spans="429:429">
      <c r="PM715612" s="782" t="s">
        <v>501</v>
      </c>
    </row>
    <row r="715613" spans="429:429">
      <c r="PM715613" s="782" t="s">
        <v>501</v>
      </c>
    </row>
    <row r="715614" spans="429:429">
      <c r="PM715614" s="782" t="s">
        <v>501</v>
      </c>
    </row>
    <row r="715615" spans="429:429">
      <c r="PM715615" s="782" t="s">
        <v>501</v>
      </c>
    </row>
    <row r="715616" spans="429:429">
      <c r="PM715616" s="782" t="s">
        <v>501</v>
      </c>
    </row>
    <row r="715617" spans="429:429">
      <c r="PM715617" s="782" t="s">
        <v>501</v>
      </c>
    </row>
    <row r="715618" spans="429:429">
      <c r="PM715618" s="782" t="s">
        <v>501</v>
      </c>
    </row>
    <row r="715619" spans="429:429">
      <c r="PM715619" s="782" t="s">
        <v>501</v>
      </c>
    </row>
    <row r="715620" spans="429:429">
      <c r="PM715620" s="782" t="s">
        <v>501</v>
      </c>
    </row>
    <row r="715621" spans="429:429">
      <c r="PM715621" s="782" t="s">
        <v>501</v>
      </c>
    </row>
    <row r="715622" spans="429:429">
      <c r="PM715622" s="782" t="s">
        <v>501</v>
      </c>
    </row>
    <row r="715623" spans="429:429">
      <c r="PM715623" s="782" t="s">
        <v>501</v>
      </c>
    </row>
    <row r="715624" spans="429:429">
      <c r="PM715624" s="782" t="s">
        <v>501</v>
      </c>
    </row>
    <row r="715625" spans="429:429">
      <c r="PM715625" s="782" t="s">
        <v>501</v>
      </c>
    </row>
    <row r="715626" spans="429:429">
      <c r="PM715626" s="782" t="s">
        <v>501</v>
      </c>
    </row>
    <row r="715627" spans="429:429">
      <c r="PM715627" s="782" t="s">
        <v>501</v>
      </c>
    </row>
    <row r="715628" spans="429:429">
      <c r="PM715628" s="782" t="s">
        <v>501</v>
      </c>
    </row>
    <row r="715629" spans="429:429">
      <c r="PM715629" s="782" t="s">
        <v>501</v>
      </c>
    </row>
    <row r="715630" spans="429:429">
      <c r="PM715630" s="782" t="s">
        <v>501</v>
      </c>
    </row>
    <row r="715631" spans="429:429">
      <c r="PM715631" s="782" t="s">
        <v>501</v>
      </c>
    </row>
    <row r="715632" spans="429:429">
      <c r="PM715632" s="782" t="s">
        <v>501</v>
      </c>
    </row>
    <row r="715633" spans="429:429">
      <c r="PM715633" s="782" t="s">
        <v>501</v>
      </c>
    </row>
    <row r="715634" spans="429:429">
      <c r="PM715634" s="782" t="s">
        <v>501</v>
      </c>
    </row>
    <row r="715635" spans="429:429">
      <c r="PM715635" s="782" t="s">
        <v>501</v>
      </c>
    </row>
    <row r="715636" spans="429:429">
      <c r="PM715636" s="782" t="s">
        <v>501</v>
      </c>
    </row>
    <row r="715637" spans="429:429">
      <c r="PM715637" s="782" t="s">
        <v>501</v>
      </c>
    </row>
    <row r="715638" spans="429:429">
      <c r="PM715638" s="782" t="s">
        <v>501</v>
      </c>
    </row>
    <row r="715639" spans="429:429">
      <c r="PM715639" s="782" t="s">
        <v>501</v>
      </c>
    </row>
    <row r="715640" spans="429:429">
      <c r="PM715640" s="782" t="s">
        <v>501</v>
      </c>
    </row>
    <row r="715641" spans="429:429">
      <c r="PM715641" s="782" t="s">
        <v>501</v>
      </c>
    </row>
    <row r="715642" spans="429:429">
      <c r="PM715642" s="782" t="s">
        <v>501</v>
      </c>
    </row>
    <row r="715643" spans="429:429">
      <c r="PM715643" s="782" t="s">
        <v>501</v>
      </c>
    </row>
    <row r="715644" spans="429:429">
      <c r="PM715644" s="782" t="s">
        <v>501</v>
      </c>
    </row>
    <row r="715645" spans="429:429">
      <c r="PM715645" s="782" t="s">
        <v>501</v>
      </c>
    </row>
    <row r="715646" spans="429:429">
      <c r="PM715646" s="782" t="s">
        <v>501</v>
      </c>
    </row>
    <row r="715647" spans="429:429">
      <c r="PM715647" s="782" t="s">
        <v>501</v>
      </c>
    </row>
    <row r="715648" spans="429:429">
      <c r="PM715648" s="782" t="s">
        <v>501</v>
      </c>
    </row>
    <row r="715649" spans="429:429">
      <c r="PM715649" s="782" t="s">
        <v>501</v>
      </c>
    </row>
    <row r="715650" spans="429:429">
      <c r="PM715650" s="782" t="s">
        <v>501</v>
      </c>
    </row>
    <row r="715651" spans="429:429">
      <c r="PM715651" s="782" t="s">
        <v>501</v>
      </c>
    </row>
    <row r="715652" spans="429:429">
      <c r="PM715652" s="782" t="s">
        <v>501</v>
      </c>
    </row>
    <row r="715653" spans="429:429">
      <c r="PM715653" s="782" t="s">
        <v>501</v>
      </c>
    </row>
    <row r="715654" spans="429:429">
      <c r="PM715654" s="782" t="s">
        <v>501</v>
      </c>
    </row>
    <row r="715655" spans="429:429">
      <c r="PM715655" s="782" t="s">
        <v>501</v>
      </c>
    </row>
    <row r="715656" spans="429:429">
      <c r="PM715656" s="782" t="s">
        <v>501</v>
      </c>
    </row>
    <row r="715657" spans="429:429">
      <c r="PM715657" s="782" t="s">
        <v>501</v>
      </c>
    </row>
    <row r="715658" spans="429:429">
      <c r="PM715658" s="782" t="s">
        <v>501</v>
      </c>
    </row>
    <row r="715659" spans="429:429">
      <c r="PM715659" s="782" t="s">
        <v>501</v>
      </c>
    </row>
    <row r="715660" spans="429:429">
      <c r="PM715660" s="782" t="s">
        <v>501</v>
      </c>
    </row>
    <row r="715661" spans="429:429">
      <c r="PM715661" s="782" t="s">
        <v>501</v>
      </c>
    </row>
    <row r="715662" spans="429:429">
      <c r="PM715662" s="782" t="s">
        <v>501</v>
      </c>
    </row>
    <row r="715663" spans="429:429">
      <c r="PM715663" s="782" t="s">
        <v>501</v>
      </c>
    </row>
    <row r="715664" spans="429:429">
      <c r="PM715664" s="782" t="s">
        <v>501</v>
      </c>
    </row>
    <row r="715665" spans="429:429">
      <c r="PM715665" s="782" t="s">
        <v>501</v>
      </c>
    </row>
    <row r="715666" spans="429:429">
      <c r="PM715666" s="782" t="s">
        <v>501</v>
      </c>
    </row>
    <row r="715667" spans="429:429">
      <c r="PM715667" s="782" t="s">
        <v>501</v>
      </c>
    </row>
    <row r="715668" spans="429:429">
      <c r="PM715668" s="782" t="s">
        <v>501</v>
      </c>
    </row>
    <row r="715669" spans="429:429">
      <c r="PM715669" s="782" t="s">
        <v>501</v>
      </c>
    </row>
    <row r="715670" spans="429:429">
      <c r="PM715670" s="782" t="s">
        <v>501</v>
      </c>
    </row>
    <row r="715671" spans="429:429">
      <c r="PM715671" s="782" t="s">
        <v>501</v>
      </c>
    </row>
    <row r="715672" spans="429:429">
      <c r="PM715672" s="782" t="s">
        <v>501</v>
      </c>
    </row>
    <row r="715673" spans="429:429">
      <c r="PM715673" s="782" t="s">
        <v>501</v>
      </c>
    </row>
    <row r="715674" spans="429:429">
      <c r="PM715674" s="782" t="s">
        <v>501</v>
      </c>
    </row>
    <row r="715675" spans="429:429">
      <c r="PM715675" s="782" t="s">
        <v>501</v>
      </c>
    </row>
    <row r="715676" spans="429:429">
      <c r="PM715676" s="782" t="s">
        <v>501</v>
      </c>
    </row>
    <row r="715677" spans="429:429">
      <c r="PM715677" s="782" t="s">
        <v>501</v>
      </c>
    </row>
    <row r="715678" spans="429:429">
      <c r="PM715678" s="782" t="s">
        <v>501</v>
      </c>
    </row>
    <row r="715679" spans="429:429">
      <c r="PM715679" s="782" t="s">
        <v>501</v>
      </c>
    </row>
    <row r="715680" spans="429:429">
      <c r="PM715680" s="782" t="s">
        <v>501</v>
      </c>
    </row>
    <row r="715681" spans="429:429">
      <c r="PM715681" s="782" t="s">
        <v>501</v>
      </c>
    </row>
    <row r="715682" spans="429:429">
      <c r="PM715682" s="782" t="s">
        <v>501</v>
      </c>
    </row>
    <row r="715683" spans="429:429">
      <c r="PM715683" s="782" t="s">
        <v>501</v>
      </c>
    </row>
    <row r="715684" spans="429:429">
      <c r="PM715684" s="782" t="s">
        <v>501</v>
      </c>
    </row>
    <row r="715685" spans="429:429">
      <c r="PM715685" s="782" t="s">
        <v>501</v>
      </c>
    </row>
    <row r="715686" spans="429:429">
      <c r="PM715686" s="782" t="s">
        <v>501</v>
      </c>
    </row>
    <row r="715687" spans="429:429">
      <c r="PM715687" s="782" t="s">
        <v>501</v>
      </c>
    </row>
    <row r="715688" spans="429:429">
      <c r="PM715688" s="782" t="s">
        <v>501</v>
      </c>
    </row>
    <row r="715689" spans="429:429">
      <c r="PM715689" s="782" t="s">
        <v>501</v>
      </c>
    </row>
    <row r="715690" spans="429:429">
      <c r="PM715690" s="782" t="s">
        <v>501</v>
      </c>
    </row>
    <row r="715691" spans="429:429">
      <c r="PM715691" s="782" t="s">
        <v>501</v>
      </c>
    </row>
    <row r="715692" spans="429:429">
      <c r="PM715692" s="782" t="s">
        <v>501</v>
      </c>
    </row>
    <row r="715693" spans="429:429">
      <c r="PM715693" s="782" t="s">
        <v>501</v>
      </c>
    </row>
    <row r="715694" spans="429:429">
      <c r="PM715694" s="782" t="s">
        <v>501</v>
      </c>
    </row>
    <row r="715695" spans="429:429">
      <c r="PM715695" s="782" t="s">
        <v>501</v>
      </c>
    </row>
    <row r="715696" spans="429:429">
      <c r="PM715696" s="782" t="s">
        <v>501</v>
      </c>
    </row>
    <row r="715697" spans="429:429">
      <c r="PM715697" s="782" t="s">
        <v>501</v>
      </c>
    </row>
    <row r="715698" spans="429:429">
      <c r="PM715698" s="782" t="s">
        <v>501</v>
      </c>
    </row>
    <row r="715699" spans="429:429">
      <c r="PM715699" s="782" t="s">
        <v>501</v>
      </c>
    </row>
    <row r="715700" spans="429:429">
      <c r="PM715700" s="782" t="s">
        <v>501</v>
      </c>
    </row>
    <row r="715701" spans="429:429">
      <c r="PM715701" s="782" t="s">
        <v>501</v>
      </c>
    </row>
    <row r="715702" spans="429:429">
      <c r="PM715702" s="782" t="s">
        <v>501</v>
      </c>
    </row>
    <row r="715703" spans="429:429">
      <c r="PM715703" s="782" t="s">
        <v>501</v>
      </c>
    </row>
    <row r="715704" spans="429:429">
      <c r="PM715704" s="782" t="s">
        <v>501</v>
      </c>
    </row>
    <row r="715705" spans="429:429">
      <c r="PM715705" s="782" t="s">
        <v>501</v>
      </c>
    </row>
    <row r="715706" spans="429:429">
      <c r="PM715706" s="782" t="s">
        <v>501</v>
      </c>
    </row>
    <row r="715707" spans="429:429">
      <c r="PM715707" s="782" t="s">
        <v>501</v>
      </c>
    </row>
    <row r="715708" spans="429:429">
      <c r="PM715708" s="782" t="s">
        <v>501</v>
      </c>
    </row>
    <row r="715709" spans="429:429">
      <c r="PM715709" s="782" t="s">
        <v>501</v>
      </c>
    </row>
    <row r="715710" spans="429:429">
      <c r="PM715710" s="782" t="s">
        <v>501</v>
      </c>
    </row>
    <row r="715711" spans="429:429">
      <c r="PM715711" s="782" t="s">
        <v>501</v>
      </c>
    </row>
    <row r="715712" spans="429:429">
      <c r="PM715712" s="782" t="s">
        <v>501</v>
      </c>
    </row>
    <row r="715713" spans="429:429">
      <c r="PM715713" s="782" t="s">
        <v>501</v>
      </c>
    </row>
    <row r="715714" spans="429:429">
      <c r="PM715714" s="782" t="s">
        <v>501</v>
      </c>
    </row>
    <row r="715715" spans="429:429">
      <c r="PM715715" s="782" t="s">
        <v>501</v>
      </c>
    </row>
    <row r="715716" spans="429:429">
      <c r="PM715716" s="782" t="s">
        <v>501</v>
      </c>
    </row>
    <row r="715717" spans="429:429">
      <c r="PM715717" s="782" t="s">
        <v>501</v>
      </c>
    </row>
    <row r="715718" spans="429:429">
      <c r="PM715718" s="782" t="s">
        <v>501</v>
      </c>
    </row>
    <row r="715719" spans="429:429">
      <c r="PM715719" s="782" t="s">
        <v>501</v>
      </c>
    </row>
    <row r="715720" spans="429:429">
      <c r="PM715720" s="782" t="s">
        <v>501</v>
      </c>
    </row>
    <row r="715721" spans="429:429">
      <c r="PM715721" s="782" t="s">
        <v>501</v>
      </c>
    </row>
    <row r="715722" spans="429:429">
      <c r="PM715722" s="782" t="s">
        <v>501</v>
      </c>
    </row>
    <row r="715723" spans="429:429">
      <c r="PM715723" s="782" t="s">
        <v>501</v>
      </c>
    </row>
    <row r="715724" spans="429:429">
      <c r="PM715724" s="782" t="s">
        <v>501</v>
      </c>
    </row>
    <row r="715725" spans="429:429">
      <c r="PM715725" s="782" t="s">
        <v>501</v>
      </c>
    </row>
    <row r="715726" spans="429:429">
      <c r="PM715726" s="782" t="s">
        <v>501</v>
      </c>
    </row>
    <row r="715727" spans="429:429">
      <c r="PM715727" s="782" t="s">
        <v>501</v>
      </c>
    </row>
    <row r="715728" spans="429:429">
      <c r="PM715728" s="782" t="s">
        <v>501</v>
      </c>
    </row>
    <row r="715729" spans="429:429">
      <c r="PM715729" s="782" t="s">
        <v>501</v>
      </c>
    </row>
    <row r="715730" spans="429:429">
      <c r="PM715730" s="782" t="s">
        <v>501</v>
      </c>
    </row>
    <row r="715731" spans="429:429">
      <c r="PM715731" s="782" t="s">
        <v>501</v>
      </c>
    </row>
    <row r="715732" spans="429:429">
      <c r="PM715732" s="782" t="s">
        <v>501</v>
      </c>
    </row>
    <row r="715733" spans="429:429">
      <c r="PM715733" s="782" t="s">
        <v>501</v>
      </c>
    </row>
    <row r="715734" spans="429:429">
      <c r="PM715734" s="782" t="s">
        <v>501</v>
      </c>
    </row>
    <row r="715735" spans="429:429">
      <c r="PM715735" s="782" t="s">
        <v>501</v>
      </c>
    </row>
    <row r="715736" spans="429:429">
      <c r="PM715736" s="782" t="s">
        <v>501</v>
      </c>
    </row>
    <row r="715737" spans="429:429">
      <c r="PM715737" s="782" t="s">
        <v>501</v>
      </c>
    </row>
    <row r="715738" spans="429:429">
      <c r="PM715738" s="782" t="s">
        <v>501</v>
      </c>
    </row>
    <row r="715739" spans="429:429">
      <c r="PM715739" s="782" t="s">
        <v>501</v>
      </c>
    </row>
    <row r="715740" spans="429:429">
      <c r="PM715740" s="782" t="s">
        <v>501</v>
      </c>
    </row>
    <row r="715741" spans="429:429">
      <c r="PM715741" s="782" t="s">
        <v>501</v>
      </c>
    </row>
    <row r="715742" spans="429:429">
      <c r="PM715742" s="782" t="s">
        <v>501</v>
      </c>
    </row>
    <row r="715743" spans="429:429">
      <c r="PM715743" s="782" t="s">
        <v>501</v>
      </c>
    </row>
    <row r="715744" spans="429:429">
      <c r="PM715744" s="782" t="s">
        <v>501</v>
      </c>
    </row>
    <row r="715745" spans="429:429">
      <c r="PM715745" s="782" t="s">
        <v>501</v>
      </c>
    </row>
    <row r="715746" spans="429:429">
      <c r="PM715746" s="782" t="s">
        <v>501</v>
      </c>
    </row>
    <row r="715747" spans="429:429">
      <c r="PM715747" s="782" t="s">
        <v>501</v>
      </c>
    </row>
    <row r="715748" spans="429:429">
      <c r="PM715748" s="782" t="s">
        <v>501</v>
      </c>
    </row>
    <row r="715749" spans="429:429">
      <c r="PM715749" s="782" t="s">
        <v>501</v>
      </c>
    </row>
    <row r="715750" spans="429:429">
      <c r="PM715750" s="782" t="s">
        <v>501</v>
      </c>
    </row>
    <row r="715751" spans="429:429">
      <c r="PM715751" s="782" t="s">
        <v>501</v>
      </c>
    </row>
    <row r="715752" spans="429:429">
      <c r="PM715752" s="782" t="s">
        <v>501</v>
      </c>
    </row>
    <row r="715753" spans="429:429">
      <c r="PM715753" s="782" t="s">
        <v>501</v>
      </c>
    </row>
    <row r="715754" spans="429:429">
      <c r="PM715754" s="782" t="s">
        <v>501</v>
      </c>
    </row>
    <row r="715755" spans="429:429">
      <c r="PM715755" s="782" t="s">
        <v>501</v>
      </c>
    </row>
    <row r="715756" spans="429:429">
      <c r="PM715756" s="782" t="s">
        <v>501</v>
      </c>
    </row>
    <row r="715757" spans="429:429">
      <c r="PM715757" s="782" t="s">
        <v>501</v>
      </c>
    </row>
    <row r="715758" spans="429:429">
      <c r="PM715758" s="782" t="s">
        <v>501</v>
      </c>
    </row>
    <row r="715759" spans="429:429">
      <c r="PM715759" s="782" t="s">
        <v>501</v>
      </c>
    </row>
    <row r="715760" spans="429:429">
      <c r="PM715760" s="782" t="s">
        <v>501</v>
      </c>
    </row>
    <row r="715761" spans="429:429">
      <c r="PM715761" s="782" t="s">
        <v>501</v>
      </c>
    </row>
    <row r="715762" spans="429:429">
      <c r="PM715762" s="782" t="s">
        <v>501</v>
      </c>
    </row>
    <row r="715763" spans="429:429">
      <c r="PM715763" s="782" t="s">
        <v>501</v>
      </c>
    </row>
    <row r="715764" spans="429:429">
      <c r="PM715764" s="782" t="s">
        <v>501</v>
      </c>
    </row>
    <row r="715765" spans="429:429">
      <c r="PM715765" s="782" t="s">
        <v>501</v>
      </c>
    </row>
    <row r="715766" spans="429:429">
      <c r="PM715766" s="782" t="s">
        <v>501</v>
      </c>
    </row>
    <row r="715767" spans="429:429">
      <c r="PM715767" s="782" t="s">
        <v>501</v>
      </c>
    </row>
    <row r="715768" spans="429:429">
      <c r="PM715768" s="782" t="s">
        <v>501</v>
      </c>
    </row>
    <row r="715769" spans="429:429">
      <c r="PM715769" s="782" t="s">
        <v>501</v>
      </c>
    </row>
    <row r="715770" spans="429:429">
      <c r="PM715770" s="782" t="s">
        <v>501</v>
      </c>
    </row>
    <row r="715771" spans="429:429">
      <c r="PM715771" s="782" t="s">
        <v>501</v>
      </c>
    </row>
    <row r="715772" spans="429:429">
      <c r="PM715772" s="782" t="s">
        <v>501</v>
      </c>
    </row>
    <row r="715773" spans="429:429">
      <c r="PM715773" s="782" t="s">
        <v>501</v>
      </c>
    </row>
    <row r="715774" spans="429:429">
      <c r="PM715774" s="782" t="s">
        <v>501</v>
      </c>
    </row>
    <row r="715775" spans="429:429">
      <c r="PM715775" s="782" t="s">
        <v>501</v>
      </c>
    </row>
    <row r="715776" spans="429:429">
      <c r="PM715776" s="782" t="s">
        <v>501</v>
      </c>
    </row>
    <row r="715777" spans="429:429">
      <c r="PM715777" s="782" t="s">
        <v>501</v>
      </c>
    </row>
    <row r="715778" spans="429:429">
      <c r="PM715778" s="782" t="s">
        <v>501</v>
      </c>
    </row>
    <row r="715779" spans="429:429">
      <c r="PM715779" s="782" t="s">
        <v>501</v>
      </c>
    </row>
    <row r="715780" spans="429:429">
      <c r="PM715780" s="782" t="s">
        <v>501</v>
      </c>
    </row>
    <row r="715781" spans="429:429">
      <c r="PM715781" s="782" t="s">
        <v>501</v>
      </c>
    </row>
    <row r="715782" spans="429:429">
      <c r="PM715782" s="782" t="s">
        <v>501</v>
      </c>
    </row>
    <row r="715783" spans="429:429">
      <c r="PM715783" s="782" t="s">
        <v>501</v>
      </c>
    </row>
    <row r="715784" spans="429:429">
      <c r="PM715784" s="782" t="s">
        <v>501</v>
      </c>
    </row>
    <row r="715785" spans="429:429">
      <c r="PM715785" s="782" t="s">
        <v>501</v>
      </c>
    </row>
    <row r="715786" spans="429:429">
      <c r="PM715786" s="782" t="s">
        <v>501</v>
      </c>
    </row>
    <row r="715787" spans="429:429">
      <c r="PM715787" s="782" t="s">
        <v>501</v>
      </c>
    </row>
    <row r="715788" spans="429:429">
      <c r="PM715788" s="782" t="s">
        <v>501</v>
      </c>
    </row>
    <row r="715789" spans="429:429">
      <c r="PM715789" s="782" t="s">
        <v>501</v>
      </c>
    </row>
    <row r="715790" spans="429:429">
      <c r="PM715790" s="782" t="s">
        <v>501</v>
      </c>
    </row>
    <row r="715791" spans="429:429">
      <c r="PM715791" s="782" t="s">
        <v>501</v>
      </c>
    </row>
    <row r="715792" spans="429:429">
      <c r="PM715792" s="782" t="s">
        <v>501</v>
      </c>
    </row>
    <row r="715793" spans="429:429">
      <c r="PM715793" s="782" t="s">
        <v>501</v>
      </c>
    </row>
    <row r="715794" spans="429:429">
      <c r="PM715794" s="782" t="s">
        <v>501</v>
      </c>
    </row>
    <row r="715795" spans="429:429">
      <c r="PM715795" s="782" t="s">
        <v>501</v>
      </c>
    </row>
    <row r="715796" spans="429:429">
      <c r="PM715796" s="782" t="s">
        <v>501</v>
      </c>
    </row>
    <row r="715797" spans="429:429">
      <c r="PM715797" s="782" t="s">
        <v>501</v>
      </c>
    </row>
    <row r="715798" spans="429:429">
      <c r="PM715798" s="782" t="s">
        <v>501</v>
      </c>
    </row>
    <row r="715799" spans="429:429">
      <c r="PM715799" s="782" t="s">
        <v>501</v>
      </c>
    </row>
    <row r="715800" spans="429:429">
      <c r="PM715800" s="782" t="s">
        <v>501</v>
      </c>
    </row>
    <row r="715801" spans="429:429">
      <c r="PM715801" s="782" t="s">
        <v>501</v>
      </c>
    </row>
    <row r="715802" spans="429:429">
      <c r="PM715802" s="782" t="s">
        <v>501</v>
      </c>
    </row>
    <row r="715803" spans="429:429">
      <c r="PM715803" s="782" t="s">
        <v>501</v>
      </c>
    </row>
    <row r="715804" spans="429:429">
      <c r="PM715804" s="782" t="s">
        <v>501</v>
      </c>
    </row>
    <row r="715805" spans="429:429">
      <c r="PM715805" s="782" t="s">
        <v>501</v>
      </c>
    </row>
    <row r="715806" spans="429:429">
      <c r="PM715806" s="782" t="s">
        <v>501</v>
      </c>
    </row>
    <row r="715807" spans="429:429">
      <c r="PM715807" s="782" t="s">
        <v>501</v>
      </c>
    </row>
    <row r="715808" spans="429:429">
      <c r="PM715808" s="782" t="s">
        <v>501</v>
      </c>
    </row>
    <row r="715809" spans="429:429">
      <c r="PM715809" s="782" t="s">
        <v>501</v>
      </c>
    </row>
    <row r="715810" spans="429:429">
      <c r="PM715810" s="782" t="s">
        <v>501</v>
      </c>
    </row>
    <row r="715811" spans="429:429">
      <c r="PM715811" s="782" t="s">
        <v>501</v>
      </c>
    </row>
    <row r="715812" spans="429:429">
      <c r="PM715812" s="782" t="s">
        <v>501</v>
      </c>
    </row>
    <row r="715813" spans="429:429">
      <c r="PM715813" s="782" t="s">
        <v>501</v>
      </c>
    </row>
    <row r="715814" spans="429:429">
      <c r="PM715814" s="782" t="s">
        <v>501</v>
      </c>
    </row>
    <row r="715815" spans="429:429">
      <c r="PM715815" s="782" t="s">
        <v>501</v>
      </c>
    </row>
    <row r="715816" spans="429:429">
      <c r="PM715816" s="782" t="s">
        <v>501</v>
      </c>
    </row>
    <row r="715817" spans="429:429">
      <c r="PM715817" s="782" t="s">
        <v>501</v>
      </c>
    </row>
    <row r="715818" spans="429:429">
      <c r="PM715818" s="782" t="s">
        <v>501</v>
      </c>
    </row>
    <row r="715819" spans="429:429">
      <c r="PM715819" s="782" t="s">
        <v>501</v>
      </c>
    </row>
    <row r="715820" spans="429:429">
      <c r="PM715820" s="782" t="s">
        <v>501</v>
      </c>
    </row>
    <row r="715821" spans="429:429">
      <c r="PM715821" s="782" t="s">
        <v>501</v>
      </c>
    </row>
    <row r="715822" spans="429:429">
      <c r="PM715822" s="782" t="s">
        <v>501</v>
      </c>
    </row>
    <row r="715823" spans="429:429">
      <c r="PM715823" s="782" t="s">
        <v>501</v>
      </c>
    </row>
    <row r="715824" spans="429:429">
      <c r="PM715824" s="782" t="s">
        <v>501</v>
      </c>
    </row>
    <row r="715825" spans="429:429">
      <c r="PM715825" s="782" t="s">
        <v>501</v>
      </c>
    </row>
    <row r="715826" spans="429:429">
      <c r="PM715826" s="782" t="s">
        <v>501</v>
      </c>
    </row>
    <row r="715827" spans="429:429">
      <c r="PM715827" s="782" t="s">
        <v>501</v>
      </c>
    </row>
    <row r="715828" spans="429:429">
      <c r="PM715828" s="782" t="s">
        <v>501</v>
      </c>
    </row>
    <row r="715829" spans="429:429">
      <c r="PM715829" s="782" t="s">
        <v>501</v>
      </c>
    </row>
    <row r="715830" spans="429:429">
      <c r="PM715830" s="782" t="s">
        <v>501</v>
      </c>
    </row>
    <row r="715831" spans="429:429">
      <c r="PM715831" s="782" t="s">
        <v>501</v>
      </c>
    </row>
    <row r="715832" spans="429:429">
      <c r="PM715832" s="782" t="s">
        <v>501</v>
      </c>
    </row>
    <row r="715833" spans="429:429">
      <c r="PM715833" s="782" t="s">
        <v>501</v>
      </c>
    </row>
    <row r="715834" spans="429:429">
      <c r="PM715834" s="782" t="s">
        <v>501</v>
      </c>
    </row>
    <row r="715835" spans="429:429">
      <c r="PM715835" s="782" t="s">
        <v>501</v>
      </c>
    </row>
    <row r="715836" spans="429:429">
      <c r="PM715836" s="782" t="s">
        <v>501</v>
      </c>
    </row>
    <row r="715837" spans="429:429">
      <c r="PM715837" s="782" t="s">
        <v>501</v>
      </c>
    </row>
    <row r="715838" spans="429:429">
      <c r="PM715838" s="782" t="s">
        <v>501</v>
      </c>
    </row>
    <row r="715839" spans="429:429">
      <c r="PM715839" s="782" t="s">
        <v>501</v>
      </c>
    </row>
    <row r="715840" spans="429:429">
      <c r="PM715840" s="782" t="s">
        <v>501</v>
      </c>
    </row>
    <row r="715841" spans="429:429">
      <c r="PM715841" s="782" t="s">
        <v>501</v>
      </c>
    </row>
    <row r="715842" spans="429:429">
      <c r="PM715842" s="782" t="s">
        <v>501</v>
      </c>
    </row>
    <row r="715843" spans="429:429">
      <c r="PM715843" s="782" t="s">
        <v>501</v>
      </c>
    </row>
    <row r="715844" spans="429:429">
      <c r="PM715844" s="782" t="s">
        <v>501</v>
      </c>
    </row>
    <row r="715845" spans="429:429">
      <c r="PM715845" s="782" t="s">
        <v>501</v>
      </c>
    </row>
    <row r="715846" spans="429:429">
      <c r="PM715846" s="782" t="s">
        <v>501</v>
      </c>
    </row>
    <row r="715847" spans="429:429">
      <c r="PM715847" s="782" t="s">
        <v>501</v>
      </c>
    </row>
    <row r="715848" spans="429:429">
      <c r="PM715848" s="782" t="s">
        <v>501</v>
      </c>
    </row>
    <row r="715849" spans="429:429">
      <c r="PM715849" s="782" t="s">
        <v>501</v>
      </c>
    </row>
    <row r="715850" spans="429:429">
      <c r="PM715850" s="782" t="s">
        <v>501</v>
      </c>
    </row>
    <row r="715851" spans="429:429">
      <c r="PM715851" s="782" t="s">
        <v>501</v>
      </c>
    </row>
    <row r="715852" spans="429:429">
      <c r="PM715852" s="782" t="s">
        <v>501</v>
      </c>
    </row>
    <row r="715853" spans="429:429">
      <c r="PM715853" s="782" t="s">
        <v>501</v>
      </c>
    </row>
    <row r="715854" spans="429:429">
      <c r="PM715854" s="782" t="s">
        <v>501</v>
      </c>
    </row>
    <row r="715855" spans="429:429">
      <c r="PM715855" s="782" t="s">
        <v>501</v>
      </c>
    </row>
    <row r="715856" spans="429:429">
      <c r="PM715856" s="782" t="s">
        <v>501</v>
      </c>
    </row>
    <row r="715857" spans="429:429">
      <c r="PM715857" s="782" t="s">
        <v>501</v>
      </c>
    </row>
    <row r="715858" spans="429:429">
      <c r="PM715858" s="782" t="s">
        <v>501</v>
      </c>
    </row>
    <row r="715859" spans="429:429">
      <c r="PM715859" s="782" t="s">
        <v>501</v>
      </c>
    </row>
    <row r="715860" spans="429:429">
      <c r="PM715860" s="782" t="s">
        <v>501</v>
      </c>
    </row>
    <row r="715861" spans="429:429">
      <c r="PM715861" s="782" t="s">
        <v>501</v>
      </c>
    </row>
    <row r="715862" spans="429:429">
      <c r="PM715862" s="782" t="s">
        <v>501</v>
      </c>
    </row>
    <row r="715863" spans="429:429">
      <c r="PM715863" s="782" t="s">
        <v>501</v>
      </c>
    </row>
    <row r="715864" spans="429:429">
      <c r="PM715864" s="782" t="s">
        <v>501</v>
      </c>
    </row>
    <row r="715865" spans="429:429">
      <c r="PM715865" s="782" t="s">
        <v>501</v>
      </c>
    </row>
    <row r="715866" spans="429:429">
      <c r="PM715866" s="782" t="s">
        <v>501</v>
      </c>
    </row>
    <row r="715867" spans="429:429">
      <c r="PM715867" s="782" t="s">
        <v>501</v>
      </c>
    </row>
    <row r="715868" spans="429:429">
      <c r="PM715868" s="782" t="s">
        <v>501</v>
      </c>
    </row>
    <row r="715869" spans="429:429">
      <c r="PM715869" s="782" t="s">
        <v>501</v>
      </c>
    </row>
    <row r="715870" spans="429:429">
      <c r="PM715870" s="782" t="s">
        <v>501</v>
      </c>
    </row>
    <row r="715871" spans="429:429">
      <c r="PM715871" s="782" t="s">
        <v>501</v>
      </c>
    </row>
    <row r="715872" spans="429:429">
      <c r="PM715872" s="782" t="s">
        <v>501</v>
      </c>
    </row>
    <row r="715873" spans="429:429">
      <c r="PM715873" s="782" t="s">
        <v>501</v>
      </c>
    </row>
    <row r="715874" spans="429:429">
      <c r="PM715874" s="782" t="s">
        <v>501</v>
      </c>
    </row>
    <row r="715875" spans="429:429">
      <c r="PM715875" s="782" t="s">
        <v>501</v>
      </c>
    </row>
    <row r="715876" spans="429:429">
      <c r="PM715876" s="782" t="s">
        <v>501</v>
      </c>
    </row>
    <row r="715877" spans="429:429">
      <c r="PM715877" s="782" t="s">
        <v>501</v>
      </c>
    </row>
    <row r="715878" spans="429:429">
      <c r="PM715878" s="782" t="s">
        <v>501</v>
      </c>
    </row>
    <row r="715879" spans="429:429">
      <c r="PM715879" s="782" t="s">
        <v>501</v>
      </c>
    </row>
    <row r="715880" spans="429:429">
      <c r="PM715880" s="782" t="s">
        <v>501</v>
      </c>
    </row>
    <row r="715881" spans="429:429">
      <c r="PM715881" s="782" t="s">
        <v>501</v>
      </c>
    </row>
    <row r="715882" spans="429:429">
      <c r="PM715882" s="782" t="s">
        <v>501</v>
      </c>
    </row>
    <row r="715883" spans="429:429">
      <c r="PM715883" s="782" t="s">
        <v>501</v>
      </c>
    </row>
    <row r="715884" spans="429:429">
      <c r="PM715884" s="782" t="s">
        <v>501</v>
      </c>
    </row>
    <row r="715885" spans="429:429">
      <c r="PM715885" s="782" t="s">
        <v>501</v>
      </c>
    </row>
    <row r="715886" spans="429:429">
      <c r="PM715886" s="782" t="s">
        <v>501</v>
      </c>
    </row>
    <row r="715887" spans="429:429">
      <c r="PM715887" s="782" t="s">
        <v>501</v>
      </c>
    </row>
    <row r="715888" spans="429:429">
      <c r="PM715888" s="782" t="s">
        <v>501</v>
      </c>
    </row>
    <row r="715889" spans="429:429">
      <c r="PM715889" s="782" t="s">
        <v>501</v>
      </c>
    </row>
    <row r="715890" spans="429:429">
      <c r="PM715890" s="782" t="s">
        <v>501</v>
      </c>
    </row>
    <row r="715891" spans="429:429">
      <c r="PM715891" s="782" t="s">
        <v>501</v>
      </c>
    </row>
    <row r="715892" spans="429:429">
      <c r="PM715892" s="782" t="s">
        <v>501</v>
      </c>
    </row>
    <row r="715893" spans="429:429">
      <c r="PM715893" s="782" t="s">
        <v>501</v>
      </c>
    </row>
    <row r="715894" spans="429:429">
      <c r="PM715894" s="782" t="s">
        <v>501</v>
      </c>
    </row>
    <row r="715895" spans="429:429">
      <c r="PM715895" s="782" t="s">
        <v>501</v>
      </c>
    </row>
    <row r="715896" spans="429:429">
      <c r="PM715896" s="782" t="s">
        <v>501</v>
      </c>
    </row>
    <row r="715897" spans="429:429">
      <c r="PM715897" s="782" t="s">
        <v>501</v>
      </c>
    </row>
    <row r="715898" spans="429:429">
      <c r="PM715898" s="782" t="s">
        <v>501</v>
      </c>
    </row>
    <row r="715899" spans="429:429">
      <c r="PM715899" s="782" t="s">
        <v>501</v>
      </c>
    </row>
    <row r="715900" spans="429:429">
      <c r="PM715900" s="782" t="s">
        <v>501</v>
      </c>
    </row>
    <row r="715901" spans="429:429">
      <c r="PM715901" s="782" t="s">
        <v>501</v>
      </c>
    </row>
    <row r="715902" spans="429:429">
      <c r="PM715902" s="782" t="s">
        <v>501</v>
      </c>
    </row>
    <row r="715903" spans="429:429">
      <c r="PM715903" s="782" t="s">
        <v>501</v>
      </c>
    </row>
    <row r="715904" spans="429:429">
      <c r="PM715904" s="782" t="s">
        <v>501</v>
      </c>
    </row>
    <row r="715905" spans="429:429">
      <c r="PM715905" s="782" t="s">
        <v>501</v>
      </c>
    </row>
    <row r="715906" spans="429:429">
      <c r="PM715906" s="782" t="s">
        <v>501</v>
      </c>
    </row>
    <row r="715907" spans="429:429">
      <c r="PM715907" s="782" t="s">
        <v>501</v>
      </c>
    </row>
    <row r="715908" spans="429:429">
      <c r="PM715908" s="782" t="s">
        <v>501</v>
      </c>
    </row>
    <row r="715909" spans="429:429">
      <c r="PM715909" s="782" t="s">
        <v>501</v>
      </c>
    </row>
    <row r="715910" spans="429:429">
      <c r="PM715910" s="782" t="s">
        <v>501</v>
      </c>
    </row>
    <row r="715911" spans="429:429">
      <c r="PM715911" s="782" t="s">
        <v>501</v>
      </c>
    </row>
    <row r="715912" spans="429:429">
      <c r="PM715912" s="782" t="s">
        <v>501</v>
      </c>
    </row>
    <row r="715913" spans="429:429">
      <c r="PM715913" s="782" t="s">
        <v>501</v>
      </c>
    </row>
    <row r="715914" spans="429:429">
      <c r="PM715914" s="782" t="s">
        <v>501</v>
      </c>
    </row>
    <row r="715915" spans="429:429">
      <c r="PM715915" s="782" t="s">
        <v>501</v>
      </c>
    </row>
    <row r="715916" spans="429:429">
      <c r="PM715916" s="782" t="s">
        <v>501</v>
      </c>
    </row>
    <row r="715917" spans="429:429">
      <c r="PM715917" s="782" t="s">
        <v>501</v>
      </c>
    </row>
    <row r="715918" spans="429:429">
      <c r="PM715918" s="782" t="s">
        <v>501</v>
      </c>
    </row>
    <row r="715919" spans="429:429">
      <c r="PM715919" s="782" t="s">
        <v>501</v>
      </c>
    </row>
    <row r="715920" spans="429:429">
      <c r="PM715920" s="782" t="s">
        <v>501</v>
      </c>
    </row>
    <row r="715921" spans="429:429">
      <c r="PM715921" s="782" t="s">
        <v>501</v>
      </c>
    </row>
    <row r="715922" spans="429:429">
      <c r="PM715922" s="782" t="s">
        <v>501</v>
      </c>
    </row>
    <row r="715923" spans="429:429">
      <c r="PM715923" s="782" t="s">
        <v>501</v>
      </c>
    </row>
    <row r="715924" spans="429:429">
      <c r="PM715924" s="782" t="s">
        <v>501</v>
      </c>
    </row>
    <row r="715925" spans="429:429">
      <c r="PM715925" s="782" t="s">
        <v>501</v>
      </c>
    </row>
    <row r="715926" spans="429:429">
      <c r="PM715926" s="782" t="s">
        <v>501</v>
      </c>
    </row>
    <row r="715927" spans="429:429">
      <c r="PM715927" s="782" t="s">
        <v>501</v>
      </c>
    </row>
    <row r="715928" spans="429:429">
      <c r="PM715928" s="782" t="s">
        <v>501</v>
      </c>
    </row>
    <row r="715929" spans="429:429">
      <c r="PM715929" s="782" t="s">
        <v>501</v>
      </c>
    </row>
    <row r="715930" spans="429:429">
      <c r="PM715930" s="782" t="s">
        <v>501</v>
      </c>
    </row>
    <row r="715931" spans="429:429">
      <c r="PM715931" s="782" t="s">
        <v>501</v>
      </c>
    </row>
    <row r="715932" spans="429:429">
      <c r="PM715932" s="782" t="s">
        <v>501</v>
      </c>
    </row>
    <row r="715933" spans="429:429">
      <c r="PM715933" s="782" t="s">
        <v>501</v>
      </c>
    </row>
    <row r="715934" spans="429:429">
      <c r="PM715934" s="782" t="s">
        <v>501</v>
      </c>
    </row>
    <row r="715935" spans="429:429">
      <c r="PM715935" s="782" t="s">
        <v>501</v>
      </c>
    </row>
    <row r="715936" spans="429:429">
      <c r="PM715936" s="782" t="s">
        <v>501</v>
      </c>
    </row>
    <row r="715937" spans="429:429">
      <c r="PM715937" s="782" t="s">
        <v>501</v>
      </c>
    </row>
    <row r="715938" spans="429:429">
      <c r="PM715938" s="782" t="s">
        <v>501</v>
      </c>
    </row>
    <row r="715939" spans="429:429">
      <c r="PM715939" s="782" t="s">
        <v>501</v>
      </c>
    </row>
    <row r="715940" spans="429:429">
      <c r="PM715940" s="782" t="s">
        <v>501</v>
      </c>
    </row>
    <row r="715941" spans="429:429">
      <c r="PM715941" s="782" t="s">
        <v>501</v>
      </c>
    </row>
    <row r="715942" spans="429:429">
      <c r="PM715942" s="782" t="s">
        <v>501</v>
      </c>
    </row>
    <row r="715943" spans="429:429">
      <c r="PM715943" s="782" t="s">
        <v>501</v>
      </c>
    </row>
    <row r="715944" spans="429:429">
      <c r="PM715944" s="782" t="s">
        <v>501</v>
      </c>
    </row>
    <row r="715945" spans="429:429">
      <c r="PM715945" s="782" t="s">
        <v>501</v>
      </c>
    </row>
    <row r="715946" spans="429:429">
      <c r="PM715946" s="782" t="s">
        <v>501</v>
      </c>
    </row>
    <row r="715947" spans="429:429">
      <c r="PM715947" s="782" t="s">
        <v>501</v>
      </c>
    </row>
    <row r="715948" spans="429:429">
      <c r="PM715948" s="782" t="s">
        <v>501</v>
      </c>
    </row>
    <row r="715949" spans="429:429">
      <c r="PM715949" s="782" t="s">
        <v>501</v>
      </c>
    </row>
    <row r="715950" spans="429:429">
      <c r="PM715950" s="782" t="s">
        <v>501</v>
      </c>
    </row>
    <row r="715951" spans="429:429">
      <c r="PM715951" s="782" t="s">
        <v>501</v>
      </c>
    </row>
    <row r="715952" spans="429:429">
      <c r="PM715952" s="782" t="s">
        <v>501</v>
      </c>
    </row>
    <row r="715953" spans="429:429">
      <c r="PM715953" s="782" t="s">
        <v>501</v>
      </c>
    </row>
    <row r="715954" spans="429:429">
      <c r="PM715954" s="782" t="s">
        <v>501</v>
      </c>
    </row>
    <row r="715955" spans="429:429">
      <c r="PM715955" s="782" t="s">
        <v>501</v>
      </c>
    </row>
    <row r="715956" spans="429:429">
      <c r="PM715956" s="782" t="s">
        <v>501</v>
      </c>
    </row>
    <row r="715957" spans="429:429">
      <c r="PM715957" s="782" t="s">
        <v>501</v>
      </c>
    </row>
    <row r="715958" spans="429:429">
      <c r="PM715958" s="782" t="s">
        <v>501</v>
      </c>
    </row>
    <row r="715959" spans="429:429">
      <c r="PM715959" s="782" t="s">
        <v>501</v>
      </c>
    </row>
    <row r="715960" spans="429:429">
      <c r="PM715960" s="782" t="s">
        <v>501</v>
      </c>
    </row>
    <row r="715961" spans="429:429">
      <c r="PM715961" s="782" t="s">
        <v>501</v>
      </c>
    </row>
    <row r="715962" spans="429:429">
      <c r="PM715962" s="782" t="s">
        <v>501</v>
      </c>
    </row>
    <row r="715963" spans="429:429">
      <c r="PM715963" s="782" t="s">
        <v>501</v>
      </c>
    </row>
    <row r="715964" spans="429:429">
      <c r="PM715964" s="782" t="s">
        <v>501</v>
      </c>
    </row>
    <row r="715965" spans="429:429">
      <c r="PM715965" s="782" t="s">
        <v>501</v>
      </c>
    </row>
    <row r="715966" spans="429:429">
      <c r="PM715966" s="782" t="s">
        <v>501</v>
      </c>
    </row>
    <row r="715967" spans="429:429">
      <c r="PM715967" s="782" t="s">
        <v>501</v>
      </c>
    </row>
    <row r="715968" spans="429:429">
      <c r="PM715968" s="782" t="s">
        <v>501</v>
      </c>
    </row>
    <row r="715969" spans="429:429">
      <c r="PM715969" s="782" t="s">
        <v>501</v>
      </c>
    </row>
    <row r="715970" spans="429:429">
      <c r="PM715970" s="782" t="s">
        <v>501</v>
      </c>
    </row>
    <row r="715971" spans="429:429">
      <c r="PM715971" s="782" t="s">
        <v>501</v>
      </c>
    </row>
    <row r="715972" spans="429:429">
      <c r="PM715972" s="782" t="s">
        <v>501</v>
      </c>
    </row>
    <row r="715973" spans="429:429">
      <c r="PM715973" s="782" t="s">
        <v>501</v>
      </c>
    </row>
    <row r="715974" spans="429:429">
      <c r="PM715974" s="782" t="s">
        <v>501</v>
      </c>
    </row>
    <row r="715975" spans="429:429">
      <c r="PM715975" s="782" t="s">
        <v>501</v>
      </c>
    </row>
    <row r="715976" spans="429:429">
      <c r="PM715976" s="782" t="s">
        <v>501</v>
      </c>
    </row>
    <row r="715977" spans="429:429">
      <c r="PM715977" s="782" t="s">
        <v>501</v>
      </c>
    </row>
    <row r="715978" spans="429:429">
      <c r="PM715978" s="782" t="s">
        <v>501</v>
      </c>
    </row>
    <row r="715979" spans="429:429">
      <c r="PM715979" s="782" t="s">
        <v>501</v>
      </c>
    </row>
    <row r="715980" spans="429:429">
      <c r="PM715980" s="782" t="s">
        <v>501</v>
      </c>
    </row>
    <row r="715981" spans="429:429">
      <c r="PM715981" s="782" t="s">
        <v>501</v>
      </c>
    </row>
    <row r="715982" spans="429:429">
      <c r="PM715982" s="782" t="s">
        <v>501</v>
      </c>
    </row>
    <row r="715983" spans="429:429">
      <c r="PM715983" s="782" t="s">
        <v>501</v>
      </c>
    </row>
    <row r="715984" spans="429:429">
      <c r="PM715984" s="782" t="s">
        <v>501</v>
      </c>
    </row>
    <row r="715985" spans="429:429">
      <c r="PM715985" s="782" t="s">
        <v>501</v>
      </c>
    </row>
    <row r="715986" spans="429:429">
      <c r="PM715986" s="782" t="s">
        <v>501</v>
      </c>
    </row>
    <row r="715987" spans="429:429">
      <c r="PM715987" s="782" t="s">
        <v>501</v>
      </c>
    </row>
    <row r="715988" spans="429:429">
      <c r="PM715988" s="782" t="s">
        <v>501</v>
      </c>
    </row>
    <row r="715989" spans="429:429">
      <c r="PM715989" s="782" t="s">
        <v>501</v>
      </c>
    </row>
    <row r="715990" spans="429:429">
      <c r="PM715990" s="782" t="s">
        <v>501</v>
      </c>
    </row>
    <row r="715991" spans="429:429">
      <c r="PM715991" s="782" t="s">
        <v>501</v>
      </c>
    </row>
    <row r="715992" spans="429:429">
      <c r="PM715992" s="782" t="s">
        <v>501</v>
      </c>
    </row>
    <row r="715993" spans="429:429">
      <c r="PM715993" s="782" t="s">
        <v>501</v>
      </c>
    </row>
    <row r="715994" spans="429:429">
      <c r="PM715994" s="782" t="s">
        <v>501</v>
      </c>
    </row>
    <row r="715995" spans="429:429">
      <c r="PM715995" s="782" t="s">
        <v>501</v>
      </c>
    </row>
    <row r="715996" spans="429:429">
      <c r="PM715996" s="782" t="s">
        <v>501</v>
      </c>
    </row>
    <row r="715997" spans="429:429">
      <c r="PM715997" s="782" t="s">
        <v>501</v>
      </c>
    </row>
    <row r="715998" spans="429:429">
      <c r="PM715998" s="782" t="s">
        <v>501</v>
      </c>
    </row>
    <row r="715999" spans="429:429">
      <c r="PM715999" s="782" t="s">
        <v>501</v>
      </c>
    </row>
    <row r="716000" spans="429:429">
      <c r="PM716000" s="782" t="s">
        <v>501</v>
      </c>
    </row>
    <row r="716001" spans="429:429">
      <c r="PM716001" s="782" t="s">
        <v>501</v>
      </c>
    </row>
    <row r="716002" spans="429:429">
      <c r="PM716002" s="782" t="s">
        <v>501</v>
      </c>
    </row>
    <row r="716003" spans="429:429">
      <c r="PM716003" s="782" t="s">
        <v>501</v>
      </c>
    </row>
    <row r="716004" spans="429:429">
      <c r="PM716004" s="782" t="s">
        <v>501</v>
      </c>
    </row>
    <row r="716005" spans="429:429">
      <c r="PM716005" s="782" t="s">
        <v>501</v>
      </c>
    </row>
    <row r="716006" spans="429:429">
      <c r="PM716006" s="782" t="s">
        <v>501</v>
      </c>
    </row>
    <row r="716007" spans="429:429">
      <c r="PM716007" s="782" t="s">
        <v>501</v>
      </c>
    </row>
    <row r="716008" spans="429:429">
      <c r="PM716008" s="782" t="s">
        <v>501</v>
      </c>
    </row>
    <row r="716009" spans="429:429">
      <c r="PM716009" s="782" t="s">
        <v>501</v>
      </c>
    </row>
    <row r="716010" spans="429:429">
      <c r="PM716010" s="782" t="s">
        <v>501</v>
      </c>
    </row>
    <row r="716011" spans="429:429">
      <c r="PM716011" s="782" t="s">
        <v>501</v>
      </c>
    </row>
    <row r="716012" spans="429:429">
      <c r="PM716012" s="782" t="s">
        <v>501</v>
      </c>
    </row>
    <row r="716013" spans="429:429">
      <c r="PM716013" s="782" t="s">
        <v>501</v>
      </c>
    </row>
    <row r="716014" spans="429:429">
      <c r="PM716014" s="782" t="s">
        <v>501</v>
      </c>
    </row>
    <row r="716015" spans="429:429">
      <c r="PM716015" s="782" t="s">
        <v>501</v>
      </c>
    </row>
    <row r="716016" spans="429:429">
      <c r="PM716016" s="782" t="s">
        <v>501</v>
      </c>
    </row>
    <row r="716017" spans="429:429">
      <c r="PM716017" s="782" t="s">
        <v>501</v>
      </c>
    </row>
    <row r="716018" spans="429:429">
      <c r="PM716018" s="782" t="s">
        <v>501</v>
      </c>
    </row>
    <row r="716019" spans="429:429">
      <c r="PM716019" s="782" t="s">
        <v>501</v>
      </c>
    </row>
    <row r="716020" spans="429:429">
      <c r="PM716020" s="782" t="s">
        <v>501</v>
      </c>
    </row>
    <row r="716021" spans="429:429">
      <c r="PM716021" s="782" t="s">
        <v>501</v>
      </c>
    </row>
    <row r="716022" spans="429:429">
      <c r="PM716022" s="782" t="s">
        <v>501</v>
      </c>
    </row>
    <row r="716023" spans="429:429">
      <c r="PM716023" s="782" t="s">
        <v>501</v>
      </c>
    </row>
    <row r="716024" spans="429:429">
      <c r="PM716024" s="782" t="s">
        <v>501</v>
      </c>
    </row>
    <row r="716025" spans="429:429">
      <c r="PM716025" s="782" t="s">
        <v>501</v>
      </c>
    </row>
    <row r="716026" spans="429:429">
      <c r="PM716026" s="782" t="s">
        <v>501</v>
      </c>
    </row>
    <row r="716027" spans="429:429">
      <c r="PM716027" s="782" t="s">
        <v>501</v>
      </c>
    </row>
    <row r="716028" spans="429:429">
      <c r="PM716028" s="782" t="s">
        <v>501</v>
      </c>
    </row>
    <row r="716029" spans="429:429">
      <c r="PM716029" s="782" t="s">
        <v>501</v>
      </c>
    </row>
    <row r="716030" spans="429:429">
      <c r="PM716030" s="782" t="s">
        <v>501</v>
      </c>
    </row>
    <row r="716031" spans="429:429">
      <c r="PM716031" s="782" t="s">
        <v>501</v>
      </c>
    </row>
    <row r="716032" spans="429:429">
      <c r="PM716032" s="782" t="s">
        <v>501</v>
      </c>
    </row>
    <row r="716033" spans="429:429">
      <c r="PM716033" s="782" t="s">
        <v>501</v>
      </c>
    </row>
    <row r="716034" spans="429:429">
      <c r="PM716034" s="782" t="s">
        <v>501</v>
      </c>
    </row>
    <row r="716035" spans="429:429">
      <c r="PM716035" s="782" t="s">
        <v>501</v>
      </c>
    </row>
    <row r="716036" spans="429:429">
      <c r="PM716036" s="782" t="s">
        <v>501</v>
      </c>
    </row>
    <row r="716037" spans="429:429">
      <c r="PM716037" s="782" t="s">
        <v>501</v>
      </c>
    </row>
    <row r="716038" spans="429:429">
      <c r="PM716038" s="782" t="s">
        <v>501</v>
      </c>
    </row>
    <row r="716039" spans="429:429">
      <c r="PM716039" s="782" t="s">
        <v>501</v>
      </c>
    </row>
    <row r="716040" spans="429:429">
      <c r="PM716040" s="782" t="s">
        <v>501</v>
      </c>
    </row>
    <row r="716041" spans="429:429">
      <c r="PM716041" s="782" t="s">
        <v>501</v>
      </c>
    </row>
    <row r="716042" spans="429:429">
      <c r="PM716042" s="782" t="s">
        <v>501</v>
      </c>
    </row>
    <row r="716043" spans="429:429">
      <c r="PM716043" s="782" t="s">
        <v>501</v>
      </c>
    </row>
    <row r="716044" spans="429:429">
      <c r="PM716044" s="782" t="s">
        <v>501</v>
      </c>
    </row>
    <row r="716045" spans="429:429">
      <c r="PM716045" s="782" t="s">
        <v>501</v>
      </c>
    </row>
    <row r="716046" spans="429:429">
      <c r="PM716046" s="782" t="s">
        <v>501</v>
      </c>
    </row>
    <row r="716047" spans="429:429">
      <c r="PM716047" s="782" t="s">
        <v>501</v>
      </c>
    </row>
    <row r="716048" spans="429:429">
      <c r="PM716048" s="782" t="s">
        <v>501</v>
      </c>
    </row>
    <row r="716049" spans="429:429">
      <c r="PM716049" s="782" t="s">
        <v>501</v>
      </c>
    </row>
    <row r="716050" spans="429:429">
      <c r="PM716050" s="782" t="s">
        <v>501</v>
      </c>
    </row>
    <row r="716051" spans="429:429">
      <c r="PM716051" s="782" t="s">
        <v>501</v>
      </c>
    </row>
    <row r="716052" spans="429:429">
      <c r="PM716052" s="782" t="s">
        <v>501</v>
      </c>
    </row>
    <row r="716053" spans="429:429">
      <c r="PM716053" s="782" t="s">
        <v>501</v>
      </c>
    </row>
    <row r="716054" spans="429:429">
      <c r="PM716054" s="782" t="s">
        <v>501</v>
      </c>
    </row>
    <row r="716055" spans="429:429">
      <c r="PM716055" s="782" t="s">
        <v>501</v>
      </c>
    </row>
    <row r="716056" spans="429:429">
      <c r="PM716056" s="782" t="s">
        <v>501</v>
      </c>
    </row>
    <row r="716057" spans="429:429">
      <c r="PM716057" s="782" t="s">
        <v>501</v>
      </c>
    </row>
    <row r="716058" spans="429:429">
      <c r="PM716058" s="782" t="s">
        <v>501</v>
      </c>
    </row>
    <row r="716059" spans="429:429">
      <c r="PM716059" s="782" t="s">
        <v>501</v>
      </c>
    </row>
    <row r="716060" spans="429:429">
      <c r="PM716060" s="782" t="s">
        <v>501</v>
      </c>
    </row>
    <row r="716061" spans="429:429">
      <c r="PM716061" s="782" t="s">
        <v>501</v>
      </c>
    </row>
    <row r="716062" spans="429:429">
      <c r="PM716062" s="782" t="s">
        <v>501</v>
      </c>
    </row>
    <row r="716063" spans="429:429">
      <c r="PM716063" s="782" t="s">
        <v>501</v>
      </c>
    </row>
    <row r="716064" spans="429:429">
      <c r="PM716064" s="782" t="s">
        <v>501</v>
      </c>
    </row>
    <row r="716065" spans="429:429">
      <c r="PM716065" s="782" t="s">
        <v>501</v>
      </c>
    </row>
    <row r="716066" spans="429:429">
      <c r="PM716066" s="782" t="s">
        <v>501</v>
      </c>
    </row>
    <row r="716067" spans="429:429">
      <c r="PM716067" s="782" t="s">
        <v>501</v>
      </c>
    </row>
    <row r="716068" spans="429:429">
      <c r="PM716068" s="782" t="s">
        <v>501</v>
      </c>
    </row>
    <row r="716069" spans="429:429">
      <c r="PM716069" s="782" t="s">
        <v>501</v>
      </c>
    </row>
    <row r="716070" spans="429:429">
      <c r="PM716070" s="782" t="s">
        <v>501</v>
      </c>
    </row>
    <row r="716071" spans="429:429">
      <c r="PM716071" s="782" t="s">
        <v>501</v>
      </c>
    </row>
    <row r="716072" spans="429:429">
      <c r="PM716072" s="782" t="s">
        <v>501</v>
      </c>
    </row>
    <row r="716073" spans="429:429">
      <c r="PM716073" s="782" t="s">
        <v>501</v>
      </c>
    </row>
    <row r="716074" spans="429:429">
      <c r="PM716074" s="782" t="s">
        <v>501</v>
      </c>
    </row>
    <row r="716075" spans="429:429">
      <c r="PM716075" s="782" t="s">
        <v>501</v>
      </c>
    </row>
    <row r="716076" spans="429:429">
      <c r="PM716076" s="782" t="s">
        <v>501</v>
      </c>
    </row>
    <row r="716077" spans="429:429">
      <c r="PM716077" s="782" t="s">
        <v>501</v>
      </c>
    </row>
    <row r="716078" spans="429:429">
      <c r="PM716078" s="782" t="s">
        <v>501</v>
      </c>
    </row>
    <row r="716079" spans="429:429">
      <c r="PM716079" s="782" t="s">
        <v>501</v>
      </c>
    </row>
    <row r="716080" spans="429:429">
      <c r="PM716080" s="782" t="s">
        <v>501</v>
      </c>
    </row>
    <row r="716081" spans="429:429">
      <c r="PM716081" s="782" t="s">
        <v>501</v>
      </c>
    </row>
    <row r="716082" spans="429:429">
      <c r="PM716082" s="782" t="s">
        <v>501</v>
      </c>
    </row>
    <row r="716083" spans="429:429">
      <c r="PM716083" s="782" t="s">
        <v>501</v>
      </c>
    </row>
    <row r="716084" spans="429:429">
      <c r="PM716084" s="782" t="s">
        <v>501</v>
      </c>
    </row>
    <row r="716085" spans="429:429">
      <c r="PM716085" s="782" t="s">
        <v>501</v>
      </c>
    </row>
    <row r="716086" spans="429:429">
      <c r="PM716086" s="782" t="s">
        <v>501</v>
      </c>
    </row>
    <row r="716087" spans="429:429">
      <c r="PM716087" s="782" t="s">
        <v>501</v>
      </c>
    </row>
    <row r="716088" spans="429:429">
      <c r="PM716088" s="782" t="s">
        <v>501</v>
      </c>
    </row>
    <row r="716089" spans="429:429">
      <c r="PM716089" s="782" t="s">
        <v>501</v>
      </c>
    </row>
    <row r="716090" spans="429:429">
      <c r="PM716090" s="782" t="s">
        <v>501</v>
      </c>
    </row>
    <row r="716091" spans="429:429">
      <c r="PM716091" s="782" t="s">
        <v>501</v>
      </c>
    </row>
    <row r="716092" spans="429:429">
      <c r="PM716092" s="782" t="s">
        <v>501</v>
      </c>
    </row>
    <row r="716093" spans="429:429">
      <c r="PM716093" s="782" t="s">
        <v>501</v>
      </c>
    </row>
    <row r="716094" spans="429:429">
      <c r="PM716094" s="782" t="s">
        <v>501</v>
      </c>
    </row>
    <row r="716095" spans="429:429">
      <c r="PM716095" s="782" t="s">
        <v>501</v>
      </c>
    </row>
    <row r="716096" spans="429:429">
      <c r="PM716096" s="782" t="s">
        <v>501</v>
      </c>
    </row>
    <row r="716097" spans="429:429">
      <c r="PM716097" s="782" t="s">
        <v>501</v>
      </c>
    </row>
    <row r="716098" spans="429:429">
      <c r="PM716098" s="782" t="s">
        <v>501</v>
      </c>
    </row>
    <row r="716099" spans="429:429">
      <c r="PM716099" s="782" t="s">
        <v>501</v>
      </c>
    </row>
    <row r="716100" spans="429:429">
      <c r="PM716100" s="782" t="s">
        <v>501</v>
      </c>
    </row>
    <row r="716101" spans="429:429">
      <c r="PM716101" s="782" t="s">
        <v>501</v>
      </c>
    </row>
    <row r="716102" spans="429:429">
      <c r="PM716102" s="782" t="s">
        <v>501</v>
      </c>
    </row>
    <row r="716103" spans="429:429">
      <c r="PM716103" s="782" t="s">
        <v>501</v>
      </c>
    </row>
    <row r="716104" spans="429:429">
      <c r="PM716104" s="782" t="s">
        <v>501</v>
      </c>
    </row>
    <row r="716105" spans="429:429">
      <c r="PM716105" s="782" t="s">
        <v>501</v>
      </c>
    </row>
    <row r="716106" spans="429:429">
      <c r="PM716106" s="782" t="s">
        <v>501</v>
      </c>
    </row>
    <row r="716107" spans="429:429">
      <c r="PM716107" s="782" t="s">
        <v>501</v>
      </c>
    </row>
    <row r="716108" spans="429:429">
      <c r="PM716108" s="782" t="s">
        <v>501</v>
      </c>
    </row>
    <row r="716109" spans="429:429">
      <c r="PM716109" s="782" t="s">
        <v>501</v>
      </c>
    </row>
    <row r="716110" spans="429:429">
      <c r="PM716110" s="782" t="s">
        <v>501</v>
      </c>
    </row>
    <row r="716111" spans="429:429">
      <c r="PM716111" s="782" t="s">
        <v>501</v>
      </c>
    </row>
    <row r="716112" spans="429:429">
      <c r="PM716112" s="782" t="s">
        <v>501</v>
      </c>
    </row>
    <row r="716113" spans="429:429">
      <c r="PM716113" s="782" t="s">
        <v>501</v>
      </c>
    </row>
    <row r="716114" spans="429:429">
      <c r="PM716114" s="782" t="s">
        <v>501</v>
      </c>
    </row>
    <row r="716115" spans="429:429">
      <c r="PM716115" s="782" t="s">
        <v>501</v>
      </c>
    </row>
    <row r="716116" spans="429:429">
      <c r="PM716116" s="782" t="s">
        <v>501</v>
      </c>
    </row>
    <row r="716117" spans="429:429">
      <c r="PM716117" s="782" t="s">
        <v>501</v>
      </c>
    </row>
    <row r="716118" spans="429:429">
      <c r="PM716118" s="782" t="s">
        <v>501</v>
      </c>
    </row>
    <row r="716119" spans="429:429">
      <c r="PM716119" s="782" t="s">
        <v>501</v>
      </c>
    </row>
    <row r="716120" spans="429:429">
      <c r="PM716120" s="782" t="s">
        <v>501</v>
      </c>
    </row>
    <row r="716121" spans="429:429">
      <c r="PM716121" s="782" t="s">
        <v>501</v>
      </c>
    </row>
    <row r="716122" spans="429:429">
      <c r="PM716122" s="782" t="s">
        <v>501</v>
      </c>
    </row>
    <row r="716123" spans="429:429">
      <c r="PM716123" s="782" t="s">
        <v>501</v>
      </c>
    </row>
    <row r="716124" spans="429:429">
      <c r="PM716124" s="782" t="s">
        <v>501</v>
      </c>
    </row>
    <row r="716125" spans="429:429">
      <c r="PM716125" s="782" t="s">
        <v>501</v>
      </c>
    </row>
    <row r="716126" spans="429:429">
      <c r="PM716126" s="782" t="s">
        <v>501</v>
      </c>
    </row>
    <row r="716127" spans="429:429">
      <c r="PM716127" s="782" t="s">
        <v>501</v>
      </c>
    </row>
    <row r="716128" spans="429:429">
      <c r="PM716128" s="782" t="s">
        <v>501</v>
      </c>
    </row>
    <row r="716129" spans="429:429">
      <c r="PM716129" s="782" t="s">
        <v>501</v>
      </c>
    </row>
    <row r="716130" spans="429:429">
      <c r="PM716130" s="782" t="s">
        <v>501</v>
      </c>
    </row>
    <row r="716131" spans="429:429">
      <c r="PM716131" s="782" t="s">
        <v>501</v>
      </c>
    </row>
    <row r="716132" spans="429:429">
      <c r="PM716132" s="782" t="s">
        <v>501</v>
      </c>
    </row>
    <row r="716133" spans="429:429">
      <c r="PM716133" s="782" t="s">
        <v>501</v>
      </c>
    </row>
    <row r="716134" spans="429:429">
      <c r="PM716134" s="782" t="s">
        <v>501</v>
      </c>
    </row>
    <row r="716135" spans="429:429">
      <c r="PM716135" s="782" t="s">
        <v>501</v>
      </c>
    </row>
    <row r="716136" spans="429:429">
      <c r="PM716136" s="782" t="s">
        <v>501</v>
      </c>
    </row>
    <row r="716137" spans="429:429">
      <c r="PM716137" s="782" t="s">
        <v>501</v>
      </c>
    </row>
    <row r="716138" spans="429:429">
      <c r="PM716138" s="782" t="s">
        <v>501</v>
      </c>
    </row>
    <row r="716139" spans="429:429">
      <c r="PM716139" s="782" t="s">
        <v>501</v>
      </c>
    </row>
    <row r="716140" spans="429:429">
      <c r="PM716140" s="782" t="s">
        <v>501</v>
      </c>
    </row>
    <row r="716141" spans="429:429">
      <c r="PM716141" s="782" t="s">
        <v>501</v>
      </c>
    </row>
    <row r="716142" spans="429:429">
      <c r="PM716142" s="782" t="s">
        <v>501</v>
      </c>
    </row>
    <row r="716143" spans="429:429">
      <c r="PM716143" s="782" t="s">
        <v>501</v>
      </c>
    </row>
    <row r="716144" spans="429:429">
      <c r="PM716144" s="782" t="s">
        <v>501</v>
      </c>
    </row>
    <row r="716145" spans="429:429">
      <c r="PM716145" s="782" t="s">
        <v>501</v>
      </c>
    </row>
    <row r="716146" spans="429:429">
      <c r="PM716146" s="782" t="s">
        <v>501</v>
      </c>
    </row>
    <row r="716147" spans="429:429">
      <c r="PM716147" s="782" t="s">
        <v>501</v>
      </c>
    </row>
    <row r="716148" spans="429:429">
      <c r="PM716148" s="782" t="s">
        <v>501</v>
      </c>
    </row>
    <row r="716149" spans="429:429">
      <c r="PM716149" s="782" t="s">
        <v>501</v>
      </c>
    </row>
    <row r="716150" spans="429:429">
      <c r="PM716150" s="782" t="s">
        <v>501</v>
      </c>
    </row>
    <row r="716151" spans="429:429">
      <c r="PM716151" s="782" t="s">
        <v>501</v>
      </c>
    </row>
    <row r="716152" spans="429:429">
      <c r="PM716152" s="782" t="s">
        <v>501</v>
      </c>
    </row>
    <row r="716153" spans="429:429">
      <c r="PM716153" s="782" t="s">
        <v>501</v>
      </c>
    </row>
    <row r="716154" spans="429:429">
      <c r="PM716154" s="782" t="s">
        <v>501</v>
      </c>
    </row>
    <row r="716155" spans="429:429">
      <c r="PM716155" s="782" t="s">
        <v>501</v>
      </c>
    </row>
    <row r="716156" spans="429:429">
      <c r="PM716156" s="782" t="s">
        <v>501</v>
      </c>
    </row>
    <row r="716157" spans="429:429">
      <c r="PM716157" s="782" t="s">
        <v>501</v>
      </c>
    </row>
    <row r="716158" spans="429:429">
      <c r="PM716158" s="782" t="s">
        <v>501</v>
      </c>
    </row>
    <row r="716159" spans="429:429">
      <c r="PM716159" s="782" t="s">
        <v>501</v>
      </c>
    </row>
    <row r="716160" spans="429:429">
      <c r="PM716160" s="782" t="s">
        <v>501</v>
      </c>
    </row>
    <row r="716161" spans="429:429">
      <c r="PM716161" s="782" t="s">
        <v>501</v>
      </c>
    </row>
    <row r="716162" spans="429:429">
      <c r="PM716162" s="782" t="s">
        <v>501</v>
      </c>
    </row>
    <row r="716163" spans="429:429">
      <c r="PM716163" s="782" t="s">
        <v>501</v>
      </c>
    </row>
    <row r="716164" spans="429:429">
      <c r="PM716164" s="782" t="s">
        <v>501</v>
      </c>
    </row>
    <row r="716165" spans="429:429">
      <c r="PM716165" s="782" t="s">
        <v>501</v>
      </c>
    </row>
    <row r="716166" spans="429:429">
      <c r="PM716166" s="782" t="s">
        <v>501</v>
      </c>
    </row>
    <row r="716167" spans="429:429">
      <c r="PM716167" s="782" t="s">
        <v>501</v>
      </c>
    </row>
    <row r="716168" spans="429:429">
      <c r="PM716168" s="782" t="s">
        <v>501</v>
      </c>
    </row>
    <row r="716169" spans="429:429">
      <c r="PM716169" s="782" t="s">
        <v>501</v>
      </c>
    </row>
    <row r="716170" spans="429:429">
      <c r="PM716170" s="782" t="s">
        <v>501</v>
      </c>
    </row>
    <row r="716171" spans="429:429">
      <c r="PM716171" s="782" t="s">
        <v>501</v>
      </c>
    </row>
    <row r="716172" spans="429:429">
      <c r="PM716172" s="782" t="s">
        <v>501</v>
      </c>
    </row>
    <row r="716173" spans="429:429">
      <c r="PM716173" s="782" t="s">
        <v>501</v>
      </c>
    </row>
    <row r="716174" spans="429:429">
      <c r="PM716174" s="782" t="s">
        <v>501</v>
      </c>
    </row>
    <row r="716175" spans="429:429">
      <c r="PM716175" s="782" t="s">
        <v>501</v>
      </c>
    </row>
    <row r="716176" spans="429:429">
      <c r="PM716176" s="782" t="s">
        <v>501</v>
      </c>
    </row>
    <row r="716177" spans="429:429">
      <c r="PM716177" s="782" t="s">
        <v>501</v>
      </c>
    </row>
    <row r="716178" spans="429:429">
      <c r="PM716178" s="782" t="s">
        <v>501</v>
      </c>
    </row>
    <row r="716179" spans="429:429">
      <c r="PM716179" s="782" t="s">
        <v>501</v>
      </c>
    </row>
    <row r="716180" spans="429:429">
      <c r="PM716180" s="782" t="s">
        <v>501</v>
      </c>
    </row>
    <row r="716181" spans="429:429">
      <c r="PM716181" s="782" t="s">
        <v>501</v>
      </c>
    </row>
    <row r="716182" spans="429:429">
      <c r="PM716182" s="782" t="s">
        <v>501</v>
      </c>
    </row>
    <row r="716183" spans="429:429">
      <c r="PM716183" s="782" t="s">
        <v>501</v>
      </c>
    </row>
    <row r="716184" spans="429:429">
      <c r="PM716184" s="782" t="s">
        <v>501</v>
      </c>
    </row>
    <row r="716185" spans="429:429">
      <c r="PM716185" s="782" t="s">
        <v>501</v>
      </c>
    </row>
    <row r="716186" spans="429:429">
      <c r="PM716186" s="782" t="s">
        <v>501</v>
      </c>
    </row>
    <row r="716187" spans="429:429">
      <c r="PM716187" s="782" t="s">
        <v>501</v>
      </c>
    </row>
    <row r="716188" spans="429:429">
      <c r="PM716188" s="782" t="s">
        <v>501</v>
      </c>
    </row>
    <row r="716189" spans="429:429">
      <c r="PM716189" s="782" t="s">
        <v>501</v>
      </c>
    </row>
    <row r="716190" spans="429:429">
      <c r="PM716190" s="782" t="s">
        <v>501</v>
      </c>
    </row>
    <row r="716191" spans="429:429">
      <c r="PM716191" s="782" t="s">
        <v>501</v>
      </c>
    </row>
    <row r="716192" spans="429:429">
      <c r="PM716192" s="782" t="s">
        <v>501</v>
      </c>
    </row>
    <row r="716193" spans="429:429">
      <c r="PM716193" s="782" t="s">
        <v>501</v>
      </c>
    </row>
    <row r="716194" spans="429:429">
      <c r="PM716194" s="782" t="s">
        <v>501</v>
      </c>
    </row>
    <row r="716195" spans="429:429">
      <c r="PM716195" s="782" t="s">
        <v>501</v>
      </c>
    </row>
    <row r="716196" spans="429:429">
      <c r="PM716196" s="782" t="s">
        <v>501</v>
      </c>
    </row>
    <row r="716197" spans="429:429">
      <c r="PM716197" s="782" t="s">
        <v>501</v>
      </c>
    </row>
    <row r="716198" spans="429:429">
      <c r="PM716198" s="782" t="s">
        <v>501</v>
      </c>
    </row>
    <row r="716199" spans="429:429">
      <c r="PM716199" s="782" t="s">
        <v>501</v>
      </c>
    </row>
    <row r="716200" spans="429:429">
      <c r="PM716200" s="782" t="s">
        <v>501</v>
      </c>
    </row>
    <row r="716201" spans="429:429">
      <c r="PM716201" s="782" t="s">
        <v>501</v>
      </c>
    </row>
    <row r="716202" spans="429:429">
      <c r="PM716202" s="782" t="s">
        <v>501</v>
      </c>
    </row>
    <row r="716203" spans="429:429">
      <c r="PM716203" s="782" t="s">
        <v>501</v>
      </c>
    </row>
    <row r="716204" spans="429:429">
      <c r="PM716204" s="782" t="s">
        <v>501</v>
      </c>
    </row>
    <row r="716205" spans="429:429">
      <c r="PM716205" s="782" t="s">
        <v>501</v>
      </c>
    </row>
    <row r="716206" spans="429:429">
      <c r="PM716206" s="782" t="s">
        <v>501</v>
      </c>
    </row>
    <row r="716207" spans="429:429">
      <c r="PM716207" s="782" t="s">
        <v>501</v>
      </c>
    </row>
    <row r="716208" spans="429:429">
      <c r="PM716208" s="782" t="s">
        <v>501</v>
      </c>
    </row>
    <row r="716209" spans="429:429">
      <c r="PM716209" s="782" t="s">
        <v>501</v>
      </c>
    </row>
    <row r="716210" spans="429:429">
      <c r="PM716210" s="782" t="s">
        <v>501</v>
      </c>
    </row>
    <row r="716211" spans="429:429">
      <c r="PM716211" s="782" t="s">
        <v>501</v>
      </c>
    </row>
    <row r="716212" spans="429:429">
      <c r="PM716212" s="782" t="s">
        <v>501</v>
      </c>
    </row>
    <row r="716213" spans="429:429">
      <c r="PM716213" s="782" t="s">
        <v>501</v>
      </c>
    </row>
    <row r="716214" spans="429:429">
      <c r="PM716214" s="782" t="s">
        <v>501</v>
      </c>
    </row>
    <row r="716215" spans="429:429">
      <c r="PM716215" s="782" t="s">
        <v>501</v>
      </c>
    </row>
    <row r="716216" spans="429:429">
      <c r="PM716216" s="782" t="s">
        <v>501</v>
      </c>
    </row>
    <row r="716217" spans="429:429">
      <c r="PM716217" s="782" t="s">
        <v>501</v>
      </c>
    </row>
    <row r="716218" spans="429:429">
      <c r="PM716218" s="782" t="s">
        <v>501</v>
      </c>
    </row>
    <row r="716219" spans="429:429">
      <c r="PM716219" s="782" t="s">
        <v>501</v>
      </c>
    </row>
    <row r="716220" spans="429:429">
      <c r="PM716220" s="782" t="s">
        <v>501</v>
      </c>
    </row>
    <row r="716221" spans="429:429">
      <c r="PM716221" s="782" t="s">
        <v>501</v>
      </c>
    </row>
    <row r="716222" spans="429:429">
      <c r="PM716222" s="782" t="s">
        <v>501</v>
      </c>
    </row>
    <row r="716223" spans="429:429">
      <c r="PM716223" s="782" t="s">
        <v>501</v>
      </c>
    </row>
    <row r="716224" spans="429:429">
      <c r="PM716224" s="782" t="s">
        <v>501</v>
      </c>
    </row>
    <row r="716225" spans="429:429">
      <c r="PM716225" s="782" t="s">
        <v>501</v>
      </c>
    </row>
    <row r="716226" spans="429:429">
      <c r="PM716226" s="782" t="s">
        <v>501</v>
      </c>
    </row>
    <row r="716227" spans="429:429">
      <c r="PM716227" s="782" t="s">
        <v>501</v>
      </c>
    </row>
    <row r="716228" spans="429:429">
      <c r="PM716228" s="782" t="s">
        <v>501</v>
      </c>
    </row>
    <row r="716229" spans="429:429">
      <c r="PM716229" s="782" t="s">
        <v>501</v>
      </c>
    </row>
    <row r="716230" spans="429:429">
      <c r="PM716230" s="782" t="s">
        <v>501</v>
      </c>
    </row>
    <row r="716231" spans="429:429">
      <c r="PM716231" s="782" t="s">
        <v>501</v>
      </c>
    </row>
    <row r="716232" spans="429:429">
      <c r="PM716232" s="782" t="s">
        <v>501</v>
      </c>
    </row>
    <row r="716233" spans="429:429">
      <c r="PM716233" s="782" t="s">
        <v>501</v>
      </c>
    </row>
    <row r="716234" spans="429:429">
      <c r="PM716234" s="782" t="s">
        <v>501</v>
      </c>
    </row>
    <row r="716235" spans="429:429">
      <c r="PM716235" s="782" t="s">
        <v>501</v>
      </c>
    </row>
    <row r="716236" spans="429:429">
      <c r="PM716236" s="782" t="s">
        <v>501</v>
      </c>
    </row>
    <row r="716237" spans="429:429">
      <c r="PM716237" s="782" t="s">
        <v>501</v>
      </c>
    </row>
    <row r="716238" spans="429:429">
      <c r="PM716238" s="782" t="s">
        <v>501</v>
      </c>
    </row>
    <row r="716239" spans="429:429">
      <c r="PM716239" s="782" t="s">
        <v>501</v>
      </c>
    </row>
    <row r="716240" spans="429:429">
      <c r="PM716240" s="782" t="s">
        <v>501</v>
      </c>
    </row>
    <row r="716241" spans="429:429">
      <c r="PM716241" s="782" t="s">
        <v>501</v>
      </c>
    </row>
    <row r="716242" spans="429:429">
      <c r="PM716242" s="782" t="s">
        <v>501</v>
      </c>
    </row>
    <row r="716243" spans="429:429">
      <c r="PM716243" s="782" t="s">
        <v>501</v>
      </c>
    </row>
    <row r="716244" spans="429:429">
      <c r="PM716244" s="782" t="s">
        <v>501</v>
      </c>
    </row>
    <row r="716245" spans="429:429">
      <c r="PM716245" s="782" t="s">
        <v>501</v>
      </c>
    </row>
    <row r="716246" spans="429:429">
      <c r="PM716246" s="782" t="s">
        <v>501</v>
      </c>
    </row>
    <row r="716247" spans="429:429">
      <c r="PM716247" s="782" t="s">
        <v>501</v>
      </c>
    </row>
    <row r="716248" spans="429:429">
      <c r="PM716248" s="782" t="s">
        <v>501</v>
      </c>
    </row>
    <row r="716249" spans="429:429">
      <c r="PM716249" s="782" t="s">
        <v>501</v>
      </c>
    </row>
    <row r="716250" spans="429:429">
      <c r="PM716250" s="782" t="s">
        <v>501</v>
      </c>
    </row>
    <row r="716251" spans="429:429">
      <c r="PM716251" s="782" t="s">
        <v>501</v>
      </c>
    </row>
    <row r="716252" spans="429:429">
      <c r="PM716252" s="782" t="s">
        <v>501</v>
      </c>
    </row>
    <row r="716253" spans="429:429">
      <c r="PM716253" s="782" t="s">
        <v>501</v>
      </c>
    </row>
    <row r="716254" spans="429:429">
      <c r="PM716254" s="782" t="s">
        <v>501</v>
      </c>
    </row>
    <row r="716255" spans="429:429">
      <c r="PM716255" s="782" t="s">
        <v>501</v>
      </c>
    </row>
    <row r="716256" spans="429:429">
      <c r="PM716256" s="782" t="s">
        <v>501</v>
      </c>
    </row>
    <row r="716257" spans="429:429">
      <c r="PM716257" s="782" t="s">
        <v>501</v>
      </c>
    </row>
    <row r="716258" spans="429:429">
      <c r="PM716258" s="782" t="s">
        <v>501</v>
      </c>
    </row>
    <row r="716259" spans="429:429">
      <c r="PM716259" s="782" t="s">
        <v>501</v>
      </c>
    </row>
    <row r="716260" spans="429:429">
      <c r="PM716260" s="782" t="s">
        <v>501</v>
      </c>
    </row>
    <row r="716261" spans="429:429">
      <c r="PM716261" s="782" t="s">
        <v>501</v>
      </c>
    </row>
    <row r="716262" spans="429:429">
      <c r="PM716262" s="782" t="s">
        <v>501</v>
      </c>
    </row>
    <row r="716263" spans="429:429">
      <c r="PM716263" s="782" t="s">
        <v>501</v>
      </c>
    </row>
    <row r="716264" spans="429:429">
      <c r="PM716264" s="782" t="s">
        <v>501</v>
      </c>
    </row>
    <row r="716265" spans="429:429">
      <c r="PM716265" s="782" t="s">
        <v>501</v>
      </c>
    </row>
    <row r="716266" spans="429:429">
      <c r="PM716266" s="782" t="s">
        <v>501</v>
      </c>
    </row>
    <row r="716267" spans="429:429">
      <c r="PM716267" s="782" t="s">
        <v>501</v>
      </c>
    </row>
    <row r="716268" spans="429:429">
      <c r="PM716268" s="782" t="s">
        <v>501</v>
      </c>
    </row>
    <row r="716269" spans="429:429">
      <c r="PM716269" s="782" t="s">
        <v>501</v>
      </c>
    </row>
    <row r="716270" spans="429:429">
      <c r="PM716270" s="782" t="s">
        <v>501</v>
      </c>
    </row>
    <row r="716271" spans="429:429">
      <c r="PM716271" s="782" t="s">
        <v>501</v>
      </c>
    </row>
    <row r="716272" spans="429:429">
      <c r="PM716272" s="782" t="s">
        <v>501</v>
      </c>
    </row>
    <row r="716273" spans="429:429">
      <c r="PM716273" s="782" t="s">
        <v>501</v>
      </c>
    </row>
    <row r="716274" spans="429:429">
      <c r="PM716274" s="782" t="s">
        <v>501</v>
      </c>
    </row>
    <row r="716275" spans="429:429">
      <c r="PM716275" s="782" t="s">
        <v>501</v>
      </c>
    </row>
    <row r="716276" spans="429:429">
      <c r="PM716276" s="782" t="s">
        <v>501</v>
      </c>
    </row>
    <row r="716277" spans="429:429">
      <c r="PM716277" s="782" t="s">
        <v>501</v>
      </c>
    </row>
    <row r="716278" spans="429:429">
      <c r="PM716278" s="782" t="s">
        <v>501</v>
      </c>
    </row>
    <row r="716279" spans="429:429">
      <c r="PM716279" s="782" t="s">
        <v>501</v>
      </c>
    </row>
    <row r="716280" spans="429:429">
      <c r="PM716280" s="782" t="s">
        <v>501</v>
      </c>
    </row>
    <row r="716281" spans="429:429">
      <c r="PM716281" s="782" t="s">
        <v>501</v>
      </c>
    </row>
    <row r="716282" spans="429:429">
      <c r="PM716282" s="782" t="s">
        <v>501</v>
      </c>
    </row>
    <row r="716283" spans="429:429">
      <c r="PM716283" s="782" t="s">
        <v>501</v>
      </c>
    </row>
    <row r="716284" spans="429:429">
      <c r="PM716284" s="782" t="s">
        <v>501</v>
      </c>
    </row>
    <row r="716285" spans="429:429">
      <c r="PM716285" s="782" t="s">
        <v>501</v>
      </c>
    </row>
    <row r="716286" spans="429:429">
      <c r="PM716286" s="782" t="s">
        <v>501</v>
      </c>
    </row>
    <row r="716287" spans="429:429">
      <c r="PM716287" s="782" t="s">
        <v>501</v>
      </c>
    </row>
    <row r="716288" spans="429:429">
      <c r="PM716288" s="782" t="s">
        <v>501</v>
      </c>
    </row>
    <row r="716289" spans="429:429">
      <c r="PM716289" s="782" t="s">
        <v>501</v>
      </c>
    </row>
    <row r="716290" spans="429:429">
      <c r="PM716290" s="782" t="s">
        <v>501</v>
      </c>
    </row>
    <row r="716291" spans="429:429">
      <c r="PM716291" s="782" t="s">
        <v>501</v>
      </c>
    </row>
    <row r="716292" spans="429:429">
      <c r="PM716292" s="782" t="s">
        <v>501</v>
      </c>
    </row>
    <row r="716293" spans="429:429">
      <c r="PM716293" s="782" t="s">
        <v>501</v>
      </c>
    </row>
    <row r="716294" spans="429:429">
      <c r="PM716294" s="782" t="s">
        <v>501</v>
      </c>
    </row>
    <row r="716295" spans="429:429">
      <c r="PM716295" s="782" t="s">
        <v>501</v>
      </c>
    </row>
    <row r="716296" spans="429:429">
      <c r="PM716296" s="782" t="s">
        <v>501</v>
      </c>
    </row>
    <row r="716297" spans="429:429">
      <c r="PM716297" s="782" t="s">
        <v>501</v>
      </c>
    </row>
    <row r="716298" spans="429:429">
      <c r="PM716298" s="782" t="s">
        <v>501</v>
      </c>
    </row>
    <row r="716299" spans="429:429">
      <c r="PM716299" s="782" t="s">
        <v>501</v>
      </c>
    </row>
    <row r="716300" spans="429:429">
      <c r="PM716300" s="782" t="s">
        <v>501</v>
      </c>
    </row>
    <row r="716301" spans="429:429">
      <c r="PM716301" s="782" t="s">
        <v>501</v>
      </c>
    </row>
    <row r="716302" spans="429:429">
      <c r="PM716302" s="782" t="s">
        <v>501</v>
      </c>
    </row>
    <row r="716303" spans="429:429">
      <c r="PM716303" s="782" t="s">
        <v>501</v>
      </c>
    </row>
    <row r="716304" spans="429:429">
      <c r="PM716304" s="782" t="s">
        <v>501</v>
      </c>
    </row>
    <row r="716305" spans="429:429">
      <c r="PM716305" s="782" t="s">
        <v>501</v>
      </c>
    </row>
    <row r="716306" spans="429:429">
      <c r="PM716306" s="782" t="s">
        <v>501</v>
      </c>
    </row>
    <row r="716307" spans="429:429">
      <c r="PM716307" s="782" t="s">
        <v>501</v>
      </c>
    </row>
    <row r="716308" spans="429:429">
      <c r="PM716308" s="782" t="s">
        <v>501</v>
      </c>
    </row>
    <row r="716309" spans="429:429">
      <c r="PM716309" s="782" t="s">
        <v>501</v>
      </c>
    </row>
    <row r="716310" spans="429:429">
      <c r="PM716310" s="782" t="s">
        <v>501</v>
      </c>
    </row>
    <row r="716311" spans="429:429">
      <c r="PM716311" s="782" t="s">
        <v>501</v>
      </c>
    </row>
    <row r="716312" spans="429:429">
      <c r="PM716312" s="782" t="s">
        <v>501</v>
      </c>
    </row>
    <row r="716313" spans="429:429">
      <c r="PM716313" s="782" t="s">
        <v>501</v>
      </c>
    </row>
    <row r="716314" spans="429:429">
      <c r="PM716314" s="782" t="s">
        <v>501</v>
      </c>
    </row>
    <row r="716315" spans="429:429">
      <c r="PM716315" s="782" t="s">
        <v>501</v>
      </c>
    </row>
    <row r="716316" spans="429:429">
      <c r="PM716316" s="782" t="s">
        <v>501</v>
      </c>
    </row>
    <row r="716317" spans="429:429">
      <c r="PM716317" s="782" t="s">
        <v>501</v>
      </c>
    </row>
    <row r="716318" spans="429:429">
      <c r="PM716318" s="782" t="s">
        <v>501</v>
      </c>
    </row>
    <row r="716319" spans="429:429">
      <c r="PM716319" s="782" t="s">
        <v>501</v>
      </c>
    </row>
    <row r="716320" spans="429:429">
      <c r="PM716320" s="782" t="s">
        <v>501</v>
      </c>
    </row>
    <row r="716321" spans="429:429">
      <c r="PM716321" s="782" t="s">
        <v>501</v>
      </c>
    </row>
    <row r="716322" spans="429:429">
      <c r="PM716322" s="782" t="s">
        <v>501</v>
      </c>
    </row>
    <row r="716323" spans="429:429">
      <c r="PM716323" s="782" t="s">
        <v>501</v>
      </c>
    </row>
    <row r="716324" spans="429:429">
      <c r="PM716324" s="782" t="s">
        <v>501</v>
      </c>
    </row>
    <row r="716325" spans="429:429">
      <c r="PM716325" s="782" t="s">
        <v>501</v>
      </c>
    </row>
    <row r="716326" spans="429:429">
      <c r="PM716326" s="782" t="s">
        <v>501</v>
      </c>
    </row>
    <row r="716327" spans="429:429">
      <c r="PM716327" s="782" t="s">
        <v>501</v>
      </c>
    </row>
    <row r="716328" spans="429:429">
      <c r="PM716328" s="782" t="s">
        <v>501</v>
      </c>
    </row>
    <row r="716329" spans="429:429">
      <c r="PM716329" s="782" t="s">
        <v>501</v>
      </c>
    </row>
    <row r="716330" spans="429:429">
      <c r="PM716330" s="782" t="s">
        <v>501</v>
      </c>
    </row>
    <row r="716331" spans="429:429">
      <c r="PM716331" s="782" t="s">
        <v>501</v>
      </c>
    </row>
    <row r="716332" spans="429:429">
      <c r="PM716332" s="782" t="s">
        <v>501</v>
      </c>
    </row>
    <row r="716333" spans="429:429">
      <c r="PM716333" s="782" t="s">
        <v>501</v>
      </c>
    </row>
    <row r="716334" spans="429:429">
      <c r="PM716334" s="782" t="s">
        <v>501</v>
      </c>
    </row>
    <row r="716335" spans="429:429">
      <c r="PM716335" s="782" t="s">
        <v>501</v>
      </c>
    </row>
    <row r="716336" spans="429:429">
      <c r="PM716336" s="782" t="s">
        <v>501</v>
      </c>
    </row>
    <row r="716337" spans="429:429">
      <c r="PM716337" s="782" t="s">
        <v>501</v>
      </c>
    </row>
    <row r="716338" spans="429:429">
      <c r="PM716338" s="782" t="s">
        <v>501</v>
      </c>
    </row>
    <row r="716339" spans="429:429">
      <c r="PM716339" s="782" t="s">
        <v>501</v>
      </c>
    </row>
    <row r="716340" spans="429:429">
      <c r="PM716340" s="782" t="s">
        <v>501</v>
      </c>
    </row>
    <row r="716341" spans="429:429">
      <c r="PM716341" s="782" t="s">
        <v>501</v>
      </c>
    </row>
    <row r="716342" spans="429:429">
      <c r="PM716342" s="782" t="s">
        <v>501</v>
      </c>
    </row>
    <row r="716343" spans="429:429">
      <c r="PM716343" s="782" t="s">
        <v>501</v>
      </c>
    </row>
    <row r="716344" spans="429:429">
      <c r="PM716344" s="782" t="s">
        <v>501</v>
      </c>
    </row>
    <row r="716345" spans="429:429">
      <c r="PM716345" s="782" t="s">
        <v>501</v>
      </c>
    </row>
    <row r="716346" spans="429:429">
      <c r="PM716346" s="782" t="s">
        <v>501</v>
      </c>
    </row>
    <row r="716347" spans="429:429">
      <c r="PM716347" s="782" t="s">
        <v>501</v>
      </c>
    </row>
    <row r="716348" spans="429:429">
      <c r="PM716348" s="782" t="s">
        <v>501</v>
      </c>
    </row>
    <row r="716349" spans="429:429">
      <c r="PM716349" s="782" t="s">
        <v>501</v>
      </c>
    </row>
    <row r="716350" spans="429:429">
      <c r="PM716350" s="782" t="s">
        <v>501</v>
      </c>
    </row>
    <row r="716351" spans="429:429">
      <c r="PM716351" s="782" t="s">
        <v>501</v>
      </c>
    </row>
    <row r="716352" spans="429:429">
      <c r="PM716352" s="782" t="s">
        <v>501</v>
      </c>
    </row>
    <row r="716353" spans="429:429">
      <c r="PM716353" s="782" t="s">
        <v>501</v>
      </c>
    </row>
    <row r="716354" spans="429:429">
      <c r="PM716354" s="782" t="s">
        <v>501</v>
      </c>
    </row>
    <row r="716355" spans="429:429">
      <c r="PM716355" s="782" t="s">
        <v>501</v>
      </c>
    </row>
    <row r="716356" spans="429:429">
      <c r="PM716356" s="782" t="s">
        <v>501</v>
      </c>
    </row>
    <row r="716357" spans="429:429">
      <c r="PM716357" s="782" t="s">
        <v>501</v>
      </c>
    </row>
    <row r="716358" spans="429:429">
      <c r="PM716358" s="782" t="s">
        <v>501</v>
      </c>
    </row>
    <row r="716359" spans="429:429">
      <c r="PM716359" s="782" t="s">
        <v>501</v>
      </c>
    </row>
    <row r="716360" spans="429:429">
      <c r="PM716360" s="782" t="s">
        <v>501</v>
      </c>
    </row>
    <row r="716361" spans="429:429">
      <c r="PM716361" s="782" t="s">
        <v>501</v>
      </c>
    </row>
    <row r="716362" spans="429:429">
      <c r="PM716362" s="782" t="s">
        <v>501</v>
      </c>
    </row>
    <row r="716363" spans="429:429">
      <c r="PM716363" s="782" t="s">
        <v>501</v>
      </c>
    </row>
    <row r="716364" spans="429:429">
      <c r="PM716364" s="782" t="s">
        <v>501</v>
      </c>
    </row>
    <row r="716365" spans="429:429">
      <c r="PM716365" s="782" t="s">
        <v>501</v>
      </c>
    </row>
    <row r="716366" spans="429:429">
      <c r="PM716366" s="782" t="s">
        <v>501</v>
      </c>
    </row>
    <row r="716367" spans="429:429">
      <c r="PM716367" s="782" t="s">
        <v>501</v>
      </c>
    </row>
    <row r="716368" spans="429:429">
      <c r="PM716368" s="782" t="s">
        <v>501</v>
      </c>
    </row>
    <row r="716369" spans="429:429">
      <c r="PM716369" s="782" t="s">
        <v>501</v>
      </c>
    </row>
    <row r="716370" spans="429:429">
      <c r="PM716370" s="782" t="s">
        <v>501</v>
      </c>
    </row>
    <row r="716371" spans="429:429">
      <c r="PM716371" s="782" t="s">
        <v>501</v>
      </c>
    </row>
    <row r="716372" spans="429:429">
      <c r="PM716372" s="782" t="s">
        <v>501</v>
      </c>
    </row>
    <row r="716373" spans="429:429">
      <c r="PM716373" s="782" t="s">
        <v>501</v>
      </c>
    </row>
    <row r="716374" spans="429:429">
      <c r="PM716374" s="782" t="s">
        <v>501</v>
      </c>
    </row>
    <row r="716375" spans="429:429">
      <c r="PM716375" s="782" t="s">
        <v>501</v>
      </c>
    </row>
    <row r="716376" spans="429:429">
      <c r="PM716376" s="782" t="s">
        <v>501</v>
      </c>
    </row>
    <row r="716377" spans="429:429">
      <c r="PM716377" s="782" t="s">
        <v>501</v>
      </c>
    </row>
    <row r="716378" spans="429:429">
      <c r="PM716378" s="782" t="s">
        <v>501</v>
      </c>
    </row>
    <row r="716379" spans="429:429">
      <c r="PM716379" s="782" t="s">
        <v>501</v>
      </c>
    </row>
    <row r="716380" spans="429:429">
      <c r="PM716380" s="782" t="s">
        <v>501</v>
      </c>
    </row>
    <row r="716381" spans="429:429">
      <c r="PM716381" s="782" t="s">
        <v>501</v>
      </c>
    </row>
    <row r="716382" spans="429:429">
      <c r="PM716382" s="782" t="s">
        <v>501</v>
      </c>
    </row>
    <row r="716383" spans="429:429">
      <c r="PM716383" s="782" t="s">
        <v>501</v>
      </c>
    </row>
    <row r="716384" spans="429:429">
      <c r="PM716384" s="782" t="s">
        <v>501</v>
      </c>
    </row>
    <row r="716385" spans="429:429">
      <c r="PM716385" s="782" t="s">
        <v>501</v>
      </c>
    </row>
    <row r="716386" spans="429:429">
      <c r="PM716386" s="782" t="s">
        <v>501</v>
      </c>
    </row>
    <row r="716387" spans="429:429">
      <c r="PM716387" s="782" t="s">
        <v>501</v>
      </c>
    </row>
    <row r="716388" spans="429:429">
      <c r="PM716388" s="782" t="s">
        <v>501</v>
      </c>
    </row>
    <row r="716389" spans="429:429">
      <c r="PM716389" s="782" t="s">
        <v>501</v>
      </c>
    </row>
    <row r="716390" spans="429:429">
      <c r="PM716390" s="782" t="s">
        <v>501</v>
      </c>
    </row>
    <row r="716391" spans="429:429">
      <c r="PM716391" s="782" t="s">
        <v>501</v>
      </c>
    </row>
    <row r="716392" spans="429:429">
      <c r="PM716392" s="782" t="s">
        <v>501</v>
      </c>
    </row>
    <row r="716393" spans="429:429">
      <c r="PM716393" s="782" t="s">
        <v>501</v>
      </c>
    </row>
    <row r="716394" spans="429:429">
      <c r="PM716394" s="782" t="s">
        <v>501</v>
      </c>
    </row>
    <row r="716395" spans="429:429">
      <c r="PM716395" s="782" t="s">
        <v>501</v>
      </c>
    </row>
    <row r="716396" spans="429:429">
      <c r="PM716396" s="782" t="s">
        <v>501</v>
      </c>
    </row>
    <row r="716397" spans="429:429">
      <c r="PM716397" s="782" t="s">
        <v>501</v>
      </c>
    </row>
    <row r="716398" spans="429:429">
      <c r="PM716398" s="782" t="s">
        <v>501</v>
      </c>
    </row>
    <row r="716399" spans="429:429">
      <c r="PM716399" s="782" t="s">
        <v>501</v>
      </c>
    </row>
    <row r="716400" spans="429:429">
      <c r="PM716400" s="782" t="s">
        <v>501</v>
      </c>
    </row>
    <row r="716401" spans="429:429">
      <c r="PM716401" s="782" t="s">
        <v>501</v>
      </c>
    </row>
    <row r="716402" spans="429:429">
      <c r="PM716402" s="782" t="s">
        <v>501</v>
      </c>
    </row>
    <row r="716403" spans="429:429">
      <c r="PM716403" s="782" t="s">
        <v>501</v>
      </c>
    </row>
    <row r="716404" spans="429:429">
      <c r="PM716404" s="782" t="s">
        <v>501</v>
      </c>
    </row>
    <row r="716405" spans="429:429">
      <c r="PM716405" s="782" t="s">
        <v>501</v>
      </c>
    </row>
    <row r="716406" spans="429:429">
      <c r="PM716406" s="782" t="s">
        <v>501</v>
      </c>
    </row>
    <row r="716407" spans="429:429">
      <c r="PM716407" s="782" t="s">
        <v>501</v>
      </c>
    </row>
    <row r="716408" spans="429:429">
      <c r="PM716408" s="782" t="s">
        <v>501</v>
      </c>
    </row>
    <row r="716409" spans="429:429">
      <c r="PM716409" s="782" t="s">
        <v>501</v>
      </c>
    </row>
    <row r="716410" spans="429:429">
      <c r="PM716410" s="782" t="s">
        <v>501</v>
      </c>
    </row>
    <row r="716411" spans="429:429">
      <c r="PM716411" s="782" t="s">
        <v>501</v>
      </c>
    </row>
    <row r="716412" spans="429:429">
      <c r="PM716412" s="782" t="s">
        <v>501</v>
      </c>
    </row>
    <row r="716413" spans="429:429">
      <c r="PM716413" s="782" t="s">
        <v>501</v>
      </c>
    </row>
    <row r="716414" spans="429:429">
      <c r="PM716414" s="782" t="s">
        <v>501</v>
      </c>
    </row>
    <row r="716415" spans="429:429">
      <c r="PM716415" s="782" t="s">
        <v>501</v>
      </c>
    </row>
    <row r="716416" spans="429:429">
      <c r="PM716416" s="782" t="s">
        <v>501</v>
      </c>
    </row>
    <row r="716417" spans="429:429">
      <c r="PM716417" s="782" t="s">
        <v>501</v>
      </c>
    </row>
    <row r="716418" spans="429:429">
      <c r="PM716418" s="782" t="s">
        <v>501</v>
      </c>
    </row>
    <row r="716419" spans="429:429">
      <c r="PM716419" s="782" t="s">
        <v>501</v>
      </c>
    </row>
    <row r="716420" spans="429:429">
      <c r="PM716420" s="782" t="s">
        <v>501</v>
      </c>
    </row>
    <row r="716421" spans="429:429">
      <c r="PM716421" s="782" t="s">
        <v>501</v>
      </c>
    </row>
    <row r="716422" spans="429:429">
      <c r="PM716422" s="782" t="s">
        <v>501</v>
      </c>
    </row>
    <row r="716423" spans="429:429">
      <c r="PM716423" s="782" t="s">
        <v>501</v>
      </c>
    </row>
    <row r="716424" spans="429:429">
      <c r="PM716424" s="782" t="s">
        <v>501</v>
      </c>
    </row>
    <row r="716425" spans="429:429">
      <c r="PM716425" s="782" t="s">
        <v>501</v>
      </c>
    </row>
    <row r="716426" spans="429:429">
      <c r="PM716426" s="782" t="s">
        <v>501</v>
      </c>
    </row>
    <row r="716427" spans="429:429">
      <c r="PM716427" s="782" t="s">
        <v>501</v>
      </c>
    </row>
    <row r="716428" spans="429:429">
      <c r="PM716428" s="782" t="s">
        <v>501</v>
      </c>
    </row>
    <row r="716429" spans="429:429">
      <c r="PM716429" s="782" t="s">
        <v>501</v>
      </c>
    </row>
    <row r="716430" spans="429:429">
      <c r="PM716430" s="782" t="s">
        <v>501</v>
      </c>
    </row>
    <row r="716431" spans="429:429">
      <c r="PM716431" s="782" t="s">
        <v>501</v>
      </c>
    </row>
    <row r="716432" spans="429:429">
      <c r="PM716432" s="782" t="s">
        <v>501</v>
      </c>
    </row>
    <row r="716433" spans="429:429">
      <c r="PM716433" s="782" t="s">
        <v>501</v>
      </c>
    </row>
    <row r="716434" spans="429:429">
      <c r="PM716434" s="782" t="s">
        <v>501</v>
      </c>
    </row>
    <row r="716435" spans="429:429">
      <c r="PM716435" s="782" t="s">
        <v>501</v>
      </c>
    </row>
    <row r="716436" spans="429:429">
      <c r="PM716436" s="782" t="s">
        <v>501</v>
      </c>
    </row>
    <row r="716437" spans="429:429">
      <c r="PM716437" s="782" t="s">
        <v>501</v>
      </c>
    </row>
    <row r="716438" spans="429:429">
      <c r="PM716438" s="782" t="s">
        <v>501</v>
      </c>
    </row>
    <row r="716439" spans="429:429">
      <c r="PM716439" s="782" t="s">
        <v>501</v>
      </c>
    </row>
    <row r="716440" spans="429:429">
      <c r="PM716440" s="782" t="s">
        <v>501</v>
      </c>
    </row>
    <row r="716441" spans="429:429">
      <c r="PM716441" s="782" t="s">
        <v>501</v>
      </c>
    </row>
    <row r="716442" spans="429:429">
      <c r="PM716442" s="782" t="s">
        <v>501</v>
      </c>
    </row>
    <row r="716443" spans="429:429">
      <c r="PM716443" s="782" t="s">
        <v>501</v>
      </c>
    </row>
    <row r="716444" spans="429:429">
      <c r="PM716444" s="782" t="s">
        <v>501</v>
      </c>
    </row>
    <row r="716445" spans="429:429">
      <c r="PM716445" s="782" t="s">
        <v>501</v>
      </c>
    </row>
    <row r="716446" spans="429:429">
      <c r="PM716446" s="782" t="s">
        <v>501</v>
      </c>
    </row>
    <row r="716447" spans="429:429">
      <c r="PM716447" s="782" t="s">
        <v>501</v>
      </c>
    </row>
    <row r="716448" spans="429:429">
      <c r="PM716448" s="782" t="s">
        <v>501</v>
      </c>
    </row>
    <row r="716449" spans="429:429">
      <c r="PM716449" s="782" t="s">
        <v>501</v>
      </c>
    </row>
    <row r="716450" spans="429:429">
      <c r="PM716450" s="782" t="s">
        <v>501</v>
      </c>
    </row>
    <row r="716451" spans="429:429">
      <c r="PM716451" s="782" t="s">
        <v>501</v>
      </c>
    </row>
    <row r="716452" spans="429:429">
      <c r="PM716452" s="782" t="s">
        <v>501</v>
      </c>
    </row>
    <row r="716453" spans="429:429">
      <c r="PM716453" s="782" t="s">
        <v>501</v>
      </c>
    </row>
    <row r="716454" spans="429:429">
      <c r="PM716454" s="782" t="s">
        <v>501</v>
      </c>
    </row>
    <row r="716455" spans="429:429">
      <c r="PM716455" s="782" t="s">
        <v>501</v>
      </c>
    </row>
    <row r="716456" spans="429:429">
      <c r="PM716456" s="782" t="s">
        <v>501</v>
      </c>
    </row>
    <row r="716457" spans="429:429">
      <c r="PM716457" s="782" t="s">
        <v>501</v>
      </c>
    </row>
    <row r="716458" spans="429:429">
      <c r="PM716458" s="782" t="s">
        <v>501</v>
      </c>
    </row>
    <row r="716459" spans="429:429">
      <c r="PM716459" s="782" t="s">
        <v>501</v>
      </c>
    </row>
    <row r="716460" spans="429:429">
      <c r="PM716460" s="782" t="s">
        <v>501</v>
      </c>
    </row>
    <row r="716461" spans="429:429">
      <c r="PM716461" s="782" t="s">
        <v>501</v>
      </c>
    </row>
    <row r="716462" spans="429:429">
      <c r="PM716462" s="782" t="s">
        <v>501</v>
      </c>
    </row>
    <row r="716463" spans="429:429">
      <c r="PM716463" s="782" t="s">
        <v>501</v>
      </c>
    </row>
    <row r="716464" spans="429:429">
      <c r="PM716464" s="782" t="s">
        <v>501</v>
      </c>
    </row>
    <row r="716465" spans="429:429">
      <c r="PM716465" s="782" t="s">
        <v>501</v>
      </c>
    </row>
    <row r="716466" spans="429:429">
      <c r="PM716466" s="782" t="s">
        <v>501</v>
      </c>
    </row>
    <row r="716467" spans="429:429">
      <c r="PM716467" s="782" t="s">
        <v>501</v>
      </c>
    </row>
    <row r="716468" spans="429:429">
      <c r="PM716468" s="782" t="s">
        <v>501</v>
      </c>
    </row>
    <row r="716469" spans="429:429">
      <c r="PM716469" s="782" t="s">
        <v>501</v>
      </c>
    </row>
    <row r="716470" spans="429:429">
      <c r="PM716470" s="782" t="s">
        <v>501</v>
      </c>
    </row>
    <row r="716471" spans="429:429">
      <c r="PM716471" s="782" t="s">
        <v>501</v>
      </c>
    </row>
    <row r="716472" spans="429:429">
      <c r="PM716472" s="782" t="s">
        <v>501</v>
      </c>
    </row>
    <row r="716473" spans="429:429">
      <c r="PM716473" s="782" t="s">
        <v>501</v>
      </c>
    </row>
    <row r="716474" spans="429:429">
      <c r="PM716474" s="782" t="s">
        <v>501</v>
      </c>
    </row>
    <row r="716475" spans="429:429">
      <c r="PM716475" s="782" t="s">
        <v>501</v>
      </c>
    </row>
    <row r="716476" spans="429:429">
      <c r="PM716476" s="782" t="s">
        <v>501</v>
      </c>
    </row>
    <row r="716477" spans="429:429">
      <c r="PM716477" s="782" t="s">
        <v>501</v>
      </c>
    </row>
    <row r="716478" spans="429:429">
      <c r="PM716478" s="782" t="s">
        <v>501</v>
      </c>
    </row>
    <row r="716479" spans="429:429">
      <c r="PM716479" s="782" t="s">
        <v>501</v>
      </c>
    </row>
    <row r="716480" spans="429:429">
      <c r="PM716480" s="782" t="s">
        <v>501</v>
      </c>
    </row>
    <row r="716481" spans="429:429">
      <c r="PM716481" s="782" t="s">
        <v>501</v>
      </c>
    </row>
    <row r="716482" spans="429:429">
      <c r="PM716482" s="782" t="s">
        <v>501</v>
      </c>
    </row>
    <row r="716483" spans="429:429">
      <c r="PM716483" s="782" t="s">
        <v>501</v>
      </c>
    </row>
    <row r="716484" spans="429:429">
      <c r="PM716484" s="782" t="s">
        <v>501</v>
      </c>
    </row>
    <row r="716485" spans="429:429">
      <c r="PM716485" s="782" t="s">
        <v>501</v>
      </c>
    </row>
    <row r="716486" spans="429:429">
      <c r="PM716486" s="782" t="s">
        <v>501</v>
      </c>
    </row>
    <row r="716487" spans="429:429">
      <c r="PM716487" s="782" t="s">
        <v>501</v>
      </c>
    </row>
    <row r="716488" spans="429:429">
      <c r="PM716488" s="782" t="s">
        <v>501</v>
      </c>
    </row>
    <row r="716489" spans="429:429">
      <c r="PM716489" s="782" t="s">
        <v>501</v>
      </c>
    </row>
    <row r="716490" spans="429:429">
      <c r="PM716490" s="782" t="s">
        <v>501</v>
      </c>
    </row>
    <row r="716491" spans="429:429">
      <c r="PM716491" s="782" t="s">
        <v>501</v>
      </c>
    </row>
    <row r="716492" spans="429:429">
      <c r="PM716492" s="782" t="s">
        <v>501</v>
      </c>
    </row>
    <row r="716493" spans="429:429">
      <c r="PM716493" s="782" t="s">
        <v>501</v>
      </c>
    </row>
    <row r="716494" spans="429:429">
      <c r="PM716494" s="782" t="s">
        <v>501</v>
      </c>
    </row>
    <row r="716495" spans="429:429">
      <c r="PM716495" s="782" t="s">
        <v>501</v>
      </c>
    </row>
    <row r="716496" spans="429:429">
      <c r="PM716496" s="782" t="s">
        <v>501</v>
      </c>
    </row>
    <row r="716497" spans="429:429">
      <c r="PM716497" s="782" t="s">
        <v>501</v>
      </c>
    </row>
    <row r="716498" spans="429:429">
      <c r="PM716498" s="782" t="s">
        <v>501</v>
      </c>
    </row>
    <row r="716499" spans="429:429">
      <c r="PM716499" s="782" t="s">
        <v>501</v>
      </c>
    </row>
    <row r="716500" spans="429:429">
      <c r="PM716500" s="782" t="s">
        <v>501</v>
      </c>
    </row>
    <row r="716501" spans="429:429">
      <c r="PM716501" s="782" t="s">
        <v>501</v>
      </c>
    </row>
    <row r="716502" spans="429:429">
      <c r="PM716502" s="782" t="s">
        <v>501</v>
      </c>
    </row>
    <row r="716503" spans="429:429">
      <c r="PM716503" s="782" t="s">
        <v>501</v>
      </c>
    </row>
    <row r="716504" spans="429:429">
      <c r="PM716504" s="782" t="s">
        <v>501</v>
      </c>
    </row>
    <row r="716505" spans="429:429">
      <c r="PM716505" s="782" t="s">
        <v>501</v>
      </c>
    </row>
    <row r="716506" spans="429:429">
      <c r="PM716506" s="782" t="s">
        <v>501</v>
      </c>
    </row>
    <row r="716507" spans="429:429">
      <c r="PM716507" s="782" t="s">
        <v>501</v>
      </c>
    </row>
    <row r="716508" spans="429:429">
      <c r="PM716508" s="782" t="s">
        <v>501</v>
      </c>
    </row>
    <row r="716509" spans="429:429">
      <c r="PM716509" s="782" t="s">
        <v>501</v>
      </c>
    </row>
    <row r="716510" spans="429:429">
      <c r="PM716510" s="782" t="s">
        <v>501</v>
      </c>
    </row>
    <row r="716511" spans="429:429">
      <c r="PM716511" s="782" t="s">
        <v>501</v>
      </c>
    </row>
    <row r="716512" spans="429:429">
      <c r="PM716512" s="782" t="s">
        <v>501</v>
      </c>
    </row>
    <row r="716513" spans="429:429">
      <c r="PM716513" s="782" t="s">
        <v>501</v>
      </c>
    </row>
    <row r="716514" spans="429:429">
      <c r="PM716514" s="782" t="s">
        <v>501</v>
      </c>
    </row>
    <row r="716515" spans="429:429">
      <c r="PM716515" s="782" t="s">
        <v>501</v>
      </c>
    </row>
    <row r="716516" spans="429:429">
      <c r="PM716516" s="782" t="s">
        <v>501</v>
      </c>
    </row>
    <row r="716517" spans="429:429">
      <c r="PM716517" s="782" t="s">
        <v>501</v>
      </c>
    </row>
    <row r="716518" spans="429:429">
      <c r="PM716518" s="782" t="s">
        <v>501</v>
      </c>
    </row>
    <row r="716519" spans="429:429">
      <c r="PM716519" s="782" t="s">
        <v>501</v>
      </c>
    </row>
    <row r="716520" spans="429:429">
      <c r="PM716520" s="782" t="s">
        <v>501</v>
      </c>
    </row>
    <row r="716521" spans="429:429">
      <c r="PM716521" s="782" t="s">
        <v>501</v>
      </c>
    </row>
    <row r="716522" spans="429:429">
      <c r="PM716522" s="782" t="s">
        <v>501</v>
      </c>
    </row>
    <row r="716523" spans="429:429">
      <c r="PM716523" s="782" t="s">
        <v>501</v>
      </c>
    </row>
    <row r="716524" spans="429:429">
      <c r="PM716524" s="782" t="s">
        <v>501</v>
      </c>
    </row>
    <row r="716525" spans="429:429">
      <c r="PM716525" s="782" t="s">
        <v>501</v>
      </c>
    </row>
    <row r="716526" spans="429:429">
      <c r="PM716526" s="782" t="s">
        <v>501</v>
      </c>
    </row>
    <row r="716527" spans="429:429">
      <c r="PM716527" s="782" t="s">
        <v>501</v>
      </c>
    </row>
    <row r="716528" spans="429:429">
      <c r="PM716528" s="782" t="s">
        <v>501</v>
      </c>
    </row>
    <row r="716529" spans="429:429">
      <c r="PM716529" s="782" t="s">
        <v>501</v>
      </c>
    </row>
    <row r="716530" spans="429:429">
      <c r="PM716530" s="782" t="s">
        <v>501</v>
      </c>
    </row>
    <row r="716531" spans="429:429">
      <c r="PM716531" s="782" t="s">
        <v>501</v>
      </c>
    </row>
    <row r="716532" spans="429:429">
      <c r="PM716532" s="782" t="s">
        <v>501</v>
      </c>
    </row>
    <row r="716533" spans="429:429">
      <c r="PM716533" s="782" t="s">
        <v>501</v>
      </c>
    </row>
    <row r="716534" spans="429:429">
      <c r="PM716534" s="782" t="s">
        <v>501</v>
      </c>
    </row>
    <row r="716535" spans="429:429">
      <c r="PM716535" s="782" t="s">
        <v>501</v>
      </c>
    </row>
    <row r="716536" spans="429:429">
      <c r="PM716536" s="782" t="s">
        <v>501</v>
      </c>
    </row>
    <row r="716537" spans="429:429">
      <c r="PM716537" s="782" t="s">
        <v>501</v>
      </c>
    </row>
    <row r="716538" spans="429:429">
      <c r="PM716538" s="782" t="s">
        <v>501</v>
      </c>
    </row>
    <row r="716539" spans="429:429">
      <c r="PM716539" s="782" t="s">
        <v>501</v>
      </c>
    </row>
    <row r="716540" spans="429:429">
      <c r="PM716540" s="782" t="s">
        <v>501</v>
      </c>
    </row>
    <row r="716541" spans="429:429">
      <c r="PM716541" s="782" t="s">
        <v>501</v>
      </c>
    </row>
    <row r="716542" spans="429:429">
      <c r="PM716542" s="782" t="s">
        <v>501</v>
      </c>
    </row>
    <row r="716543" spans="429:429">
      <c r="PM716543" s="782" t="s">
        <v>501</v>
      </c>
    </row>
    <row r="716544" spans="429:429">
      <c r="PM716544" s="782" t="s">
        <v>501</v>
      </c>
    </row>
    <row r="716545" spans="429:429">
      <c r="PM716545" s="782" t="s">
        <v>501</v>
      </c>
    </row>
    <row r="716546" spans="429:429">
      <c r="PM716546" s="782" t="s">
        <v>501</v>
      </c>
    </row>
    <row r="716547" spans="429:429">
      <c r="PM716547" s="782" t="s">
        <v>501</v>
      </c>
    </row>
    <row r="716548" spans="429:429">
      <c r="PM716548" s="782" t="s">
        <v>501</v>
      </c>
    </row>
    <row r="716549" spans="429:429">
      <c r="PM716549" s="782" t="s">
        <v>501</v>
      </c>
    </row>
    <row r="716550" spans="429:429">
      <c r="PM716550" s="782" t="s">
        <v>501</v>
      </c>
    </row>
    <row r="716551" spans="429:429">
      <c r="PM716551" s="782" t="s">
        <v>501</v>
      </c>
    </row>
    <row r="716552" spans="429:429">
      <c r="PM716552" s="782" t="s">
        <v>501</v>
      </c>
    </row>
    <row r="716553" spans="429:429">
      <c r="PM716553" s="782" t="s">
        <v>501</v>
      </c>
    </row>
    <row r="716554" spans="429:429">
      <c r="PM716554" s="782" t="s">
        <v>501</v>
      </c>
    </row>
    <row r="716555" spans="429:429">
      <c r="PM716555" s="782" t="s">
        <v>501</v>
      </c>
    </row>
    <row r="716556" spans="429:429">
      <c r="PM716556" s="782" t="s">
        <v>501</v>
      </c>
    </row>
    <row r="716557" spans="429:429">
      <c r="PM716557" s="782" t="s">
        <v>501</v>
      </c>
    </row>
    <row r="716558" spans="429:429">
      <c r="PM716558" s="782" t="s">
        <v>501</v>
      </c>
    </row>
    <row r="716559" spans="429:429">
      <c r="PM716559" s="782" t="s">
        <v>501</v>
      </c>
    </row>
    <row r="716560" spans="429:429">
      <c r="PM716560" s="782" t="s">
        <v>501</v>
      </c>
    </row>
    <row r="716561" spans="429:429">
      <c r="PM716561" s="782" t="s">
        <v>501</v>
      </c>
    </row>
    <row r="716562" spans="429:429">
      <c r="PM716562" s="782" t="s">
        <v>501</v>
      </c>
    </row>
    <row r="716563" spans="429:429">
      <c r="PM716563" s="782" t="s">
        <v>501</v>
      </c>
    </row>
    <row r="716564" spans="429:429">
      <c r="PM716564" s="782" t="s">
        <v>501</v>
      </c>
    </row>
    <row r="716565" spans="429:429">
      <c r="PM716565" s="782" t="s">
        <v>501</v>
      </c>
    </row>
    <row r="716566" spans="429:429">
      <c r="PM716566" s="782" t="s">
        <v>501</v>
      </c>
    </row>
    <row r="716567" spans="429:429">
      <c r="PM716567" s="782" t="s">
        <v>501</v>
      </c>
    </row>
    <row r="716568" spans="429:429">
      <c r="PM716568" s="782" t="s">
        <v>501</v>
      </c>
    </row>
    <row r="716569" spans="429:429">
      <c r="PM716569" s="782" t="s">
        <v>501</v>
      </c>
    </row>
    <row r="716570" spans="429:429">
      <c r="PM716570" s="782" t="s">
        <v>501</v>
      </c>
    </row>
    <row r="716571" spans="429:429">
      <c r="PM716571" s="782" t="s">
        <v>501</v>
      </c>
    </row>
    <row r="716572" spans="429:429">
      <c r="PM716572" s="782" t="s">
        <v>501</v>
      </c>
    </row>
    <row r="716573" spans="429:429">
      <c r="PM716573" s="782" t="s">
        <v>501</v>
      </c>
    </row>
    <row r="716574" spans="429:429">
      <c r="PM716574" s="782" t="s">
        <v>501</v>
      </c>
    </row>
    <row r="716575" spans="429:429">
      <c r="PM716575" s="782" t="s">
        <v>501</v>
      </c>
    </row>
    <row r="716576" spans="429:429">
      <c r="PM716576" s="782" t="s">
        <v>501</v>
      </c>
    </row>
    <row r="716577" spans="429:429">
      <c r="PM716577" s="782" t="s">
        <v>501</v>
      </c>
    </row>
    <row r="716578" spans="429:429">
      <c r="PM716578" s="782" t="s">
        <v>501</v>
      </c>
    </row>
    <row r="716579" spans="429:429">
      <c r="PM716579" s="782" t="s">
        <v>501</v>
      </c>
    </row>
    <row r="716580" spans="429:429">
      <c r="PM716580" s="782" t="s">
        <v>501</v>
      </c>
    </row>
    <row r="716581" spans="429:429">
      <c r="PM716581" s="782" t="s">
        <v>501</v>
      </c>
    </row>
    <row r="716582" spans="429:429">
      <c r="PM716582" s="782" t="s">
        <v>501</v>
      </c>
    </row>
    <row r="716583" spans="429:429">
      <c r="PM716583" s="782" t="s">
        <v>501</v>
      </c>
    </row>
    <row r="716584" spans="429:429">
      <c r="PM716584" s="782" t="s">
        <v>501</v>
      </c>
    </row>
    <row r="716585" spans="429:429">
      <c r="PM716585" s="782" t="s">
        <v>501</v>
      </c>
    </row>
    <row r="716586" spans="429:429">
      <c r="PM716586" s="782" t="s">
        <v>501</v>
      </c>
    </row>
    <row r="716587" spans="429:429">
      <c r="PM716587" s="782" t="s">
        <v>501</v>
      </c>
    </row>
    <row r="716588" spans="429:429">
      <c r="PM716588" s="782" t="s">
        <v>501</v>
      </c>
    </row>
    <row r="716589" spans="429:429">
      <c r="PM716589" s="782" t="s">
        <v>501</v>
      </c>
    </row>
    <row r="716590" spans="429:429">
      <c r="PM716590" s="782" t="s">
        <v>501</v>
      </c>
    </row>
    <row r="716591" spans="429:429">
      <c r="PM716591" s="782" t="s">
        <v>501</v>
      </c>
    </row>
    <row r="716592" spans="429:429">
      <c r="PM716592" s="782" t="s">
        <v>501</v>
      </c>
    </row>
    <row r="716593" spans="429:429">
      <c r="PM716593" s="782" t="s">
        <v>501</v>
      </c>
    </row>
    <row r="716594" spans="429:429">
      <c r="PM716594" s="782" t="s">
        <v>501</v>
      </c>
    </row>
    <row r="716595" spans="429:429">
      <c r="PM716595" s="782" t="s">
        <v>501</v>
      </c>
    </row>
    <row r="716596" spans="429:429">
      <c r="PM716596" s="782" t="s">
        <v>501</v>
      </c>
    </row>
    <row r="716597" spans="429:429">
      <c r="PM716597" s="782" t="s">
        <v>501</v>
      </c>
    </row>
    <row r="716598" spans="429:429">
      <c r="PM716598" s="782" t="s">
        <v>501</v>
      </c>
    </row>
    <row r="716599" spans="429:429">
      <c r="PM716599" s="782" t="s">
        <v>501</v>
      </c>
    </row>
    <row r="716600" spans="429:429">
      <c r="PM716600" s="782" t="s">
        <v>501</v>
      </c>
    </row>
    <row r="716601" spans="429:429">
      <c r="PM716601" s="782" t="s">
        <v>501</v>
      </c>
    </row>
    <row r="716602" spans="429:429">
      <c r="PM716602" s="782" t="s">
        <v>501</v>
      </c>
    </row>
    <row r="716603" spans="429:429">
      <c r="PM716603" s="782" t="s">
        <v>501</v>
      </c>
    </row>
    <row r="716604" spans="429:429">
      <c r="PM716604" s="782" t="s">
        <v>501</v>
      </c>
    </row>
    <row r="716605" spans="429:429">
      <c r="PM716605" s="782" t="s">
        <v>501</v>
      </c>
    </row>
    <row r="716606" spans="429:429">
      <c r="PM716606" s="782" t="s">
        <v>501</v>
      </c>
    </row>
    <row r="716607" spans="429:429">
      <c r="PM716607" s="782" t="s">
        <v>501</v>
      </c>
    </row>
    <row r="716608" spans="429:429">
      <c r="PM716608" s="782" t="s">
        <v>501</v>
      </c>
    </row>
    <row r="716609" spans="429:429">
      <c r="PM716609" s="782" t="s">
        <v>501</v>
      </c>
    </row>
    <row r="716610" spans="429:429">
      <c r="PM716610" s="782" t="s">
        <v>501</v>
      </c>
    </row>
    <row r="716611" spans="429:429">
      <c r="PM716611" s="782" t="s">
        <v>501</v>
      </c>
    </row>
    <row r="716612" spans="429:429">
      <c r="PM716612" s="782" t="s">
        <v>501</v>
      </c>
    </row>
    <row r="716613" spans="429:429">
      <c r="PM716613" s="782" t="s">
        <v>501</v>
      </c>
    </row>
    <row r="716614" spans="429:429">
      <c r="PM716614" s="782" t="s">
        <v>501</v>
      </c>
    </row>
    <row r="716615" spans="429:429">
      <c r="PM716615" s="782" t="s">
        <v>501</v>
      </c>
    </row>
    <row r="716616" spans="429:429">
      <c r="PM716616" s="782" t="s">
        <v>501</v>
      </c>
    </row>
    <row r="716617" spans="429:429">
      <c r="PM716617" s="782" t="s">
        <v>501</v>
      </c>
    </row>
    <row r="716618" spans="429:429">
      <c r="PM716618" s="782" t="s">
        <v>501</v>
      </c>
    </row>
    <row r="716619" spans="429:429">
      <c r="PM716619" s="782" t="s">
        <v>501</v>
      </c>
    </row>
    <row r="716620" spans="429:429">
      <c r="PM716620" s="782" t="s">
        <v>501</v>
      </c>
    </row>
    <row r="716621" spans="429:429">
      <c r="PM716621" s="782" t="s">
        <v>501</v>
      </c>
    </row>
    <row r="716622" spans="429:429">
      <c r="PM716622" s="782" t="s">
        <v>501</v>
      </c>
    </row>
    <row r="716623" spans="429:429">
      <c r="PM716623" s="782" t="s">
        <v>501</v>
      </c>
    </row>
    <row r="716624" spans="429:429">
      <c r="PM716624" s="782" t="s">
        <v>501</v>
      </c>
    </row>
    <row r="716625" spans="429:429">
      <c r="PM716625" s="782" t="s">
        <v>501</v>
      </c>
    </row>
    <row r="716626" spans="429:429">
      <c r="PM716626" s="782" t="s">
        <v>501</v>
      </c>
    </row>
    <row r="716627" spans="429:429">
      <c r="PM716627" s="782" t="s">
        <v>501</v>
      </c>
    </row>
    <row r="716628" spans="429:429">
      <c r="PM716628" s="782" t="s">
        <v>501</v>
      </c>
    </row>
    <row r="716629" spans="429:429">
      <c r="PM716629" s="782" t="s">
        <v>501</v>
      </c>
    </row>
    <row r="716630" spans="429:429">
      <c r="PM716630" s="782" t="s">
        <v>501</v>
      </c>
    </row>
    <row r="716631" spans="429:429">
      <c r="PM716631" s="782" t="s">
        <v>501</v>
      </c>
    </row>
    <row r="716632" spans="429:429">
      <c r="PM716632" s="782" t="s">
        <v>501</v>
      </c>
    </row>
    <row r="716633" spans="429:429">
      <c r="PM716633" s="782" t="s">
        <v>501</v>
      </c>
    </row>
    <row r="716634" spans="429:429">
      <c r="PM716634" s="782" t="s">
        <v>501</v>
      </c>
    </row>
    <row r="716635" spans="429:429">
      <c r="PM716635" s="782" t="s">
        <v>501</v>
      </c>
    </row>
    <row r="716636" spans="429:429">
      <c r="PM716636" s="782" t="s">
        <v>501</v>
      </c>
    </row>
    <row r="716637" spans="429:429">
      <c r="PM716637" s="782" t="s">
        <v>501</v>
      </c>
    </row>
    <row r="716638" spans="429:429">
      <c r="PM716638" s="782" t="s">
        <v>501</v>
      </c>
    </row>
    <row r="716639" spans="429:429">
      <c r="PM716639" s="782" t="s">
        <v>501</v>
      </c>
    </row>
    <row r="716640" spans="429:429">
      <c r="PM716640" s="782" t="s">
        <v>501</v>
      </c>
    </row>
    <row r="716641" spans="429:429">
      <c r="PM716641" s="782" t="s">
        <v>501</v>
      </c>
    </row>
    <row r="716642" spans="429:429">
      <c r="PM716642" s="782" t="s">
        <v>501</v>
      </c>
    </row>
    <row r="716643" spans="429:429">
      <c r="PM716643" s="782" t="s">
        <v>501</v>
      </c>
    </row>
    <row r="716644" spans="429:429">
      <c r="PM716644" s="782" t="s">
        <v>501</v>
      </c>
    </row>
    <row r="716645" spans="429:429">
      <c r="PM716645" s="782" t="s">
        <v>501</v>
      </c>
    </row>
    <row r="716646" spans="429:429">
      <c r="PM716646" s="782" t="s">
        <v>501</v>
      </c>
    </row>
    <row r="716647" spans="429:429">
      <c r="PM716647" s="782" t="s">
        <v>501</v>
      </c>
    </row>
    <row r="716648" spans="429:429">
      <c r="PM716648" s="782" t="s">
        <v>501</v>
      </c>
    </row>
    <row r="716649" spans="429:429">
      <c r="PM716649" s="782" t="s">
        <v>501</v>
      </c>
    </row>
    <row r="716650" spans="429:429">
      <c r="PM716650" s="782" t="s">
        <v>501</v>
      </c>
    </row>
    <row r="716651" spans="429:429">
      <c r="PM716651" s="782" t="s">
        <v>501</v>
      </c>
    </row>
    <row r="716652" spans="429:429">
      <c r="PM716652" s="782" t="s">
        <v>501</v>
      </c>
    </row>
    <row r="716653" spans="429:429">
      <c r="PM716653" s="782" t="s">
        <v>501</v>
      </c>
    </row>
    <row r="716654" spans="429:429">
      <c r="PM716654" s="782" t="s">
        <v>501</v>
      </c>
    </row>
    <row r="716655" spans="429:429">
      <c r="PM716655" s="782" t="s">
        <v>501</v>
      </c>
    </row>
    <row r="716656" spans="429:429">
      <c r="PM716656" s="782" t="s">
        <v>501</v>
      </c>
    </row>
    <row r="716657" spans="429:429">
      <c r="PM716657" s="782" t="s">
        <v>501</v>
      </c>
    </row>
    <row r="716658" spans="429:429">
      <c r="PM716658" s="782" t="s">
        <v>501</v>
      </c>
    </row>
    <row r="716659" spans="429:429">
      <c r="PM716659" s="782" t="s">
        <v>501</v>
      </c>
    </row>
    <row r="716660" spans="429:429">
      <c r="PM716660" s="782" t="s">
        <v>501</v>
      </c>
    </row>
    <row r="716661" spans="429:429">
      <c r="PM716661" s="782" t="s">
        <v>501</v>
      </c>
    </row>
    <row r="716662" spans="429:429">
      <c r="PM716662" s="782" t="s">
        <v>501</v>
      </c>
    </row>
    <row r="716663" spans="429:429">
      <c r="PM716663" s="782" t="s">
        <v>501</v>
      </c>
    </row>
    <row r="716664" spans="429:429">
      <c r="PM716664" s="782" t="s">
        <v>501</v>
      </c>
    </row>
    <row r="716665" spans="429:429">
      <c r="PM716665" s="782" t="s">
        <v>501</v>
      </c>
    </row>
    <row r="716666" spans="429:429">
      <c r="PM716666" s="782" t="s">
        <v>501</v>
      </c>
    </row>
    <row r="716667" spans="429:429">
      <c r="PM716667" s="782" t="s">
        <v>501</v>
      </c>
    </row>
    <row r="716668" spans="429:429">
      <c r="PM716668" s="782" t="s">
        <v>501</v>
      </c>
    </row>
    <row r="716669" spans="429:429">
      <c r="PM716669" s="782" t="s">
        <v>501</v>
      </c>
    </row>
    <row r="716670" spans="429:429">
      <c r="PM716670" s="782" t="s">
        <v>501</v>
      </c>
    </row>
    <row r="716671" spans="429:429">
      <c r="PM716671" s="782" t="s">
        <v>501</v>
      </c>
    </row>
    <row r="716672" spans="429:429">
      <c r="PM716672" s="782" t="s">
        <v>501</v>
      </c>
    </row>
    <row r="716673" spans="429:429">
      <c r="PM716673" s="782" t="s">
        <v>501</v>
      </c>
    </row>
    <row r="716674" spans="429:429">
      <c r="PM716674" s="782" t="s">
        <v>501</v>
      </c>
    </row>
    <row r="716675" spans="429:429">
      <c r="PM716675" s="782" t="s">
        <v>501</v>
      </c>
    </row>
    <row r="716676" spans="429:429">
      <c r="PM716676" s="782" t="s">
        <v>501</v>
      </c>
    </row>
    <row r="716677" spans="429:429">
      <c r="PM716677" s="782" t="s">
        <v>501</v>
      </c>
    </row>
    <row r="716678" spans="429:429">
      <c r="PM716678" s="782" t="s">
        <v>501</v>
      </c>
    </row>
    <row r="716679" spans="429:429">
      <c r="PM716679" s="782" t="s">
        <v>501</v>
      </c>
    </row>
    <row r="716680" spans="429:429">
      <c r="PM716680" s="782" t="s">
        <v>501</v>
      </c>
    </row>
    <row r="716681" spans="429:429">
      <c r="PM716681" s="782" t="s">
        <v>501</v>
      </c>
    </row>
    <row r="716682" spans="429:429">
      <c r="PM716682" s="782" t="s">
        <v>501</v>
      </c>
    </row>
    <row r="716683" spans="429:429">
      <c r="PM716683" s="782" t="s">
        <v>501</v>
      </c>
    </row>
    <row r="716684" spans="429:429">
      <c r="PM716684" s="782" t="s">
        <v>501</v>
      </c>
    </row>
    <row r="716685" spans="429:429">
      <c r="PM716685" s="782" t="s">
        <v>501</v>
      </c>
    </row>
    <row r="716686" spans="429:429">
      <c r="PM716686" s="782" t="s">
        <v>501</v>
      </c>
    </row>
    <row r="716687" spans="429:429">
      <c r="PM716687" s="782" t="s">
        <v>501</v>
      </c>
    </row>
    <row r="716688" spans="429:429">
      <c r="PM716688" s="782" t="s">
        <v>501</v>
      </c>
    </row>
    <row r="716689" spans="429:429">
      <c r="PM716689" s="782" t="s">
        <v>501</v>
      </c>
    </row>
    <row r="716690" spans="429:429">
      <c r="PM716690" s="782" t="s">
        <v>501</v>
      </c>
    </row>
    <row r="716691" spans="429:429">
      <c r="PM716691" s="782" t="s">
        <v>501</v>
      </c>
    </row>
    <row r="716692" spans="429:429">
      <c r="PM716692" s="782" t="s">
        <v>501</v>
      </c>
    </row>
    <row r="716693" spans="429:429">
      <c r="PM716693" s="782" t="s">
        <v>501</v>
      </c>
    </row>
    <row r="716694" spans="429:429">
      <c r="PM716694" s="782" t="s">
        <v>501</v>
      </c>
    </row>
    <row r="716695" spans="429:429">
      <c r="PM716695" s="782" t="s">
        <v>501</v>
      </c>
    </row>
    <row r="716696" spans="429:429">
      <c r="PM716696" s="782" t="s">
        <v>501</v>
      </c>
    </row>
    <row r="716697" spans="429:429">
      <c r="PM716697" s="782" t="s">
        <v>501</v>
      </c>
    </row>
    <row r="716698" spans="429:429">
      <c r="PM716698" s="782" t="s">
        <v>501</v>
      </c>
    </row>
    <row r="716699" spans="429:429">
      <c r="PM716699" s="782" t="s">
        <v>501</v>
      </c>
    </row>
    <row r="716700" spans="429:429">
      <c r="PM716700" s="782" t="s">
        <v>501</v>
      </c>
    </row>
    <row r="716701" spans="429:429">
      <c r="PM716701" s="782" t="s">
        <v>501</v>
      </c>
    </row>
    <row r="716702" spans="429:429">
      <c r="PM716702" s="782" t="s">
        <v>501</v>
      </c>
    </row>
    <row r="716703" spans="429:429">
      <c r="PM716703" s="782" t="s">
        <v>501</v>
      </c>
    </row>
    <row r="716704" spans="429:429">
      <c r="PM716704" s="782" t="s">
        <v>501</v>
      </c>
    </row>
    <row r="716705" spans="429:429">
      <c r="PM716705" s="782" t="s">
        <v>501</v>
      </c>
    </row>
    <row r="716706" spans="429:429">
      <c r="PM716706" s="782" t="s">
        <v>501</v>
      </c>
    </row>
    <row r="716707" spans="429:429">
      <c r="PM716707" s="782" t="s">
        <v>501</v>
      </c>
    </row>
    <row r="716708" spans="429:429">
      <c r="PM716708" s="782" t="s">
        <v>501</v>
      </c>
    </row>
    <row r="716709" spans="429:429">
      <c r="PM716709" s="782" t="s">
        <v>501</v>
      </c>
    </row>
    <row r="716710" spans="429:429">
      <c r="PM716710" s="782" t="s">
        <v>501</v>
      </c>
    </row>
    <row r="716711" spans="429:429">
      <c r="PM716711" s="782" t="s">
        <v>501</v>
      </c>
    </row>
    <row r="716712" spans="429:429">
      <c r="PM716712" s="782" t="s">
        <v>501</v>
      </c>
    </row>
    <row r="716713" spans="429:429">
      <c r="PM716713" s="782" t="s">
        <v>501</v>
      </c>
    </row>
    <row r="716714" spans="429:429">
      <c r="PM716714" s="782" t="s">
        <v>501</v>
      </c>
    </row>
    <row r="716715" spans="429:429">
      <c r="PM716715" s="782" t="s">
        <v>501</v>
      </c>
    </row>
    <row r="716716" spans="429:429">
      <c r="PM716716" s="782" t="s">
        <v>501</v>
      </c>
    </row>
    <row r="716717" spans="429:429">
      <c r="PM716717" s="782" t="s">
        <v>501</v>
      </c>
    </row>
    <row r="716718" spans="429:429">
      <c r="PM716718" s="782" t="s">
        <v>501</v>
      </c>
    </row>
    <row r="716719" spans="429:429">
      <c r="PM716719" s="782" t="s">
        <v>501</v>
      </c>
    </row>
    <row r="716720" spans="429:429">
      <c r="PM716720" s="782" t="s">
        <v>501</v>
      </c>
    </row>
    <row r="716721" spans="429:429">
      <c r="PM716721" s="782" t="s">
        <v>501</v>
      </c>
    </row>
    <row r="716722" spans="429:429">
      <c r="PM716722" s="782" t="s">
        <v>501</v>
      </c>
    </row>
    <row r="716723" spans="429:429">
      <c r="PM716723" s="782" t="s">
        <v>501</v>
      </c>
    </row>
    <row r="716724" spans="429:429">
      <c r="PM716724" s="782" t="s">
        <v>501</v>
      </c>
    </row>
    <row r="716725" spans="429:429">
      <c r="PM716725" s="782" t="s">
        <v>501</v>
      </c>
    </row>
    <row r="716726" spans="429:429">
      <c r="PM716726" s="782" t="s">
        <v>501</v>
      </c>
    </row>
    <row r="716727" spans="429:429">
      <c r="PM716727" s="782" t="s">
        <v>501</v>
      </c>
    </row>
    <row r="716728" spans="429:429">
      <c r="PM716728" s="782" t="s">
        <v>501</v>
      </c>
    </row>
    <row r="716729" spans="429:429">
      <c r="PM716729" s="782" t="s">
        <v>501</v>
      </c>
    </row>
    <row r="716730" spans="429:429">
      <c r="PM716730" s="782" t="s">
        <v>501</v>
      </c>
    </row>
    <row r="716731" spans="429:429">
      <c r="PM716731" s="782" t="s">
        <v>501</v>
      </c>
    </row>
    <row r="716732" spans="429:429">
      <c r="PM716732" s="782" t="s">
        <v>501</v>
      </c>
    </row>
    <row r="716733" spans="429:429">
      <c r="PM716733" s="782" t="s">
        <v>501</v>
      </c>
    </row>
    <row r="716734" spans="429:429">
      <c r="PM716734" s="782" t="s">
        <v>501</v>
      </c>
    </row>
    <row r="716735" spans="429:429">
      <c r="PM716735" s="782" t="s">
        <v>501</v>
      </c>
    </row>
    <row r="716736" spans="429:429">
      <c r="PM716736" s="782" t="s">
        <v>501</v>
      </c>
    </row>
    <row r="716737" spans="429:429">
      <c r="PM716737" s="782" t="s">
        <v>501</v>
      </c>
    </row>
    <row r="716738" spans="429:429">
      <c r="PM716738" s="782" t="s">
        <v>501</v>
      </c>
    </row>
    <row r="716739" spans="429:429">
      <c r="PM716739" s="782" t="s">
        <v>501</v>
      </c>
    </row>
    <row r="716740" spans="429:429">
      <c r="PM716740" s="782" t="s">
        <v>501</v>
      </c>
    </row>
    <row r="716741" spans="429:429">
      <c r="PM716741" s="782" t="s">
        <v>501</v>
      </c>
    </row>
    <row r="716742" spans="429:429">
      <c r="PM716742" s="782" t="s">
        <v>501</v>
      </c>
    </row>
    <row r="716743" spans="429:429">
      <c r="PM716743" s="782" t="s">
        <v>501</v>
      </c>
    </row>
    <row r="716744" spans="429:429">
      <c r="PM716744" s="782" t="s">
        <v>501</v>
      </c>
    </row>
    <row r="716745" spans="429:429">
      <c r="PM716745" s="782" t="s">
        <v>501</v>
      </c>
    </row>
    <row r="716746" spans="429:429">
      <c r="PM716746" s="782" t="s">
        <v>501</v>
      </c>
    </row>
    <row r="716747" spans="429:429">
      <c r="PM716747" s="782" t="s">
        <v>501</v>
      </c>
    </row>
    <row r="716748" spans="429:429">
      <c r="PM716748" s="782" t="s">
        <v>501</v>
      </c>
    </row>
    <row r="716749" spans="429:429">
      <c r="PM716749" s="782" t="s">
        <v>501</v>
      </c>
    </row>
    <row r="716750" spans="429:429">
      <c r="PM716750" s="782" t="s">
        <v>501</v>
      </c>
    </row>
    <row r="716751" spans="429:429">
      <c r="PM716751" s="782" t="s">
        <v>501</v>
      </c>
    </row>
    <row r="716752" spans="429:429">
      <c r="PM716752" s="782" t="s">
        <v>501</v>
      </c>
    </row>
    <row r="716753" spans="429:429">
      <c r="PM716753" s="782" t="s">
        <v>501</v>
      </c>
    </row>
    <row r="716754" spans="429:429">
      <c r="PM716754" s="782" t="s">
        <v>501</v>
      </c>
    </row>
    <row r="716755" spans="429:429">
      <c r="PM716755" s="782" t="s">
        <v>501</v>
      </c>
    </row>
    <row r="716756" spans="429:429">
      <c r="PM716756" s="782" t="s">
        <v>501</v>
      </c>
    </row>
    <row r="716757" spans="429:429">
      <c r="PM716757" s="782" t="s">
        <v>501</v>
      </c>
    </row>
    <row r="716758" spans="429:429">
      <c r="PM716758" s="782" t="s">
        <v>501</v>
      </c>
    </row>
    <row r="716759" spans="429:429">
      <c r="PM716759" s="782" t="s">
        <v>501</v>
      </c>
    </row>
    <row r="716760" spans="429:429">
      <c r="PM716760" s="782" t="s">
        <v>501</v>
      </c>
    </row>
    <row r="716761" spans="429:429">
      <c r="PM716761" s="782" t="s">
        <v>501</v>
      </c>
    </row>
    <row r="716762" spans="429:429">
      <c r="PM716762" s="782" t="s">
        <v>501</v>
      </c>
    </row>
    <row r="716763" spans="429:429">
      <c r="PM716763" s="782" t="s">
        <v>501</v>
      </c>
    </row>
    <row r="716764" spans="429:429">
      <c r="PM716764" s="782" t="s">
        <v>501</v>
      </c>
    </row>
    <row r="716765" spans="429:429">
      <c r="PM716765" s="782" t="s">
        <v>501</v>
      </c>
    </row>
    <row r="716766" spans="429:429">
      <c r="PM716766" s="782" t="s">
        <v>501</v>
      </c>
    </row>
    <row r="716767" spans="429:429">
      <c r="PM716767" s="782" t="s">
        <v>501</v>
      </c>
    </row>
    <row r="716768" spans="429:429">
      <c r="PM716768" s="782" t="s">
        <v>501</v>
      </c>
    </row>
    <row r="716769" spans="429:429">
      <c r="PM716769" s="782" t="s">
        <v>501</v>
      </c>
    </row>
    <row r="716770" spans="429:429">
      <c r="PM716770" s="782" t="s">
        <v>501</v>
      </c>
    </row>
    <row r="716771" spans="429:429">
      <c r="PM716771" s="782" t="s">
        <v>501</v>
      </c>
    </row>
    <row r="716772" spans="429:429">
      <c r="PM716772" s="782" t="s">
        <v>501</v>
      </c>
    </row>
    <row r="716773" spans="429:429">
      <c r="PM716773" s="782" t="s">
        <v>501</v>
      </c>
    </row>
    <row r="716774" spans="429:429">
      <c r="PM716774" s="782" t="s">
        <v>501</v>
      </c>
    </row>
    <row r="716775" spans="429:429">
      <c r="PM716775" s="782" t="s">
        <v>501</v>
      </c>
    </row>
    <row r="716776" spans="429:429">
      <c r="PM716776" s="782" t="s">
        <v>501</v>
      </c>
    </row>
    <row r="716777" spans="429:429">
      <c r="PM716777" s="782" t="s">
        <v>501</v>
      </c>
    </row>
    <row r="716778" spans="429:429">
      <c r="PM716778" s="782" t="s">
        <v>501</v>
      </c>
    </row>
    <row r="716779" spans="429:429">
      <c r="PM716779" s="782" t="s">
        <v>501</v>
      </c>
    </row>
    <row r="716780" spans="429:429">
      <c r="PM716780" s="782" t="s">
        <v>501</v>
      </c>
    </row>
    <row r="716781" spans="429:429">
      <c r="PM716781" s="782" t="s">
        <v>501</v>
      </c>
    </row>
    <row r="716782" spans="429:429">
      <c r="PM716782" s="782" t="s">
        <v>501</v>
      </c>
    </row>
    <row r="716783" spans="429:429">
      <c r="PM716783" s="782" t="s">
        <v>501</v>
      </c>
    </row>
    <row r="716784" spans="429:429">
      <c r="PM716784" s="782" t="s">
        <v>501</v>
      </c>
    </row>
    <row r="716785" spans="429:429">
      <c r="PM716785" s="782" t="s">
        <v>501</v>
      </c>
    </row>
    <row r="716786" spans="429:429">
      <c r="PM716786" s="782" t="s">
        <v>501</v>
      </c>
    </row>
    <row r="716787" spans="429:429">
      <c r="PM716787" s="782" t="s">
        <v>501</v>
      </c>
    </row>
    <row r="716788" spans="429:429">
      <c r="PM716788" s="782" t="s">
        <v>501</v>
      </c>
    </row>
    <row r="716789" spans="429:429">
      <c r="PM716789" s="782" t="s">
        <v>501</v>
      </c>
    </row>
    <row r="716790" spans="429:429">
      <c r="PM716790" s="782" t="s">
        <v>501</v>
      </c>
    </row>
    <row r="716791" spans="429:429">
      <c r="PM716791" s="782" t="s">
        <v>501</v>
      </c>
    </row>
    <row r="716792" spans="429:429">
      <c r="PM716792" s="782" t="s">
        <v>501</v>
      </c>
    </row>
    <row r="716793" spans="429:429">
      <c r="PM716793" s="782" t="s">
        <v>501</v>
      </c>
    </row>
    <row r="716794" spans="429:429">
      <c r="PM716794" s="782" t="s">
        <v>501</v>
      </c>
    </row>
    <row r="716795" spans="429:429">
      <c r="PM716795" s="782" t="s">
        <v>501</v>
      </c>
    </row>
    <row r="716796" spans="429:429">
      <c r="PM716796" s="782" t="s">
        <v>501</v>
      </c>
    </row>
    <row r="716797" spans="429:429">
      <c r="PM716797" s="782" t="s">
        <v>501</v>
      </c>
    </row>
    <row r="716798" spans="429:429">
      <c r="PM716798" s="782" t="s">
        <v>501</v>
      </c>
    </row>
    <row r="716799" spans="429:429">
      <c r="PM716799" s="782" t="s">
        <v>501</v>
      </c>
    </row>
    <row r="716800" spans="429:429">
      <c r="PM716800" s="782" t="s">
        <v>501</v>
      </c>
    </row>
    <row r="716801" spans="429:429">
      <c r="PM716801" s="782" t="s">
        <v>501</v>
      </c>
    </row>
    <row r="716802" spans="429:429">
      <c r="PM716802" s="782" t="s">
        <v>501</v>
      </c>
    </row>
    <row r="716803" spans="429:429">
      <c r="PM716803" s="782" t="s">
        <v>501</v>
      </c>
    </row>
    <row r="716804" spans="429:429">
      <c r="PM716804" s="782" t="s">
        <v>501</v>
      </c>
    </row>
    <row r="716805" spans="429:429">
      <c r="PM716805" s="782" t="s">
        <v>501</v>
      </c>
    </row>
    <row r="716806" spans="429:429">
      <c r="PM716806" s="782" t="s">
        <v>501</v>
      </c>
    </row>
    <row r="716807" spans="429:429">
      <c r="PM716807" s="782" t="s">
        <v>501</v>
      </c>
    </row>
    <row r="716808" spans="429:429">
      <c r="PM716808" s="782" t="s">
        <v>501</v>
      </c>
    </row>
    <row r="716809" spans="429:429">
      <c r="PM716809" s="782" t="s">
        <v>501</v>
      </c>
    </row>
    <row r="716810" spans="429:429">
      <c r="PM716810" s="782" t="s">
        <v>501</v>
      </c>
    </row>
    <row r="716811" spans="429:429">
      <c r="PM716811" s="782" t="s">
        <v>501</v>
      </c>
    </row>
    <row r="716812" spans="429:429">
      <c r="PM716812" s="782" t="s">
        <v>501</v>
      </c>
    </row>
    <row r="716813" spans="429:429">
      <c r="PM716813" s="782" t="s">
        <v>501</v>
      </c>
    </row>
    <row r="716814" spans="429:429">
      <c r="PM716814" s="782" t="s">
        <v>501</v>
      </c>
    </row>
    <row r="716815" spans="429:429">
      <c r="PM716815" s="782" t="s">
        <v>501</v>
      </c>
    </row>
    <row r="716816" spans="429:429">
      <c r="PM716816" s="782" t="s">
        <v>501</v>
      </c>
    </row>
    <row r="716817" spans="429:429">
      <c r="PM716817" s="782" t="s">
        <v>501</v>
      </c>
    </row>
    <row r="716818" spans="429:429">
      <c r="PM716818" s="782" t="s">
        <v>501</v>
      </c>
    </row>
    <row r="716819" spans="429:429">
      <c r="PM716819" s="782" t="s">
        <v>501</v>
      </c>
    </row>
    <row r="716820" spans="429:429">
      <c r="PM716820" s="782" t="s">
        <v>501</v>
      </c>
    </row>
    <row r="716821" spans="429:429">
      <c r="PM716821" s="782" t="s">
        <v>501</v>
      </c>
    </row>
    <row r="716822" spans="429:429">
      <c r="PM716822" s="782" t="s">
        <v>501</v>
      </c>
    </row>
    <row r="716823" spans="429:429">
      <c r="PM716823" s="782" t="s">
        <v>501</v>
      </c>
    </row>
    <row r="716824" spans="429:429">
      <c r="PM716824" s="782" t="s">
        <v>501</v>
      </c>
    </row>
    <row r="716825" spans="429:429">
      <c r="PM716825" s="782" t="s">
        <v>501</v>
      </c>
    </row>
    <row r="716826" spans="429:429">
      <c r="PM716826" s="782" t="s">
        <v>501</v>
      </c>
    </row>
    <row r="716827" spans="429:429">
      <c r="PM716827" s="782" t="s">
        <v>501</v>
      </c>
    </row>
    <row r="716828" spans="429:429">
      <c r="PM716828" s="782" t="s">
        <v>501</v>
      </c>
    </row>
    <row r="716829" spans="429:429">
      <c r="PM716829" s="782" t="s">
        <v>501</v>
      </c>
    </row>
    <row r="716830" spans="429:429">
      <c r="PM716830" s="782" t="s">
        <v>501</v>
      </c>
    </row>
    <row r="716831" spans="429:429">
      <c r="PM716831" s="782" t="s">
        <v>501</v>
      </c>
    </row>
    <row r="716832" spans="429:429">
      <c r="PM716832" s="782" t="s">
        <v>501</v>
      </c>
    </row>
    <row r="716833" spans="429:429">
      <c r="PM716833" s="782" t="s">
        <v>501</v>
      </c>
    </row>
    <row r="716834" spans="429:429">
      <c r="PM716834" s="782" t="s">
        <v>501</v>
      </c>
    </row>
    <row r="716835" spans="429:429">
      <c r="PM716835" s="782" t="s">
        <v>501</v>
      </c>
    </row>
    <row r="716836" spans="429:429">
      <c r="PM716836" s="782" t="s">
        <v>501</v>
      </c>
    </row>
    <row r="716837" spans="429:429">
      <c r="PM716837" s="782" t="s">
        <v>501</v>
      </c>
    </row>
    <row r="716838" spans="429:429">
      <c r="PM716838" s="782" t="s">
        <v>501</v>
      </c>
    </row>
    <row r="716839" spans="429:429">
      <c r="PM716839" s="782" t="s">
        <v>501</v>
      </c>
    </row>
    <row r="716840" spans="429:429">
      <c r="PM716840" s="782" t="s">
        <v>501</v>
      </c>
    </row>
    <row r="716841" spans="429:429">
      <c r="PM716841" s="782" t="s">
        <v>501</v>
      </c>
    </row>
    <row r="716842" spans="429:429">
      <c r="PM716842" s="782" t="s">
        <v>501</v>
      </c>
    </row>
    <row r="716843" spans="429:429">
      <c r="PM716843" s="782" t="s">
        <v>501</v>
      </c>
    </row>
    <row r="716844" spans="429:429">
      <c r="PM716844" s="782" t="s">
        <v>501</v>
      </c>
    </row>
    <row r="716845" spans="429:429">
      <c r="PM716845" s="782" t="s">
        <v>501</v>
      </c>
    </row>
    <row r="716846" spans="429:429">
      <c r="PM716846" s="782" t="s">
        <v>501</v>
      </c>
    </row>
    <row r="716847" spans="429:429">
      <c r="PM716847" s="782" t="s">
        <v>501</v>
      </c>
    </row>
    <row r="716848" spans="429:429">
      <c r="PM716848" s="782" t="s">
        <v>501</v>
      </c>
    </row>
    <row r="716849" spans="429:429">
      <c r="PM716849" s="782" t="s">
        <v>501</v>
      </c>
    </row>
    <row r="716850" spans="429:429">
      <c r="PM716850" s="782" t="s">
        <v>501</v>
      </c>
    </row>
    <row r="716851" spans="429:429">
      <c r="PM716851" s="782" t="s">
        <v>501</v>
      </c>
    </row>
    <row r="716852" spans="429:429">
      <c r="PM716852" s="782" t="s">
        <v>501</v>
      </c>
    </row>
    <row r="716853" spans="429:429">
      <c r="PM716853" s="782" t="s">
        <v>501</v>
      </c>
    </row>
    <row r="716854" spans="429:429">
      <c r="PM716854" s="782" t="s">
        <v>501</v>
      </c>
    </row>
    <row r="716855" spans="429:429">
      <c r="PM716855" s="782" t="s">
        <v>501</v>
      </c>
    </row>
    <row r="716856" spans="429:429">
      <c r="PM716856" s="782" t="s">
        <v>501</v>
      </c>
    </row>
    <row r="716857" spans="429:429">
      <c r="PM716857" s="782" t="s">
        <v>501</v>
      </c>
    </row>
    <row r="716858" spans="429:429">
      <c r="PM716858" s="782" t="s">
        <v>501</v>
      </c>
    </row>
    <row r="716859" spans="429:429">
      <c r="PM716859" s="782" t="s">
        <v>501</v>
      </c>
    </row>
    <row r="716860" spans="429:429">
      <c r="PM716860" s="782" t="s">
        <v>501</v>
      </c>
    </row>
    <row r="716861" spans="429:429">
      <c r="PM716861" s="782" t="s">
        <v>501</v>
      </c>
    </row>
    <row r="716862" spans="429:429">
      <c r="PM716862" s="782" t="s">
        <v>501</v>
      </c>
    </row>
    <row r="716863" spans="429:429">
      <c r="PM716863" s="782" t="s">
        <v>501</v>
      </c>
    </row>
    <row r="716864" spans="429:429">
      <c r="PM716864" s="782" t="s">
        <v>501</v>
      </c>
    </row>
    <row r="716865" spans="429:429">
      <c r="PM716865" s="782" t="s">
        <v>501</v>
      </c>
    </row>
    <row r="716866" spans="429:429">
      <c r="PM716866" s="782" t="s">
        <v>501</v>
      </c>
    </row>
    <row r="716867" spans="429:429">
      <c r="PM716867" s="782" t="s">
        <v>501</v>
      </c>
    </row>
    <row r="716868" spans="429:429">
      <c r="PM716868" s="782" t="s">
        <v>501</v>
      </c>
    </row>
    <row r="716869" spans="429:429">
      <c r="PM716869" s="782" t="s">
        <v>501</v>
      </c>
    </row>
    <row r="716870" spans="429:429">
      <c r="PM716870" s="782" t="s">
        <v>501</v>
      </c>
    </row>
    <row r="716871" spans="429:429">
      <c r="PM716871" s="782" t="s">
        <v>501</v>
      </c>
    </row>
    <row r="716872" spans="429:429">
      <c r="PM716872" s="782" t="s">
        <v>501</v>
      </c>
    </row>
    <row r="716873" spans="429:429">
      <c r="PM716873" s="782" t="s">
        <v>501</v>
      </c>
    </row>
    <row r="716874" spans="429:429">
      <c r="PM716874" s="782" t="s">
        <v>501</v>
      </c>
    </row>
    <row r="716875" spans="429:429">
      <c r="PM716875" s="782" t="s">
        <v>501</v>
      </c>
    </row>
    <row r="716876" spans="429:429">
      <c r="PM716876" s="782" t="s">
        <v>501</v>
      </c>
    </row>
    <row r="716877" spans="429:429">
      <c r="PM716877" s="782" t="s">
        <v>501</v>
      </c>
    </row>
    <row r="716878" spans="429:429">
      <c r="PM716878" s="782" t="s">
        <v>501</v>
      </c>
    </row>
    <row r="716879" spans="429:429">
      <c r="PM716879" s="782" t="s">
        <v>501</v>
      </c>
    </row>
    <row r="716880" spans="429:429">
      <c r="PM716880" s="782" t="s">
        <v>501</v>
      </c>
    </row>
    <row r="716881" spans="429:429">
      <c r="PM716881" s="782" t="s">
        <v>501</v>
      </c>
    </row>
    <row r="716882" spans="429:429">
      <c r="PM716882" s="782" t="s">
        <v>501</v>
      </c>
    </row>
    <row r="716883" spans="429:429">
      <c r="PM716883" s="782" t="s">
        <v>501</v>
      </c>
    </row>
    <row r="716884" spans="429:429">
      <c r="PM716884" s="782" t="s">
        <v>501</v>
      </c>
    </row>
    <row r="716885" spans="429:429">
      <c r="PM716885" s="782" t="s">
        <v>501</v>
      </c>
    </row>
    <row r="716886" spans="429:429">
      <c r="PM716886" s="782" t="s">
        <v>501</v>
      </c>
    </row>
    <row r="716887" spans="429:429">
      <c r="PM716887" s="782" t="s">
        <v>501</v>
      </c>
    </row>
    <row r="716888" spans="429:429">
      <c r="PM716888" s="782" t="s">
        <v>501</v>
      </c>
    </row>
    <row r="716889" spans="429:429">
      <c r="PM716889" s="782" t="s">
        <v>501</v>
      </c>
    </row>
    <row r="716890" spans="429:429">
      <c r="PM716890" s="782" t="s">
        <v>501</v>
      </c>
    </row>
    <row r="716891" spans="429:429">
      <c r="PM716891" s="782" t="s">
        <v>501</v>
      </c>
    </row>
    <row r="716892" spans="429:429">
      <c r="PM716892" s="782" t="s">
        <v>501</v>
      </c>
    </row>
    <row r="716893" spans="429:429">
      <c r="PM716893" s="782" t="s">
        <v>501</v>
      </c>
    </row>
    <row r="716894" spans="429:429">
      <c r="PM716894" s="782" t="s">
        <v>501</v>
      </c>
    </row>
    <row r="716895" spans="429:429">
      <c r="PM716895" s="782" t="s">
        <v>501</v>
      </c>
    </row>
    <row r="716896" spans="429:429">
      <c r="PM716896" s="782" t="s">
        <v>501</v>
      </c>
    </row>
    <row r="716897" spans="429:429">
      <c r="PM716897" s="782" t="s">
        <v>501</v>
      </c>
    </row>
    <row r="716898" spans="429:429">
      <c r="PM716898" s="782" t="s">
        <v>501</v>
      </c>
    </row>
    <row r="716899" spans="429:429">
      <c r="PM716899" s="782" t="s">
        <v>501</v>
      </c>
    </row>
    <row r="716900" spans="429:429">
      <c r="PM716900" s="782" t="s">
        <v>501</v>
      </c>
    </row>
    <row r="716901" spans="429:429">
      <c r="PM716901" s="782" t="s">
        <v>501</v>
      </c>
    </row>
    <row r="716902" spans="429:429">
      <c r="PM716902" s="782" t="s">
        <v>501</v>
      </c>
    </row>
    <row r="716903" spans="429:429">
      <c r="PM716903" s="782" t="s">
        <v>501</v>
      </c>
    </row>
    <row r="716904" spans="429:429">
      <c r="PM716904" s="782" t="s">
        <v>501</v>
      </c>
    </row>
    <row r="716905" spans="429:429">
      <c r="PM716905" s="782" t="s">
        <v>501</v>
      </c>
    </row>
    <row r="716906" spans="429:429">
      <c r="PM716906" s="782" t="s">
        <v>501</v>
      </c>
    </row>
    <row r="716907" spans="429:429">
      <c r="PM716907" s="782" t="s">
        <v>501</v>
      </c>
    </row>
    <row r="716908" spans="429:429">
      <c r="PM716908" s="782" t="s">
        <v>501</v>
      </c>
    </row>
    <row r="716909" spans="429:429">
      <c r="PM716909" s="782" t="s">
        <v>501</v>
      </c>
    </row>
    <row r="716910" spans="429:429">
      <c r="PM716910" s="782" t="s">
        <v>501</v>
      </c>
    </row>
    <row r="716911" spans="429:429">
      <c r="PM716911" s="782" t="s">
        <v>501</v>
      </c>
    </row>
    <row r="716912" spans="429:429">
      <c r="PM716912" s="782" t="s">
        <v>501</v>
      </c>
    </row>
    <row r="716913" spans="429:429">
      <c r="PM716913" s="782" t="s">
        <v>501</v>
      </c>
    </row>
    <row r="716914" spans="429:429">
      <c r="PM716914" s="782" t="s">
        <v>501</v>
      </c>
    </row>
    <row r="716915" spans="429:429">
      <c r="PM716915" s="782" t="s">
        <v>501</v>
      </c>
    </row>
    <row r="716916" spans="429:429">
      <c r="PM716916" s="782" t="s">
        <v>501</v>
      </c>
    </row>
    <row r="716917" spans="429:429">
      <c r="PM716917" s="782" t="s">
        <v>501</v>
      </c>
    </row>
    <row r="716918" spans="429:429">
      <c r="PM716918" s="782" t="s">
        <v>501</v>
      </c>
    </row>
    <row r="716919" spans="429:429">
      <c r="PM716919" s="782" t="s">
        <v>501</v>
      </c>
    </row>
    <row r="716920" spans="429:429">
      <c r="PM716920" s="782" t="s">
        <v>501</v>
      </c>
    </row>
    <row r="716921" spans="429:429">
      <c r="PM716921" s="782" t="s">
        <v>501</v>
      </c>
    </row>
    <row r="716922" spans="429:429">
      <c r="PM716922" s="782" t="s">
        <v>501</v>
      </c>
    </row>
    <row r="716923" spans="429:429">
      <c r="PM716923" s="782" t="s">
        <v>501</v>
      </c>
    </row>
    <row r="716924" spans="429:429">
      <c r="PM716924" s="782" t="s">
        <v>501</v>
      </c>
    </row>
    <row r="716925" spans="429:429">
      <c r="PM716925" s="782" t="s">
        <v>501</v>
      </c>
    </row>
    <row r="716926" spans="429:429">
      <c r="PM716926" s="782" t="s">
        <v>501</v>
      </c>
    </row>
    <row r="716927" spans="429:429">
      <c r="PM716927" s="782" t="s">
        <v>501</v>
      </c>
    </row>
    <row r="716928" spans="429:429">
      <c r="PM716928" s="782" t="s">
        <v>501</v>
      </c>
    </row>
    <row r="716929" spans="429:429">
      <c r="PM716929" s="782" t="s">
        <v>501</v>
      </c>
    </row>
    <row r="716930" spans="429:429">
      <c r="PM716930" s="782" t="s">
        <v>501</v>
      </c>
    </row>
    <row r="716931" spans="429:429">
      <c r="PM716931" s="782" t="s">
        <v>501</v>
      </c>
    </row>
    <row r="716932" spans="429:429">
      <c r="PM716932" s="782" t="s">
        <v>501</v>
      </c>
    </row>
    <row r="716933" spans="429:429">
      <c r="PM716933" s="782" t="s">
        <v>501</v>
      </c>
    </row>
    <row r="716934" spans="429:429">
      <c r="PM716934" s="782" t="s">
        <v>501</v>
      </c>
    </row>
    <row r="716935" spans="429:429">
      <c r="PM716935" s="782" t="s">
        <v>501</v>
      </c>
    </row>
    <row r="716936" spans="429:429">
      <c r="PM716936" s="782" t="s">
        <v>501</v>
      </c>
    </row>
    <row r="716937" spans="429:429">
      <c r="PM716937" s="782" t="s">
        <v>501</v>
      </c>
    </row>
    <row r="716938" spans="429:429">
      <c r="PM716938" s="782" t="s">
        <v>501</v>
      </c>
    </row>
    <row r="716939" spans="429:429">
      <c r="PM716939" s="782" t="s">
        <v>501</v>
      </c>
    </row>
    <row r="716940" spans="429:429">
      <c r="PM716940" s="782" t="s">
        <v>501</v>
      </c>
    </row>
    <row r="716941" spans="429:429">
      <c r="PM716941" s="782" t="s">
        <v>501</v>
      </c>
    </row>
    <row r="716942" spans="429:429">
      <c r="PM716942" s="782" t="s">
        <v>501</v>
      </c>
    </row>
    <row r="716943" spans="429:429">
      <c r="PM716943" s="782" t="s">
        <v>501</v>
      </c>
    </row>
    <row r="716944" spans="429:429">
      <c r="PM716944" s="782" t="s">
        <v>501</v>
      </c>
    </row>
    <row r="716945" spans="429:429">
      <c r="PM716945" s="782" t="s">
        <v>501</v>
      </c>
    </row>
    <row r="716946" spans="429:429">
      <c r="PM716946" s="782" t="s">
        <v>501</v>
      </c>
    </row>
    <row r="716947" spans="429:429">
      <c r="PM716947" s="782" t="s">
        <v>501</v>
      </c>
    </row>
    <row r="716948" spans="429:429">
      <c r="PM716948" s="782" t="s">
        <v>501</v>
      </c>
    </row>
    <row r="716949" spans="429:429">
      <c r="PM716949" s="782" t="s">
        <v>501</v>
      </c>
    </row>
    <row r="716950" spans="429:429">
      <c r="PM716950" s="782" t="s">
        <v>501</v>
      </c>
    </row>
    <row r="716951" spans="429:429">
      <c r="PM716951" s="782" t="s">
        <v>501</v>
      </c>
    </row>
    <row r="716952" spans="429:429">
      <c r="PM716952" s="782" t="s">
        <v>501</v>
      </c>
    </row>
    <row r="716953" spans="429:429">
      <c r="PM716953" s="782" t="s">
        <v>501</v>
      </c>
    </row>
    <row r="716954" spans="429:429">
      <c r="PM716954" s="782" t="s">
        <v>501</v>
      </c>
    </row>
    <row r="716955" spans="429:429">
      <c r="PM716955" s="782" t="s">
        <v>501</v>
      </c>
    </row>
    <row r="716956" spans="429:429">
      <c r="PM716956" s="782" t="s">
        <v>501</v>
      </c>
    </row>
    <row r="716957" spans="429:429">
      <c r="PM716957" s="782" t="s">
        <v>501</v>
      </c>
    </row>
    <row r="716958" spans="429:429">
      <c r="PM716958" s="782" t="s">
        <v>501</v>
      </c>
    </row>
    <row r="716959" spans="429:429">
      <c r="PM716959" s="782" t="s">
        <v>501</v>
      </c>
    </row>
    <row r="716960" spans="429:429">
      <c r="PM716960" s="782" t="s">
        <v>501</v>
      </c>
    </row>
    <row r="716961" spans="429:429">
      <c r="PM716961" s="782" t="s">
        <v>501</v>
      </c>
    </row>
    <row r="716962" spans="429:429">
      <c r="PM716962" s="782" t="s">
        <v>501</v>
      </c>
    </row>
    <row r="716963" spans="429:429">
      <c r="PM716963" s="782" t="s">
        <v>501</v>
      </c>
    </row>
    <row r="716964" spans="429:429">
      <c r="PM716964" s="782" t="s">
        <v>501</v>
      </c>
    </row>
    <row r="716965" spans="429:429">
      <c r="PM716965" s="782" t="s">
        <v>501</v>
      </c>
    </row>
    <row r="716966" spans="429:429">
      <c r="PM716966" s="782" t="s">
        <v>501</v>
      </c>
    </row>
    <row r="716967" spans="429:429">
      <c r="PM716967" s="782" t="s">
        <v>501</v>
      </c>
    </row>
    <row r="716968" spans="429:429">
      <c r="PM716968" s="782" t="s">
        <v>501</v>
      </c>
    </row>
    <row r="716969" spans="429:429">
      <c r="PM716969" s="782" t="s">
        <v>501</v>
      </c>
    </row>
    <row r="716970" spans="429:429">
      <c r="PM716970" s="782" t="s">
        <v>501</v>
      </c>
    </row>
    <row r="716971" spans="429:429">
      <c r="PM716971" s="782" t="s">
        <v>501</v>
      </c>
    </row>
    <row r="716972" spans="429:429">
      <c r="PM716972" s="782" t="s">
        <v>501</v>
      </c>
    </row>
    <row r="716973" spans="429:429">
      <c r="PM716973" s="782" t="s">
        <v>501</v>
      </c>
    </row>
    <row r="716974" spans="429:429">
      <c r="PM716974" s="782" t="s">
        <v>501</v>
      </c>
    </row>
    <row r="716975" spans="429:429">
      <c r="PM716975" s="782" t="s">
        <v>501</v>
      </c>
    </row>
    <row r="716976" spans="429:429">
      <c r="PM716976" s="782" t="s">
        <v>501</v>
      </c>
    </row>
    <row r="716977" spans="429:429">
      <c r="PM716977" s="782" t="s">
        <v>501</v>
      </c>
    </row>
    <row r="716978" spans="429:429">
      <c r="PM716978" s="782" t="s">
        <v>501</v>
      </c>
    </row>
    <row r="716979" spans="429:429">
      <c r="PM716979" s="782" t="s">
        <v>501</v>
      </c>
    </row>
    <row r="716980" spans="429:429">
      <c r="PM716980" s="782" t="s">
        <v>501</v>
      </c>
    </row>
    <row r="716981" spans="429:429">
      <c r="PM716981" s="782" t="s">
        <v>501</v>
      </c>
    </row>
    <row r="716982" spans="429:429">
      <c r="PM716982" s="782" t="s">
        <v>501</v>
      </c>
    </row>
    <row r="716983" spans="429:429">
      <c r="PM716983" s="782" t="s">
        <v>501</v>
      </c>
    </row>
    <row r="716984" spans="429:429">
      <c r="PM716984" s="782" t="s">
        <v>501</v>
      </c>
    </row>
    <row r="716985" spans="429:429">
      <c r="PM716985" s="782" t="s">
        <v>501</v>
      </c>
    </row>
    <row r="716986" spans="429:429">
      <c r="PM716986" s="782" t="s">
        <v>501</v>
      </c>
    </row>
    <row r="716987" spans="429:429">
      <c r="PM716987" s="782" t="s">
        <v>501</v>
      </c>
    </row>
    <row r="716988" spans="429:429">
      <c r="PM716988" s="782" t="s">
        <v>501</v>
      </c>
    </row>
    <row r="716989" spans="429:429">
      <c r="PM716989" s="782" t="s">
        <v>501</v>
      </c>
    </row>
    <row r="716990" spans="429:429">
      <c r="PM716990" s="782" t="s">
        <v>501</v>
      </c>
    </row>
    <row r="716991" spans="429:429">
      <c r="PM716991" s="782" t="s">
        <v>501</v>
      </c>
    </row>
    <row r="716992" spans="429:429">
      <c r="PM716992" s="782" t="s">
        <v>501</v>
      </c>
    </row>
    <row r="716993" spans="429:429">
      <c r="PM716993" s="782" t="s">
        <v>501</v>
      </c>
    </row>
    <row r="716994" spans="429:429">
      <c r="PM716994" s="782" t="s">
        <v>501</v>
      </c>
    </row>
    <row r="716995" spans="429:429">
      <c r="PM716995" s="782" t="s">
        <v>501</v>
      </c>
    </row>
    <row r="716996" spans="429:429">
      <c r="PM716996" s="782" t="s">
        <v>501</v>
      </c>
    </row>
    <row r="716997" spans="429:429">
      <c r="PM716997" s="782" t="s">
        <v>501</v>
      </c>
    </row>
    <row r="716998" spans="429:429">
      <c r="PM716998" s="782" t="s">
        <v>501</v>
      </c>
    </row>
    <row r="716999" spans="429:429">
      <c r="PM716999" s="782" t="s">
        <v>501</v>
      </c>
    </row>
    <row r="717000" spans="429:429">
      <c r="PM717000" s="782" t="s">
        <v>501</v>
      </c>
    </row>
    <row r="717001" spans="429:429">
      <c r="PM717001" s="782" t="s">
        <v>501</v>
      </c>
    </row>
    <row r="717002" spans="429:429">
      <c r="PM717002" s="782" t="s">
        <v>501</v>
      </c>
    </row>
    <row r="717003" spans="429:429">
      <c r="PM717003" s="782" t="s">
        <v>501</v>
      </c>
    </row>
    <row r="717004" spans="429:429">
      <c r="PM717004" s="782" t="s">
        <v>501</v>
      </c>
    </row>
    <row r="717005" spans="429:429">
      <c r="PM717005" s="782" t="s">
        <v>501</v>
      </c>
    </row>
    <row r="717006" spans="429:429">
      <c r="PM717006" s="782" t="s">
        <v>501</v>
      </c>
    </row>
    <row r="717007" spans="429:429">
      <c r="PM717007" s="782" t="s">
        <v>501</v>
      </c>
    </row>
    <row r="717008" spans="429:429">
      <c r="PM717008" s="782" t="s">
        <v>501</v>
      </c>
    </row>
    <row r="717009" spans="429:429">
      <c r="PM717009" s="782" t="s">
        <v>501</v>
      </c>
    </row>
    <row r="717010" spans="429:429">
      <c r="PM717010" s="782" t="s">
        <v>501</v>
      </c>
    </row>
    <row r="717011" spans="429:429">
      <c r="PM717011" s="782" t="s">
        <v>501</v>
      </c>
    </row>
    <row r="717012" spans="429:429">
      <c r="PM717012" s="782" t="s">
        <v>501</v>
      </c>
    </row>
    <row r="717013" spans="429:429">
      <c r="PM717013" s="782" t="s">
        <v>501</v>
      </c>
    </row>
    <row r="717014" spans="429:429">
      <c r="PM717014" s="782" t="s">
        <v>501</v>
      </c>
    </row>
    <row r="717015" spans="429:429">
      <c r="PM717015" s="782" t="s">
        <v>501</v>
      </c>
    </row>
    <row r="717016" spans="429:429">
      <c r="PM717016" s="782" t="s">
        <v>501</v>
      </c>
    </row>
    <row r="717017" spans="429:429">
      <c r="PM717017" s="782" t="s">
        <v>501</v>
      </c>
    </row>
    <row r="717018" spans="429:429">
      <c r="PM717018" s="782" t="s">
        <v>501</v>
      </c>
    </row>
    <row r="717019" spans="429:429">
      <c r="PM717019" s="782" t="s">
        <v>501</v>
      </c>
    </row>
    <row r="717020" spans="429:429">
      <c r="PM717020" s="782" t="s">
        <v>501</v>
      </c>
    </row>
    <row r="717021" spans="429:429">
      <c r="PM717021" s="782" t="s">
        <v>501</v>
      </c>
    </row>
    <row r="717022" spans="429:429">
      <c r="PM717022" s="782" t="s">
        <v>501</v>
      </c>
    </row>
    <row r="717023" spans="429:429">
      <c r="PM717023" s="782" t="s">
        <v>501</v>
      </c>
    </row>
    <row r="717024" spans="429:429">
      <c r="PM717024" s="782" t="s">
        <v>501</v>
      </c>
    </row>
    <row r="717025" spans="429:429">
      <c r="PM717025" s="782" t="s">
        <v>501</v>
      </c>
    </row>
    <row r="717026" spans="429:429">
      <c r="PM717026" s="782" t="s">
        <v>501</v>
      </c>
    </row>
    <row r="717027" spans="429:429">
      <c r="PM717027" s="782" t="s">
        <v>501</v>
      </c>
    </row>
    <row r="717028" spans="429:429">
      <c r="PM717028" s="782" t="s">
        <v>501</v>
      </c>
    </row>
    <row r="717029" spans="429:429">
      <c r="PM717029" s="782" t="s">
        <v>501</v>
      </c>
    </row>
    <row r="717030" spans="429:429">
      <c r="PM717030" s="782" t="s">
        <v>501</v>
      </c>
    </row>
    <row r="717031" spans="429:429">
      <c r="PM717031" s="782" t="s">
        <v>501</v>
      </c>
    </row>
    <row r="717032" spans="429:429">
      <c r="PM717032" s="782" t="s">
        <v>501</v>
      </c>
    </row>
    <row r="717033" spans="429:429">
      <c r="PM717033" s="782" t="s">
        <v>501</v>
      </c>
    </row>
    <row r="717034" spans="429:429">
      <c r="PM717034" s="782" t="s">
        <v>501</v>
      </c>
    </row>
    <row r="717035" spans="429:429">
      <c r="PM717035" s="782" t="s">
        <v>501</v>
      </c>
    </row>
    <row r="717036" spans="429:429">
      <c r="PM717036" s="782" t="s">
        <v>501</v>
      </c>
    </row>
    <row r="717037" spans="429:429">
      <c r="PM717037" s="782" t="s">
        <v>501</v>
      </c>
    </row>
    <row r="717038" spans="429:429">
      <c r="PM717038" s="782" t="s">
        <v>501</v>
      </c>
    </row>
    <row r="717039" spans="429:429">
      <c r="PM717039" s="782" t="s">
        <v>501</v>
      </c>
    </row>
    <row r="717040" spans="429:429">
      <c r="PM717040" s="782" t="s">
        <v>501</v>
      </c>
    </row>
    <row r="717041" spans="429:429">
      <c r="PM717041" s="782" t="s">
        <v>501</v>
      </c>
    </row>
    <row r="717042" spans="429:429">
      <c r="PM717042" s="782" t="s">
        <v>501</v>
      </c>
    </row>
    <row r="717043" spans="429:429">
      <c r="PM717043" s="782" t="s">
        <v>501</v>
      </c>
    </row>
    <row r="717044" spans="429:429">
      <c r="PM717044" s="782" t="s">
        <v>501</v>
      </c>
    </row>
    <row r="717045" spans="429:429">
      <c r="PM717045" s="782" t="s">
        <v>501</v>
      </c>
    </row>
    <row r="717046" spans="429:429">
      <c r="PM717046" s="782" t="s">
        <v>501</v>
      </c>
    </row>
    <row r="717047" spans="429:429">
      <c r="PM717047" s="782" t="s">
        <v>501</v>
      </c>
    </row>
    <row r="717048" spans="429:429">
      <c r="PM717048" s="782" t="s">
        <v>501</v>
      </c>
    </row>
    <row r="717049" spans="429:429">
      <c r="PM717049" s="782" t="s">
        <v>501</v>
      </c>
    </row>
    <row r="717050" spans="429:429">
      <c r="PM717050" s="782" t="s">
        <v>501</v>
      </c>
    </row>
    <row r="717051" spans="429:429">
      <c r="PM717051" s="782" t="s">
        <v>501</v>
      </c>
    </row>
    <row r="717052" spans="429:429">
      <c r="PM717052" s="782" t="s">
        <v>501</v>
      </c>
    </row>
    <row r="717053" spans="429:429">
      <c r="PM717053" s="782" t="s">
        <v>501</v>
      </c>
    </row>
    <row r="717054" spans="429:429">
      <c r="PM717054" s="782" t="s">
        <v>501</v>
      </c>
    </row>
    <row r="717055" spans="429:429">
      <c r="PM717055" s="782" t="s">
        <v>501</v>
      </c>
    </row>
    <row r="717056" spans="429:429">
      <c r="PM717056" s="782" t="s">
        <v>501</v>
      </c>
    </row>
    <row r="717057" spans="429:429">
      <c r="PM717057" s="782" t="s">
        <v>501</v>
      </c>
    </row>
    <row r="717058" spans="429:429">
      <c r="PM717058" s="782" t="s">
        <v>501</v>
      </c>
    </row>
    <row r="717059" spans="429:429">
      <c r="PM717059" s="782" t="s">
        <v>501</v>
      </c>
    </row>
    <row r="717060" spans="429:429">
      <c r="PM717060" s="782" t="s">
        <v>501</v>
      </c>
    </row>
    <row r="717061" spans="429:429">
      <c r="PM717061" s="782" t="s">
        <v>501</v>
      </c>
    </row>
    <row r="717062" spans="429:429">
      <c r="PM717062" s="782" t="s">
        <v>501</v>
      </c>
    </row>
    <row r="717063" spans="429:429">
      <c r="PM717063" s="782" t="s">
        <v>501</v>
      </c>
    </row>
    <row r="717064" spans="429:429">
      <c r="PM717064" s="782" t="s">
        <v>501</v>
      </c>
    </row>
    <row r="717065" spans="429:429">
      <c r="PM717065" s="782" t="s">
        <v>501</v>
      </c>
    </row>
    <row r="717066" spans="429:429">
      <c r="PM717066" s="782" t="s">
        <v>501</v>
      </c>
    </row>
    <row r="717067" spans="429:429">
      <c r="PM717067" s="782" t="s">
        <v>501</v>
      </c>
    </row>
    <row r="717068" spans="429:429">
      <c r="PM717068" s="782" t="s">
        <v>501</v>
      </c>
    </row>
    <row r="717069" spans="429:429">
      <c r="PM717069" s="782" t="s">
        <v>501</v>
      </c>
    </row>
    <row r="717070" spans="429:429">
      <c r="PM717070" s="782" t="s">
        <v>501</v>
      </c>
    </row>
    <row r="717071" spans="429:429">
      <c r="PM717071" s="782" t="s">
        <v>501</v>
      </c>
    </row>
    <row r="717072" spans="429:429">
      <c r="PM717072" s="782" t="s">
        <v>501</v>
      </c>
    </row>
    <row r="717073" spans="429:429">
      <c r="PM717073" s="782" t="s">
        <v>501</v>
      </c>
    </row>
    <row r="717074" spans="429:429">
      <c r="PM717074" s="782" t="s">
        <v>501</v>
      </c>
    </row>
    <row r="717075" spans="429:429">
      <c r="PM717075" s="782" t="s">
        <v>501</v>
      </c>
    </row>
    <row r="717076" spans="429:429">
      <c r="PM717076" s="782" t="s">
        <v>501</v>
      </c>
    </row>
    <row r="717077" spans="429:429">
      <c r="PM717077" s="782" t="s">
        <v>501</v>
      </c>
    </row>
    <row r="717078" spans="429:429">
      <c r="PM717078" s="782" t="s">
        <v>501</v>
      </c>
    </row>
    <row r="717079" spans="429:429">
      <c r="PM717079" s="782" t="s">
        <v>501</v>
      </c>
    </row>
    <row r="717080" spans="429:429">
      <c r="PM717080" s="782" t="s">
        <v>501</v>
      </c>
    </row>
    <row r="717081" spans="429:429">
      <c r="PM717081" s="782" t="s">
        <v>501</v>
      </c>
    </row>
    <row r="717082" spans="429:429">
      <c r="PM717082" s="782" t="s">
        <v>501</v>
      </c>
    </row>
    <row r="717083" spans="429:429">
      <c r="PM717083" s="782" t="s">
        <v>501</v>
      </c>
    </row>
    <row r="717084" spans="429:429">
      <c r="PM717084" s="782" t="s">
        <v>501</v>
      </c>
    </row>
    <row r="717085" spans="429:429">
      <c r="PM717085" s="782" t="s">
        <v>501</v>
      </c>
    </row>
    <row r="717086" spans="429:429">
      <c r="PM717086" s="782" t="s">
        <v>501</v>
      </c>
    </row>
    <row r="717087" spans="429:429">
      <c r="PM717087" s="782" t="s">
        <v>501</v>
      </c>
    </row>
    <row r="717088" spans="429:429">
      <c r="PM717088" s="782" t="s">
        <v>501</v>
      </c>
    </row>
    <row r="717089" spans="429:429">
      <c r="PM717089" s="782" t="s">
        <v>501</v>
      </c>
    </row>
    <row r="717090" spans="429:429">
      <c r="PM717090" s="782" t="s">
        <v>501</v>
      </c>
    </row>
    <row r="717091" spans="429:429">
      <c r="PM717091" s="782" t="s">
        <v>501</v>
      </c>
    </row>
    <row r="717092" spans="429:429">
      <c r="PM717092" s="782" t="s">
        <v>501</v>
      </c>
    </row>
    <row r="717093" spans="429:429">
      <c r="PM717093" s="782" t="s">
        <v>501</v>
      </c>
    </row>
    <row r="717094" spans="429:429">
      <c r="PM717094" s="782" t="s">
        <v>501</v>
      </c>
    </row>
    <row r="717095" spans="429:429">
      <c r="PM717095" s="782" t="s">
        <v>501</v>
      </c>
    </row>
    <row r="717096" spans="429:429">
      <c r="PM717096" s="782" t="s">
        <v>501</v>
      </c>
    </row>
    <row r="717097" spans="429:429">
      <c r="PM717097" s="782" t="s">
        <v>501</v>
      </c>
    </row>
    <row r="717098" spans="429:429">
      <c r="PM717098" s="782" t="s">
        <v>501</v>
      </c>
    </row>
    <row r="717099" spans="429:429">
      <c r="PM717099" s="782" t="s">
        <v>501</v>
      </c>
    </row>
    <row r="717100" spans="429:429">
      <c r="PM717100" s="782" t="s">
        <v>501</v>
      </c>
    </row>
    <row r="717101" spans="429:429">
      <c r="PM717101" s="782" t="s">
        <v>501</v>
      </c>
    </row>
    <row r="717102" spans="429:429">
      <c r="PM717102" s="782" t="s">
        <v>501</v>
      </c>
    </row>
    <row r="717103" spans="429:429">
      <c r="PM717103" s="782" t="s">
        <v>501</v>
      </c>
    </row>
    <row r="717104" spans="429:429">
      <c r="PM717104" s="782" t="s">
        <v>501</v>
      </c>
    </row>
    <row r="717105" spans="429:429">
      <c r="PM717105" s="782" t="s">
        <v>501</v>
      </c>
    </row>
    <row r="717106" spans="429:429">
      <c r="PM717106" s="782" t="s">
        <v>501</v>
      </c>
    </row>
    <row r="717107" spans="429:429">
      <c r="PM717107" s="782" t="s">
        <v>501</v>
      </c>
    </row>
    <row r="717108" spans="429:429">
      <c r="PM717108" s="782" t="s">
        <v>501</v>
      </c>
    </row>
    <row r="717109" spans="429:429">
      <c r="PM717109" s="782" t="s">
        <v>501</v>
      </c>
    </row>
    <row r="717110" spans="429:429">
      <c r="PM717110" s="782" t="s">
        <v>501</v>
      </c>
    </row>
    <row r="717111" spans="429:429">
      <c r="PM717111" s="782" t="s">
        <v>501</v>
      </c>
    </row>
    <row r="717112" spans="429:429">
      <c r="PM717112" s="782" t="s">
        <v>501</v>
      </c>
    </row>
    <row r="717113" spans="429:429">
      <c r="PM717113" s="782" t="s">
        <v>501</v>
      </c>
    </row>
    <row r="717114" spans="429:429">
      <c r="PM717114" s="782" t="s">
        <v>501</v>
      </c>
    </row>
    <row r="717115" spans="429:429">
      <c r="PM717115" s="782" t="s">
        <v>501</v>
      </c>
    </row>
    <row r="717116" spans="429:429">
      <c r="PM717116" s="782" t="s">
        <v>501</v>
      </c>
    </row>
    <row r="717117" spans="429:429">
      <c r="PM717117" s="782" t="s">
        <v>501</v>
      </c>
    </row>
    <row r="717118" spans="429:429">
      <c r="PM717118" s="782" t="s">
        <v>501</v>
      </c>
    </row>
    <row r="717119" spans="429:429">
      <c r="PM717119" s="782" t="s">
        <v>501</v>
      </c>
    </row>
    <row r="717120" spans="429:429">
      <c r="PM717120" s="782" t="s">
        <v>501</v>
      </c>
    </row>
    <row r="717121" spans="429:429">
      <c r="PM717121" s="782" t="s">
        <v>501</v>
      </c>
    </row>
    <row r="717122" spans="429:429">
      <c r="PM717122" s="782" t="s">
        <v>501</v>
      </c>
    </row>
    <row r="717123" spans="429:429">
      <c r="PM717123" s="782" t="s">
        <v>501</v>
      </c>
    </row>
    <row r="717124" spans="429:429">
      <c r="PM717124" s="782" t="s">
        <v>501</v>
      </c>
    </row>
    <row r="717125" spans="429:429">
      <c r="PM717125" s="782" t="s">
        <v>501</v>
      </c>
    </row>
    <row r="717126" spans="429:429">
      <c r="PM717126" s="782" t="s">
        <v>501</v>
      </c>
    </row>
    <row r="717127" spans="429:429">
      <c r="PM717127" s="782" t="s">
        <v>501</v>
      </c>
    </row>
    <row r="717128" spans="429:429">
      <c r="PM717128" s="782" t="s">
        <v>501</v>
      </c>
    </row>
    <row r="717129" spans="429:429">
      <c r="PM717129" s="782" t="s">
        <v>501</v>
      </c>
    </row>
    <row r="717130" spans="429:429">
      <c r="PM717130" s="782" t="s">
        <v>501</v>
      </c>
    </row>
    <row r="717131" spans="429:429">
      <c r="PM717131" s="782" t="s">
        <v>501</v>
      </c>
    </row>
    <row r="717132" spans="429:429">
      <c r="PM717132" s="782" t="s">
        <v>501</v>
      </c>
    </row>
    <row r="717133" spans="429:429">
      <c r="PM717133" s="782" t="s">
        <v>501</v>
      </c>
    </row>
    <row r="717134" spans="429:429">
      <c r="PM717134" s="782" t="s">
        <v>501</v>
      </c>
    </row>
    <row r="717135" spans="429:429">
      <c r="PM717135" s="782" t="s">
        <v>501</v>
      </c>
    </row>
    <row r="717136" spans="429:429">
      <c r="PM717136" s="782" t="s">
        <v>501</v>
      </c>
    </row>
    <row r="717137" spans="429:429">
      <c r="PM717137" s="782" t="s">
        <v>501</v>
      </c>
    </row>
    <row r="717138" spans="429:429">
      <c r="PM717138" s="782" t="s">
        <v>501</v>
      </c>
    </row>
    <row r="717139" spans="429:429">
      <c r="PM717139" s="782" t="s">
        <v>501</v>
      </c>
    </row>
    <row r="717140" spans="429:429">
      <c r="PM717140" s="782" t="s">
        <v>501</v>
      </c>
    </row>
    <row r="717141" spans="429:429">
      <c r="PM717141" s="782" t="s">
        <v>501</v>
      </c>
    </row>
    <row r="717142" spans="429:429">
      <c r="PM717142" s="782" t="s">
        <v>501</v>
      </c>
    </row>
    <row r="717143" spans="429:429">
      <c r="PM717143" s="782" t="s">
        <v>501</v>
      </c>
    </row>
    <row r="717144" spans="429:429">
      <c r="PM717144" s="782" t="s">
        <v>501</v>
      </c>
    </row>
    <row r="717145" spans="429:429">
      <c r="PM717145" s="782" t="s">
        <v>501</v>
      </c>
    </row>
    <row r="717146" spans="429:429">
      <c r="PM717146" s="782" t="s">
        <v>501</v>
      </c>
    </row>
    <row r="717147" spans="429:429">
      <c r="PM717147" s="782" t="s">
        <v>501</v>
      </c>
    </row>
    <row r="717148" spans="429:429">
      <c r="PM717148" s="782" t="s">
        <v>501</v>
      </c>
    </row>
    <row r="717149" spans="429:429">
      <c r="PM717149" s="782" t="s">
        <v>501</v>
      </c>
    </row>
    <row r="717150" spans="429:429">
      <c r="PM717150" s="782" t="s">
        <v>501</v>
      </c>
    </row>
    <row r="717151" spans="429:429">
      <c r="PM717151" s="782" t="s">
        <v>501</v>
      </c>
    </row>
    <row r="717152" spans="429:429">
      <c r="PM717152" s="782" t="s">
        <v>501</v>
      </c>
    </row>
    <row r="717153" spans="429:429">
      <c r="PM717153" s="782" t="s">
        <v>501</v>
      </c>
    </row>
    <row r="717154" spans="429:429">
      <c r="PM717154" s="782" t="s">
        <v>501</v>
      </c>
    </row>
    <row r="717155" spans="429:429">
      <c r="PM717155" s="782" t="s">
        <v>501</v>
      </c>
    </row>
    <row r="717156" spans="429:429">
      <c r="PM717156" s="782" t="s">
        <v>501</v>
      </c>
    </row>
    <row r="717157" spans="429:429">
      <c r="PM717157" s="782" t="s">
        <v>501</v>
      </c>
    </row>
    <row r="717158" spans="429:429">
      <c r="PM717158" s="782" t="s">
        <v>501</v>
      </c>
    </row>
    <row r="717159" spans="429:429">
      <c r="PM717159" s="782" t="s">
        <v>501</v>
      </c>
    </row>
    <row r="717160" spans="429:429">
      <c r="PM717160" s="782" t="s">
        <v>501</v>
      </c>
    </row>
    <row r="717161" spans="429:429">
      <c r="PM717161" s="782" t="s">
        <v>501</v>
      </c>
    </row>
    <row r="717162" spans="429:429">
      <c r="PM717162" s="782" t="s">
        <v>501</v>
      </c>
    </row>
    <row r="717163" spans="429:429">
      <c r="PM717163" s="782" t="s">
        <v>501</v>
      </c>
    </row>
    <row r="717164" spans="429:429">
      <c r="PM717164" s="782" t="s">
        <v>501</v>
      </c>
    </row>
    <row r="717165" spans="429:429">
      <c r="PM717165" s="782" t="s">
        <v>501</v>
      </c>
    </row>
    <row r="717166" spans="429:429">
      <c r="PM717166" s="782" t="s">
        <v>501</v>
      </c>
    </row>
    <row r="717167" spans="429:429">
      <c r="PM717167" s="782" t="s">
        <v>501</v>
      </c>
    </row>
    <row r="717168" spans="429:429">
      <c r="PM717168" s="782" t="s">
        <v>501</v>
      </c>
    </row>
    <row r="717169" spans="429:429">
      <c r="PM717169" s="782" t="s">
        <v>501</v>
      </c>
    </row>
    <row r="717170" spans="429:429">
      <c r="PM717170" s="782" t="s">
        <v>501</v>
      </c>
    </row>
    <row r="717171" spans="429:429">
      <c r="PM717171" s="782" t="s">
        <v>501</v>
      </c>
    </row>
    <row r="717172" spans="429:429">
      <c r="PM717172" s="782" t="s">
        <v>501</v>
      </c>
    </row>
    <row r="717173" spans="429:429">
      <c r="PM717173" s="782" t="s">
        <v>501</v>
      </c>
    </row>
    <row r="717174" spans="429:429">
      <c r="PM717174" s="782" t="s">
        <v>501</v>
      </c>
    </row>
    <row r="717175" spans="429:429">
      <c r="PM717175" s="782" t="s">
        <v>501</v>
      </c>
    </row>
    <row r="717176" spans="429:429">
      <c r="PM717176" s="782" t="s">
        <v>501</v>
      </c>
    </row>
    <row r="717177" spans="429:429">
      <c r="PM717177" s="782" t="s">
        <v>501</v>
      </c>
    </row>
    <row r="717178" spans="429:429">
      <c r="PM717178" s="782" t="s">
        <v>501</v>
      </c>
    </row>
    <row r="717179" spans="429:429">
      <c r="PM717179" s="782" t="s">
        <v>501</v>
      </c>
    </row>
    <row r="717180" spans="429:429">
      <c r="PM717180" s="782" t="s">
        <v>501</v>
      </c>
    </row>
    <row r="717181" spans="429:429">
      <c r="PM717181" s="782" t="s">
        <v>501</v>
      </c>
    </row>
    <row r="717182" spans="429:429">
      <c r="PM717182" s="782" t="s">
        <v>501</v>
      </c>
    </row>
    <row r="717183" spans="429:429">
      <c r="PM717183" s="782" t="s">
        <v>501</v>
      </c>
    </row>
    <row r="717184" spans="429:429">
      <c r="PM717184" s="782" t="s">
        <v>501</v>
      </c>
    </row>
    <row r="717185" spans="429:429">
      <c r="PM717185" s="782" t="s">
        <v>501</v>
      </c>
    </row>
    <row r="717186" spans="429:429">
      <c r="PM717186" s="782" t="s">
        <v>501</v>
      </c>
    </row>
    <row r="717187" spans="429:429">
      <c r="PM717187" s="782" t="s">
        <v>501</v>
      </c>
    </row>
    <row r="717188" spans="429:429">
      <c r="PM717188" s="782" t="s">
        <v>501</v>
      </c>
    </row>
    <row r="717189" spans="429:429">
      <c r="PM717189" s="782" t="s">
        <v>501</v>
      </c>
    </row>
    <row r="717190" spans="429:429">
      <c r="PM717190" s="782" t="s">
        <v>501</v>
      </c>
    </row>
    <row r="717191" spans="429:429">
      <c r="PM717191" s="782" t="s">
        <v>501</v>
      </c>
    </row>
    <row r="717192" spans="429:429">
      <c r="PM717192" s="782" t="s">
        <v>501</v>
      </c>
    </row>
    <row r="717193" spans="429:429">
      <c r="PM717193" s="782" t="s">
        <v>501</v>
      </c>
    </row>
    <row r="717194" spans="429:429">
      <c r="PM717194" s="782" t="s">
        <v>501</v>
      </c>
    </row>
    <row r="717195" spans="429:429">
      <c r="PM717195" s="782" t="s">
        <v>501</v>
      </c>
    </row>
    <row r="717196" spans="429:429">
      <c r="PM717196" s="782" t="s">
        <v>501</v>
      </c>
    </row>
    <row r="717197" spans="429:429">
      <c r="PM717197" s="782" t="s">
        <v>501</v>
      </c>
    </row>
    <row r="717198" spans="429:429">
      <c r="PM717198" s="782" t="s">
        <v>501</v>
      </c>
    </row>
    <row r="717199" spans="429:429">
      <c r="PM717199" s="782" t="s">
        <v>501</v>
      </c>
    </row>
    <row r="717200" spans="429:429">
      <c r="PM717200" s="782" t="s">
        <v>501</v>
      </c>
    </row>
    <row r="717201" spans="429:429">
      <c r="PM717201" s="782" t="s">
        <v>501</v>
      </c>
    </row>
    <row r="717202" spans="429:429">
      <c r="PM717202" s="782" t="s">
        <v>501</v>
      </c>
    </row>
    <row r="717203" spans="429:429">
      <c r="PM717203" s="782" t="s">
        <v>501</v>
      </c>
    </row>
    <row r="717204" spans="429:429">
      <c r="PM717204" s="782" t="s">
        <v>501</v>
      </c>
    </row>
    <row r="717205" spans="429:429">
      <c r="PM717205" s="782" t="s">
        <v>501</v>
      </c>
    </row>
    <row r="717206" spans="429:429">
      <c r="PM717206" s="782" t="s">
        <v>501</v>
      </c>
    </row>
    <row r="717207" spans="429:429">
      <c r="PM717207" s="782" t="s">
        <v>501</v>
      </c>
    </row>
    <row r="717208" spans="429:429">
      <c r="PM717208" s="782" t="s">
        <v>501</v>
      </c>
    </row>
    <row r="717209" spans="429:429">
      <c r="PM717209" s="782" t="s">
        <v>501</v>
      </c>
    </row>
    <row r="717210" spans="429:429">
      <c r="PM717210" s="782" t="s">
        <v>501</v>
      </c>
    </row>
    <row r="717211" spans="429:429">
      <c r="PM717211" s="782" t="s">
        <v>501</v>
      </c>
    </row>
    <row r="717212" spans="429:429">
      <c r="PM717212" s="782" t="s">
        <v>501</v>
      </c>
    </row>
    <row r="717213" spans="429:429">
      <c r="PM717213" s="782" t="s">
        <v>501</v>
      </c>
    </row>
    <row r="717214" spans="429:429">
      <c r="PM717214" s="782" t="s">
        <v>501</v>
      </c>
    </row>
    <row r="717215" spans="429:429">
      <c r="PM717215" s="782" t="s">
        <v>501</v>
      </c>
    </row>
    <row r="717216" spans="429:429">
      <c r="PM717216" s="782" t="s">
        <v>501</v>
      </c>
    </row>
    <row r="717217" spans="429:429">
      <c r="PM717217" s="782" t="s">
        <v>501</v>
      </c>
    </row>
    <row r="717218" spans="429:429">
      <c r="PM717218" s="782" t="s">
        <v>501</v>
      </c>
    </row>
    <row r="717219" spans="429:429">
      <c r="PM717219" s="782" t="s">
        <v>501</v>
      </c>
    </row>
    <row r="717220" spans="429:429">
      <c r="PM717220" s="782" t="s">
        <v>501</v>
      </c>
    </row>
    <row r="717221" spans="429:429">
      <c r="PM717221" s="782" t="s">
        <v>501</v>
      </c>
    </row>
    <row r="717222" spans="429:429">
      <c r="PM717222" s="782" t="s">
        <v>501</v>
      </c>
    </row>
    <row r="717223" spans="429:429">
      <c r="PM717223" s="782" t="s">
        <v>501</v>
      </c>
    </row>
    <row r="717224" spans="429:429">
      <c r="PM717224" s="782" t="s">
        <v>501</v>
      </c>
    </row>
    <row r="717225" spans="429:429">
      <c r="PM717225" s="782" t="s">
        <v>501</v>
      </c>
    </row>
    <row r="717226" spans="429:429">
      <c r="PM717226" s="782" t="s">
        <v>501</v>
      </c>
    </row>
    <row r="717227" spans="429:429">
      <c r="PM717227" s="782" t="s">
        <v>501</v>
      </c>
    </row>
    <row r="717228" spans="429:429">
      <c r="PM717228" s="782" t="s">
        <v>501</v>
      </c>
    </row>
    <row r="717229" spans="429:429">
      <c r="PM717229" s="782" t="s">
        <v>501</v>
      </c>
    </row>
    <row r="717230" spans="429:429">
      <c r="PM717230" s="782" t="s">
        <v>501</v>
      </c>
    </row>
    <row r="717231" spans="429:429">
      <c r="PM717231" s="782" t="s">
        <v>501</v>
      </c>
    </row>
    <row r="717232" spans="429:429">
      <c r="PM717232" s="782" t="s">
        <v>501</v>
      </c>
    </row>
    <row r="717233" spans="429:429">
      <c r="PM717233" s="782" t="s">
        <v>501</v>
      </c>
    </row>
    <row r="717234" spans="429:429">
      <c r="PM717234" s="782" t="s">
        <v>501</v>
      </c>
    </row>
    <row r="717235" spans="429:429">
      <c r="PM717235" s="782" t="s">
        <v>501</v>
      </c>
    </row>
    <row r="717236" spans="429:429">
      <c r="PM717236" s="782" t="s">
        <v>501</v>
      </c>
    </row>
    <row r="717237" spans="429:429">
      <c r="PM717237" s="782" t="s">
        <v>501</v>
      </c>
    </row>
    <row r="717238" spans="429:429">
      <c r="PM717238" s="782" t="s">
        <v>501</v>
      </c>
    </row>
    <row r="717239" spans="429:429">
      <c r="PM717239" s="782" t="s">
        <v>501</v>
      </c>
    </row>
    <row r="717240" spans="429:429">
      <c r="PM717240" s="782" t="s">
        <v>501</v>
      </c>
    </row>
    <row r="717241" spans="429:429">
      <c r="PM717241" s="782" t="s">
        <v>501</v>
      </c>
    </row>
    <row r="717242" spans="429:429">
      <c r="PM717242" s="782" t="s">
        <v>501</v>
      </c>
    </row>
    <row r="717243" spans="429:429">
      <c r="PM717243" s="782" t="s">
        <v>501</v>
      </c>
    </row>
    <row r="717244" spans="429:429">
      <c r="PM717244" s="782" t="s">
        <v>501</v>
      </c>
    </row>
    <row r="717245" spans="429:429">
      <c r="PM717245" s="782" t="s">
        <v>501</v>
      </c>
    </row>
    <row r="717246" spans="429:429">
      <c r="PM717246" s="782" t="s">
        <v>501</v>
      </c>
    </row>
    <row r="717247" spans="429:429">
      <c r="PM717247" s="782" t="s">
        <v>501</v>
      </c>
    </row>
    <row r="717248" spans="429:429">
      <c r="PM717248" s="782" t="s">
        <v>501</v>
      </c>
    </row>
    <row r="717249" spans="429:429">
      <c r="PM717249" s="782" t="s">
        <v>501</v>
      </c>
    </row>
    <row r="717250" spans="429:429">
      <c r="PM717250" s="782" t="s">
        <v>501</v>
      </c>
    </row>
    <row r="717251" spans="429:429">
      <c r="PM717251" s="782" t="s">
        <v>501</v>
      </c>
    </row>
    <row r="717252" spans="429:429">
      <c r="PM717252" s="782" t="s">
        <v>501</v>
      </c>
    </row>
    <row r="717253" spans="429:429">
      <c r="PM717253" s="782" t="s">
        <v>501</v>
      </c>
    </row>
    <row r="717254" spans="429:429">
      <c r="PM717254" s="782" t="s">
        <v>501</v>
      </c>
    </row>
    <row r="717255" spans="429:429">
      <c r="PM717255" s="782" t="s">
        <v>501</v>
      </c>
    </row>
    <row r="717256" spans="429:429">
      <c r="PM717256" s="782" t="s">
        <v>501</v>
      </c>
    </row>
    <row r="717257" spans="429:429">
      <c r="PM717257" s="782" t="s">
        <v>501</v>
      </c>
    </row>
    <row r="717258" spans="429:429">
      <c r="PM717258" s="782" t="s">
        <v>501</v>
      </c>
    </row>
    <row r="717259" spans="429:429">
      <c r="PM717259" s="782" t="s">
        <v>501</v>
      </c>
    </row>
    <row r="717260" spans="429:429">
      <c r="PM717260" s="782" t="s">
        <v>501</v>
      </c>
    </row>
    <row r="717261" spans="429:429">
      <c r="PM717261" s="782" t="s">
        <v>501</v>
      </c>
    </row>
    <row r="717262" spans="429:429">
      <c r="PM717262" s="782" t="s">
        <v>501</v>
      </c>
    </row>
    <row r="717263" spans="429:429">
      <c r="PM717263" s="782" t="s">
        <v>501</v>
      </c>
    </row>
    <row r="717264" spans="429:429">
      <c r="PM717264" s="782" t="s">
        <v>501</v>
      </c>
    </row>
    <row r="717265" spans="429:429">
      <c r="PM717265" s="782" t="s">
        <v>501</v>
      </c>
    </row>
    <row r="717266" spans="429:429">
      <c r="PM717266" s="782" t="s">
        <v>501</v>
      </c>
    </row>
    <row r="717267" spans="429:429">
      <c r="PM717267" s="782" t="s">
        <v>501</v>
      </c>
    </row>
    <row r="717268" spans="429:429">
      <c r="PM717268" s="782" t="s">
        <v>501</v>
      </c>
    </row>
    <row r="717269" spans="429:429">
      <c r="PM717269" s="782" t="s">
        <v>501</v>
      </c>
    </row>
    <row r="717270" spans="429:429">
      <c r="PM717270" s="782" t="s">
        <v>501</v>
      </c>
    </row>
    <row r="717271" spans="429:429">
      <c r="PM717271" s="782" t="s">
        <v>501</v>
      </c>
    </row>
    <row r="717272" spans="429:429">
      <c r="PM717272" s="782" t="s">
        <v>501</v>
      </c>
    </row>
    <row r="717273" spans="429:429">
      <c r="PM717273" s="782" t="s">
        <v>501</v>
      </c>
    </row>
    <row r="717274" spans="429:429">
      <c r="PM717274" s="782" t="s">
        <v>501</v>
      </c>
    </row>
    <row r="717275" spans="429:429">
      <c r="PM717275" s="782" t="s">
        <v>501</v>
      </c>
    </row>
    <row r="717276" spans="429:429">
      <c r="PM717276" s="782" t="s">
        <v>501</v>
      </c>
    </row>
    <row r="717277" spans="429:429">
      <c r="PM717277" s="782" t="s">
        <v>501</v>
      </c>
    </row>
    <row r="717278" spans="429:429">
      <c r="PM717278" s="782" t="s">
        <v>501</v>
      </c>
    </row>
    <row r="717279" spans="429:429">
      <c r="PM717279" s="782" t="s">
        <v>501</v>
      </c>
    </row>
    <row r="717280" spans="429:429">
      <c r="PM717280" s="782" t="s">
        <v>501</v>
      </c>
    </row>
    <row r="717281" spans="429:429">
      <c r="PM717281" s="782" t="s">
        <v>501</v>
      </c>
    </row>
    <row r="717282" spans="429:429">
      <c r="PM717282" s="782" t="s">
        <v>501</v>
      </c>
    </row>
    <row r="717283" spans="429:429">
      <c r="PM717283" s="782" t="s">
        <v>501</v>
      </c>
    </row>
    <row r="717284" spans="429:429">
      <c r="PM717284" s="782" t="s">
        <v>501</v>
      </c>
    </row>
    <row r="717285" spans="429:429">
      <c r="PM717285" s="782" t="s">
        <v>501</v>
      </c>
    </row>
    <row r="717286" spans="429:429">
      <c r="PM717286" s="782" t="s">
        <v>501</v>
      </c>
    </row>
    <row r="717287" spans="429:429">
      <c r="PM717287" s="782" t="s">
        <v>501</v>
      </c>
    </row>
    <row r="717288" spans="429:429">
      <c r="PM717288" s="782" t="s">
        <v>501</v>
      </c>
    </row>
    <row r="717289" spans="429:429">
      <c r="PM717289" s="782" t="s">
        <v>501</v>
      </c>
    </row>
    <row r="717290" spans="429:429">
      <c r="PM717290" s="782" t="s">
        <v>501</v>
      </c>
    </row>
    <row r="717291" spans="429:429">
      <c r="PM717291" s="782" t="s">
        <v>501</v>
      </c>
    </row>
    <row r="717292" spans="429:429">
      <c r="PM717292" s="782" t="s">
        <v>501</v>
      </c>
    </row>
    <row r="717293" spans="429:429">
      <c r="PM717293" s="782" t="s">
        <v>501</v>
      </c>
    </row>
    <row r="717294" spans="429:429">
      <c r="PM717294" s="782" t="s">
        <v>501</v>
      </c>
    </row>
    <row r="717295" spans="429:429">
      <c r="PM717295" s="782" t="s">
        <v>501</v>
      </c>
    </row>
    <row r="717296" spans="429:429">
      <c r="PM717296" s="782" t="s">
        <v>501</v>
      </c>
    </row>
    <row r="717297" spans="429:429">
      <c r="PM717297" s="782" t="s">
        <v>501</v>
      </c>
    </row>
    <row r="717298" spans="429:429">
      <c r="PM717298" s="782" t="s">
        <v>501</v>
      </c>
    </row>
    <row r="717299" spans="429:429">
      <c r="PM717299" s="782" t="s">
        <v>501</v>
      </c>
    </row>
    <row r="717300" spans="429:429">
      <c r="PM717300" s="782" t="s">
        <v>501</v>
      </c>
    </row>
    <row r="717301" spans="429:429">
      <c r="PM717301" s="782" t="s">
        <v>501</v>
      </c>
    </row>
    <row r="717302" spans="429:429">
      <c r="PM717302" s="782" t="s">
        <v>501</v>
      </c>
    </row>
    <row r="717303" spans="429:429">
      <c r="PM717303" s="782" t="s">
        <v>501</v>
      </c>
    </row>
    <row r="717304" spans="429:429">
      <c r="PM717304" s="782" t="s">
        <v>501</v>
      </c>
    </row>
    <row r="717305" spans="429:429">
      <c r="PM717305" s="782" t="s">
        <v>501</v>
      </c>
    </row>
    <row r="717306" spans="429:429">
      <c r="PM717306" s="782" t="s">
        <v>501</v>
      </c>
    </row>
    <row r="717307" spans="429:429">
      <c r="PM717307" s="782" t="s">
        <v>501</v>
      </c>
    </row>
    <row r="717308" spans="429:429">
      <c r="PM717308" s="782" t="s">
        <v>501</v>
      </c>
    </row>
    <row r="717309" spans="429:429">
      <c r="PM717309" s="782" t="s">
        <v>501</v>
      </c>
    </row>
    <row r="717310" spans="429:429">
      <c r="PM717310" s="782" t="s">
        <v>501</v>
      </c>
    </row>
    <row r="717311" spans="429:429">
      <c r="PM717311" s="782" t="s">
        <v>501</v>
      </c>
    </row>
    <row r="717312" spans="429:429">
      <c r="PM717312" s="782" t="s">
        <v>501</v>
      </c>
    </row>
    <row r="717313" spans="429:429">
      <c r="PM717313" s="782" t="s">
        <v>501</v>
      </c>
    </row>
    <row r="717314" spans="429:429">
      <c r="PM717314" s="782" t="s">
        <v>501</v>
      </c>
    </row>
    <row r="717315" spans="429:429">
      <c r="PM717315" s="782" t="s">
        <v>501</v>
      </c>
    </row>
    <row r="717316" spans="429:429">
      <c r="PM717316" s="782" t="s">
        <v>501</v>
      </c>
    </row>
    <row r="717317" spans="429:429">
      <c r="PM717317" s="782" t="s">
        <v>501</v>
      </c>
    </row>
    <row r="717318" spans="429:429">
      <c r="PM717318" s="782" t="s">
        <v>501</v>
      </c>
    </row>
    <row r="717319" spans="429:429">
      <c r="PM717319" s="782" t="s">
        <v>501</v>
      </c>
    </row>
    <row r="717320" spans="429:429">
      <c r="PM717320" s="782" t="s">
        <v>501</v>
      </c>
    </row>
    <row r="717321" spans="429:429">
      <c r="PM717321" s="782" t="s">
        <v>501</v>
      </c>
    </row>
    <row r="717322" spans="429:429">
      <c r="PM717322" s="782" t="s">
        <v>501</v>
      </c>
    </row>
    <row r="717323" spans="429:429">
      <c r="PM717323" s="782" t="s">
        <v>501</v>
      </c>
    </row>
    <row r="717324" spans="429:429">
      <c r="PM717324" s="782" t="s">
        <v>501</v>
      </c>
    </row>
    <row r="717325" spans="429:429">
      <c r="PM717325" s="782" t="s">
        <v>501</v>
      </c>
    </row>
    <row r="717326" spans="429:429">
      <c r="PM717326" s="782" t="s">
        <v>501</v>
      </c>
    </row>
    <row r="717327" spans="429:429">
      <c r="PM717327" s="782" t="s">
        <v>501</v>
      </c>
    </row>
    <row r="717328" spans="429:429">
      <c r="PM717328" s="782" t="s">
        <v>501</v>
      </c>
    </row>
    <row r="717329" spans="429:429">
      <c r="PM717329" s="782" t="s">
        <v>501</v>
      </c>
    </row>
    <row r="717330" spans="429:429">
      <c r="PM717330" s="782" t="s">
        <v>501</v>
      </c>
    </row>
    <row r="717331" spans="429:429">
      <c r="PM717331" s="782" t="s">
        <v>501</v>
      </c>
    </row>
    <row r="717332" spans="429:429">
      <c r="PM717332" s="782" t="s">
        <v>501</v>
      </c>
    </row>
    <row r="717333" spans="429:429">
      <c r="PM717333" s="782" t="s">
        <v>501</v>
      </c>
    </row>
    <row r="717334" spans="429:429">
      <c r="PM717334" s="782" t="s">
        <v>501</v>
      </c>
    </row>
    <row r="717335" spans="429:429">
      <c r="PM717335" s="782" t="s">
        <v>501</v>
      </c>
    </row>
    <row r="717336" spans="429:429">
      <c r="PM717336" s="782" t="s">
        <v>501</v>
      </c>
    </row>
    <row r="717337" spans="429:429">
      <c r="PM717337" s="782" t="s">
        <v>501</v>
      </c>
    </row>
    <row r="717338" spans="429:429">
      <c r="PM717338" s="782" t="s">
        <v>501</v>
      </c>
    </row>
    <row r="717339" spans="429:429">
      <c r="PM717339" s="782" t="s">
        <v>501</v>
      </c>
    </row>
    <row r="717340" spans="429:429">
      <c r="PM717340" s="782" t="s">
        <v>501</v>
      </c>
    </row>
    <row r="717341" spans="429:429">
      <c r="PM717341" s="782" t="s">
        <v>501</v>
      </c>
    </row>
    <row r="717342" spans="429:429">
      <c r="PM717342" s="782" t="s">
        <v>501</v>
      </c>
    </row>
    <row r="717343" spans="429:429">
      <c r="PM717343" s="782" t="s">
        <v>501</v>
      </c>
    </row>
    <row r="717344" spans="429:429">
      <c r="PM717344" s="782" t="s">
        <v>501</v>
      </c>
    </row>
    <row r="717345" spans="429:429">
      <c r="PM717345" s="782" t="s">
        <v>501</v>
      </c>
    </row>
    <row r="717346" spans="429:429">
      <c r="PM717346" s="782" t="s">
        <v>501</v>
      </c>
    </row>
    <row r="717347" spans="429:429">
      <c r="PM717347" s="782" t="s">
        <v>501</v>
      </c>
    </row>
    <row r="717348" spans="429:429">
      <c r="PM717348" s="782" t="s">
        <v>501</v>
      </c>
    </row>
    <row r="717349" spans="429:429">
      <c r="PM717349" s="782" t="s">
        <v>501</v>
      </c>
    </row>
    <row r="717350" spans="429:429">
      <c r="PM717350" s="782" t="s">
        <v>501</v>
      </c>
    </row>
    <row r="717351" spans="429:429">
      <c r="PM717351" s="782" t="s">
        <v>501</v>
      </c>
    </row>
    <row r="717352" spans="429:429">
      <c r="PM717352" s="782" t="s">
        <v>501</v>
      </c>
    </row>
    <row r="717353" spans="429:429">
      <c r="PM717353" s="782" t="s">
        <v>501</v>
      </c>
    </row>
    <row r="717354" spans="429:429">
      <c r="PM717354" s="782" t="s">
        <v>501</v>
      </c>
    </row>
    <row r="717355" spans="429:429">
      <c r="PM717355" s="782" t="s">
        <v>501</v>
      </c>
    </row>
    <row r="717356" spans="429:429">
      <c r="PM717356" s="782" t="s">
        <v>501</v>
      </c>
    </row>
    <row r="717357" spans="429:429">
      <c r="PM717357" s="782" t="s">
        <v>501</v>
      </c>
    </row>
    <row r="717358" spans="429:429">
      <c r="PM717358" s="782" t="s">
        <v>501</v>
      </c>
    </row>
    <row r="717359" spans="429:429">
      <c r="PM717359" s="782" t="s">
        <v>501</v>
      </c>
    </row>
    <row r="717360" spans="429:429">
      <c r="PM717360" s="782" t="s">
        <v>501</v>
      </c>
    </row>
    <row r="717361" spans="429:429">
      <c r="PM717361" s="782" t="s">
        <v>501</v>
      </c>
    </row>
    <row r="717362" spans="429:429">
      <c r="PM717362" s="782" t="s">
        <v>501</v>
      </c>
    </row>
    <row r="717363" spans="429:429">
      <c r="PM717363" s="782" t="s">
        <v>501</v>
      </c>
    </row>
    <row r="717364" spans="429:429">
      <c r="PM717364" s="782" t="s">
        <v>501</v>
      </c>
    </row>
    <row r="717365" spans="429:429">
      <c r="PM717365" s="782" t="s">
        <v>501</v>
      </c>
    </row>
    <row r="717366" spans="429:429">
      <c r="PM717366" s="782" t="s">
        <v>501</v>
      </c>
    </row>
    <row r="717367" spans="429:429">
      <c r="PM717367" s="782" t="s">
        <v>501</v>
      </c>
    </row>
    <row r="717368" spans="429:429">
      <c r="PM717368" s="782" t="s">
        <v>501</v>
      </c>
    </row>
    <row r="717369" spans="429:429">
      <c r="PM717369" s="782" t="s">
        <v>501</v>
      </c>
    </row>
    <row r="717370" spans="429:429">
      <c r="PM717370" s="782" t="s">
        <v>501</v>
      </c>
    </row>
    <row r="717371" spans="429:429">
      <c r="PM717371" s="782" t="s">
        <v>501</v>
      </c>
    </row>
    <row r="717372" spans="429:429">
      <c r="PM717372" s="782" t="s">
        <v>501</v>
      </c>
    </row>
    <row r="717373" spans="429:429">
      <c r="PM717373" s="782" t="s">
        <v>501</v>
      </c>
    </row>
    <row r="717374" spans="429:429">
      <c r="PM717374" s="782" t="s">
        <v>501</v>
      </c>
    </row>
    <row r="717375" spans="429:429">
      <c r="PM717375" s="782" t="s">
        <v>501</v>
      </c>
    </row>
    <row r="717376" spans="429:429">
      <c r="PM717376" s="782" t="s">
        <v>501</v>
      </c>
    </row>
    <row r="717377" spans="429:429">
      <c r="PM717377" s="782" t="s">
        <v>501</v>
      </c>
    </row>
    <row r="717378" spans="429:429">
      <c r="PM717378" s="782" t="s">
        <v>501</v>
      </c>
    </row>
    <row r="717379" spans="429:429">
      <c r="PM717379" s="782" t="s">
        <v>501</v>
      </c>
    </row>
    <row r="717380" spans="429:429">
      <c r="PM717380" s="782" t="s">
        <v>501</v>
      </c>
    </row>
    <row r="717381" spans="429:429">
      <c r="PM717381" s="782" t="s">
        <v>501</v>
      </c>
    </row>
    <row r="717382" spans="429:429">
      <c r="PM717382" s="782" t="s">
        <v>501</v>
      </c>
    </row>
    <row r="717383" spans="429:429">
      <c r="PM717383" s="782" t="s">
        <v>501</v>
      </c>
    </row>
    <row r="717384" spans="429:429">
      <c r="PM717384" s="782" t="s">
        <v>501</v>
      </c>
    </row>
    <row r="717385" spans="429:429">
      <c r="PM717385" s="782" t="s">
        <v>501</v>
      </c>
    </row>
    <row r="717386" spans="429:429">
      <c r="PM717386" s="782" t="s">
        <v>501</v>
      </c>
    </row>
    <row r="717387" spans="429:429">
      <c r="PM717387" s="782" t="s">
        <v>501</v>
      </c>
    </row>
    <row r="717388" spans="429:429">
      <c r="PM717388" s="782" t="s">
        <v>501</v>
      </c>
    </row>
    <row r="717389" spans="429:429">
      <c r="PM717389" s="782" t="s">
        <v>501</v>
      </c>
    </row>
    <row r="717390" spans="429:429">
      <c r="PM717390" s="782" t="s">
        <v>501</v>
      </c>
    </row>
    <row r="717391" spans="429:429">
      <c r="PM717391" s="782" t="s">
        <v>501</v>
      </c>
    </row>
    <row r="717392" spans="429:429">
      <c r="PM717392" s="782" t="s">
        <v>501</v>
      </c>
    </row>
    <row r="717393" spans="429:429">
      <c r="PM717393" s="782" t="s">
        <v>501</v>
      </c>
    </row>
    <row r="717394" spans="429:429">
      <c r="PM717394" s="782" t="s">
        <v>501</v>
      </c>
    </row>
    <row r="717395" spans="429:429">
      <c r="PM717395" s="782" t="s">
        <v>501</v>
      </c>
    </row>
    <row r="717396" spans="429:429">
      <c r="PM717396" s="782" t="s">
        <v>501</v>
      </c>
    </row>
    <row r="717397" spans="429:429">
      <c r="PM717397" s="782" t="s">
        <v>501</v>
      </c>
    </row>
    <row r="717398" spans="429:429">
      <c r="PM717398" s="782" t="s">
        <v>501</v>
      </c>
    </row>
    <row r="717399" spans="429:429">
      <c r="PM717399" s="782" t="s">
        <v>501</v>
      </c>
    </row>
    <row r="717400" spans="429:429">
      <c r="PM717400" s="782" t="s">
        <v>501</v>
      </c>
    </row>
    <row r="717401" spans="429:429">
      <c r="PM717401" s="782" t="s">
        <v>501</v>
      </c>
    </row>
    <row r="717402" spans="429:429">
      <c r="PM717402" s="782" t="s">
        <v>501</v>
      </c>
    </row>
    <row r="717403" spans="429:429">
      <c r="PM717403" s="782" t="s">
        <v>501</v>
      </c>
    </row>
    <row r="717404" spans="429:429">
      <c r="PM717404" s="782" t="s">
        <v>501</v>
      </c>
    </row>
    <row r="717405" spans="429:429">
      <c r="PM717405" s="782" t="s">
        <v>501</v>
      </c>
    </row>
    <row r="717406" spans="429:429">
      <c r="PM717406" s="782" t="s">
        <v>501</v>
      </c>
    </row>
    <row r="717407" spans="429:429">
      <c r="PM717407" s="782" t="s">
        <v>501</v>
      </c>
    </row>
    <row r="717408" spans="429:429">
      <c r="PM717408" s="782" t="s">
        <v>501</v>
      </c>
    </row>
    <row r="717409" spans="429:429">
      <c r="PM717409" s="782" t="s">
        <v>501</v>
      </c>
    </row>
    <row r="717410" spans="429:429">
      <c r="PM717410" s="782" t="s">
        <v>501</v>
      </c>
    </row>
    <row r="717411" spans="429:429">
      <c r="PM717411" s="782" t="s">
        <v>501</v>
      </c>
    </row>
    <row r="717412" spans="429:429">
      <c r="PM717412" s="782" t="s">
        <v>501</v>
      </c>
    </row>
    <row r="717413" spans="429:429">
      <c r="PM717413" s="782" t="s">
        <v>501</v>
      </c>
    </row>
    <row r="717414" spans="429:429">
      <c r="PM717414" s="782" t="s">
        <v>501</v>
      </c>
    </row>
    <row r="717415" spans="429:429">
      <c r="PM717415" s="782" t="s">
        <v>501</v>
      </c>
    </row>
    <row r="717416" spans="429:429">
      <c r="PM717416" s="782" t="s">
        <v>501</v>
      </c>
    </row>
    <row r="717417" spans="429:429">
      <c r="PM717417" s="782" t="s">
        <v>501</v>
      </c>
    </row>
    <row r="717418" spans="429:429">
      <c r="PM717418" s="782" t="s">
        <v>501</v>
      </c>
    </row>
    <row r="717419" spans="429:429">
      <c r="PM717419" s="782" t="s">
        <v>501</v>
      </c>
    </row>
    <row r="717420" spans="429:429">
      <c r="PM717420" s="782" t="s">
        <v>501</v>
      </c>
    </row>
    <row r="717421" spans="429:429">
      <c r="PM717421" s="782" t="s">
        <v>501</v>
      </c>
    </row>
    <row r="717422" spans="429:429">
      <c r="PM717422" s="782" t="s">
        <v>501</v>
      </c>
    </row>
    <row r="717423" spans="429:429">
      <c r="PM717423" s="782" t="s">
        <v>501</v>
      </c>
    </row>
    <row r="717424" spans="429:429">
      <c r="PM717424" s="782" t="s">
        <v>501</v>
      </c>
    </row>
    <row r="717425" spans="429:429">
      <c r="PM717425" s="782" t="s">
        <v>501</v>
      </c>
    </row>
    <row r="717426" spans="429:429">
      <c r="PM717426" s="782" t="s">
        <v>501</v>
      </c>
    </row>
    <row r="717427" spans="429:429">
      <c r="PM717427" s="782" t="s">
        <v>501</v>
      </c>
    </row>
    <row r="717428" spans="429:429">
      <c r="PM717428" s="782" t="s">
        <v>501</v>
      </c>
    </row>
    <row r="717429" spans="429:429">
      <c r="PM717429" s="782" t="s">
        <v>501</v>
      </c>
    </row>
    <row r="717430" spans="429:429">
      <c r="PM717430" s="782" t="s">
        <v>501</v>
      </c>
    </row>
    <row r="717431" spans="429:429">
      <c r="PM717431" s="782" t="s">
        <v>501</v>
      </c>
    </row>
    <row r="717432" spans="429:429">
      <c r="PM717432" s="782" t="s">
        <v>501</v>
      </c>
    </row>
    <row r="717433" spans="429:429">
      <c r="PM717433" s="782" t="s">
        <v>501</v>
      </c>
    </row>
    <row r="717434" spans="429:429">
      <c r="PM717434" s="782" t="s">
        <v>501</v>
      </c>
    </row>
    <row r="717435" spans="429:429">
      <c r="PM717435" s="782" t="s">
        <v>501</v>
      </c>
    </row>
    <row r="717436" spans="429:429">
      <c r="PM717436" s="782" t="s">
        <v>501</v>
      </c>
    </row>
    <row r="717437" spans="429:429">
      <c r="PM717437" s="782" t="s">
        <v>501</v>
      </c>
    </row>
    <row r="717438" spans="429:429">
      <c r="PM717438" s="782" t="s">
        <v>501</v>
      </c>
    </row>
    <row r="717439" spans="429:429">
      <c r="PM717439" s="782" t="s">
        <v>501</v>
      </c>
    </row>
    <row r="717440" spans="429:429">
      <c r="PM717440" s="782" t="s">
        <v>501</v>
      </c>
    </row>
    <row r="717441" spans="429:429">
      <c r="PM717441" s="782" t="s">
        <v>501</v>
      </c>
    </row>
    <row r="717442" spans="429:429">
      <c r="PM717442" s="782" t="s">
        <v>501</v>
      </c>
    </row>
    <row r="717443" spans="429:429">
      <c r="PM717443" s="782" t="s">
        <v>501</v>
      </c>
    </row>
    <row r="717444" spans="429:429">
      <c r="PM717444" s="782" t="s">
        <v>501</v>
      </c>
    </row>
    <row r="717445" spans="429:429">
      <c r="PM717445" s="782" t="s">
        <v>501</v>
      </c>
    </row>
    <row r="717446" spans="429:429">
      <c r="PM717446" s="782" t="s">
        <v>501</v>
      </c>
    </row>
    <row r="717447" spans="429:429">
      <c r="PM717447" s="782" t="s">
        <v>501</v>
      </c>
    </row>
    <row r="717448" spans="429:429">
      <c r="PM717448" s="782" t="s">
        <v>501</v>
      </c>
    </row>
    <row r="717449" spans="429:429">
      <c r="PM717449" s="782" t="s">
        <v>501</v>
      </c>
    </row>
    <row r="717450" spans="429:429">
      <c r="PM717450" s="782" t="s">
        <v>501</v>
      </c>
    </row>
    <row r="717451" spans="429:429">
      <c r="PM717451" s="782" t="s">
        <v>501</v>
      </c>
    </row>
    <row r="717452" spans="429:429">
      <c r="PM717452" s="782" t="s">
        <v>501</v>
      </c>
    </row>
    <row r="717453" spans="429:429">
      <c r="PM717453" s="782" t="s">
        <v>501</v>
      </c>
    </row>
    <row r="717454" spans="429:429">
      <c r="PM717454" s="782" t="s">
        <v>501</v>
      </c>
    </row>
    <row r="717455" spans="429:429">
      <c r="PM717455" s="782" t="s">
        <v>501</v>
      </c>
    </row>
    <row r="717456" spans="429:429">
      <c r="PM717456" s="782" t="s">
        <v>501</v>
      </c>
    </row>
    <row r="717457" spans="429:429">
      <c r="PM717457" s="782" t="s">
        <v>501</v>
      </c>
    </row>
    <row r="717458" spans="429:429">
      <c r="PM717458" s="782" t="s">
        <v>501</v>
      </c>
    </row>
    <row r="717459" spans="429:429">
      <c r="PM717459" s="782" t="s">
        <v>501</v>
      </c>
    </row>
    <row r="717460" spans="429:429">
      <c r="PM717460" s="782" t="s">
        <v>501</v>
      </c>
    </row>
    <row r="717461" spans="429:429">
      <c r="PM717461" s="782" t="s">
        <v>501</v>
      </c>
    </row>
    <row r="717462" spans="429:429">
      <c r="PM717462" s="782" t="s">
        <v>501</v>
      </c>
    </row>
    <row r="717463" spans="429:429">
      <c r="PM717463" s="782" t="s">
        <v>501</v>
      </c>
    </row>
    <row r="717464" spans="429:429">
      <c r="PM717464" s="782" t="s">
        <v>501</v>
      </c>
    </row>
    <row r="717465" spans="429:429">
      <c r="PM717465" s="782" t="s">
        <v>501</v>
      </c>
    </row>
    <row r="717466" spans="429:429">
      <c r="PM717466" s="782" t="s">
        <v>501</v>
      </c>
    </row>
    <row r="717467" spans="429:429">
      <c r="PM717467" s="782" t="s">
        <v>501</v>
      </c>
    </row>
    <row r="717468" spans="429:429">
      <c r="PM717468" s="782" t="s">
        <v>501</v>
      </c>
    </row>
    <row r="717469" spans="429:429">
      <c r="PM717469" s="782" t="s">
        <v>501</v>
      </c>
    </row>
    <row r="717470" spans="429:429">
      <c r="PM717470" s="782" t="s">
        <v>501</v>
      </c>
    </row>
    <row r="717471" spans="429:429">
      <c r="PM717471" s="782" t="s">
        <v>501</v>
      </c>
    </row>
    <row r="717472" spans="429:429">
      <c r="PM717472" s="782" t="s">
        <v>501</v>
      </c>
    </row>
    <row r="717473" spans="429:429">
      <c r="PM717473" s="782" t="s">
        <v>501</v>
      </c>
    </row>
    <row r="717474" spans="429:429">
      <c r="PM717474" s="782" t="s">
        <v>501</v>
      </c>
    </row>
    <row r="717475" spans="429:429">
      <c r="PM717475" s="782" t="s">
        <v>501</v>
      </c>
    </row>
    <row r="717476" spans="429:429">
      <c r="PM717476" s="782" t="s">
        <v>501</v>
      </c>
    </row>
    <row r="717477" spans="429:429">
      <c r="PM717477" s="782" t="s">
        <v>501</v>
      </c>
    </row>
    <row r="717478" spans="429:429">
      <c r="PM717478" s="782" t="s">
        <v>501</v>
      </c>
    </row>
    <row r="717479" spans="429:429">
      <c r="PM717479" s="782" t="s">
        <v>501</v>
      </c>
    </row>
    <row r="717480" spans="429:429">
      <c r="PM717480" s="782" t="s">
        <v>501</v>
      </c>
    </row>
    <row r="717481" spans="429:429">
      <c r="PM717481" s="782" t="s">
        <v>501</v>
      </c>
    </row>
    <row r="717482" spans="429:429">
      <c r="PM717482" s="782" t="s">
        <v>501</v>
      </c>
    </row>
    <row r="717483" spans="429:429">
      <c r="PM717483" s="782" t="s">
        <v>501</v>
      </c>
    </row>
    <row r="717484" spans="429:429">
      <c r="PM717484" s="782" t="s">
        <v>501</v>
      </c>
    </row>
    <row r="717485" spans="429:429">
      <c r="PM717485" s="782" t="s">
        <v>501</v>
      </c>
    </row>
    <row r="717486" spans="429:429">
      <c r="PM717486" s="782" t="s">
        <v>501</v>
      </c>
    </row>
    <row r="717487" spans="429:429">
      <c r="PM717487" s="782" t="s">
        <v>501</v>
      </c>
    </row>
    <row r="717488" spans="429:429">
      <c r="PM717488" s="782" t="s">
        <v>501</v>
      </c>
    </row>
    <row r="717489" spans="429:429">
      <c r="PM717489" s="782" t="s">
        <v>501</v>
      </c>
    </row>
    <row r="717490" spans="429:429">
      <c r="PM717490" s="782" t="s">
        <v>501</v>
      </c>
    </row>
    <row r="717491" spans="429:429">
      <c r="PM717491" s="782" t="s">
        <v>501</v>
      </c>
    </row>
    <row r="717492" spans="429:429">
      <c r="PM717492" s="782" t="s">
        <v>501</v>
      </c>
    </row>
    <row r="717493" spans="429:429">
      <c r="PM717493" s="782" t="s">
        <v>501</v>
      </c>
    </row>
    <row r="717494" spans="429:429">
      <c r="PM717494" s="782" t="s">
        <v>501</v>
      </c>
    </row>
    <row r="717495" spans="429:429">
      <c r="PM717495" s="782" t="s">
        <v>501</v>
      </c>
    </row>
    <row r="717496" spans="429:429">
      <c r="PM717496" s="782" t="s">
        <v>501</v>
      </c>
    </row>
    <row r="717497" spans="429:429">
      <c r="PM717497" s="782" t="s">
        <v>501</v>
      </c>
    </row>
    <row r="717498" spans="429:429">
      <c r="PM717498" s="782" t="s">
        <v>501</v>
      </c>
    </row>
    <row r="717499" spans="429:429">
      <c r="PM717499" s="782" t="s">
        <v>501</v>
      </c>
    </row>
    <row r="717500" spans="429:429">
      <c r="PM717500" s="782" t="s">
        <v>501</v>
      </c>
    </row>
    <row r="717501" spans="429:429">
      <c r="PM717501" s="782" t="s">
        <v>501</v>
      </c>
    </row>
    <row r="717502" spans="429:429">
      <c r="PM717502" s="782" t="s">
        <v>501</v>
      </c>
    </row>
    <row r="717503" spans="429:429">
      <c r="PM717503" s="782" t="s">
        <v>501</v>
      </c>
    </row>
    <row r="717504" spans="429:429">
      <c r="PM717504" s="782" t="s">
        <v>501</v>
      </c>
    </row>
    <row r="717505" spans="429:429">
      <c r="PM717505" s="782" t="s">
        <v>501</v>
      </c>
    </row>
    <row r="717506" spans="429:429">
      <c r="PM717506" s="782" t="s">
        <v>501</v>
      </c>
    </row>
    <row r="717507" spans="429:429">
      <c r="PM717507" s="782" t="s">
        <v>501</v>
      </c>
    </row>
    <row r="717508" spans="429:429">
      <c r="PM717508" s="782" t="s">
        <v>501</v>
      </c>
    </row>
    <row r="717509" spans="429:429">
      <c r="PM717509" s="782" t="s">
        <v>501</v>
      </c>
    </row>
    <row r="717510" spans="429:429">
      <c r="PM717510" s="782" t="s">
        <v>501</v>
      </c>
    </row>
    <row r="717511" spans="429:429">
      <c r="PM717511" s="782" t="s">
        <v>501</v>
      </c>
    </row>
    <row r="717512" spans="429:429">
      <c r="PM717512" s="782" t="s">
        <v>501</v>
      </c>
    </row>
    <row r="717513" spans="429:429">
      <c r="PM717513" s="782" t="s">
        <v>501</v>
      </c>
    </row>
    <row r="717514" spans="429:429">
      <c r="PM717514" s="782" t="s">
        <v>501</v>
      </c>
    </row>
    <row r="717515" spans="429:429">
      <c r="PM717515" s="782" t="s">
        <v>501</v>
      </c>
    </row>
    <row r="717516" spans="429:429">
      <c r="PM717516" s="782" t="s">
        <v>501</v>
      </c>
    </row>
    <row r="717517" spans="429:429">
      <c r="PM717517" s="782" t="s">
        <v>501</v>
      </c>
    </row>
    <row r="717518" spans="429:429">
      <c r="PM717518" s="782" t="s">
        <v>501</v>
      </c>
    </row>
    <row r="717519" spans="429:429">
      <c r="PM717519" s="782" t="s">
        <v>501</v>
      </c>
    </row>
    <row r="717520" spans="429:429">
      <c r="PM717520" s="782" t="s">
        <v>501</v>
      </c>
    </row>
    <row r="717521" spans="429:429">
      <c r="PM717521" s="782" t="s">
        <v>501</v>
      </c>
    </row>
    <row r="717522" spans="429:429">
      <c r="PM717522" s="782" t="s">
        <v>501</v>
      </c>
    </row>
    <row r="717523" spans="429:429">
      <c r="PM717523" s="782" t="s">
        <v>501</v>
      </c>
    </row>
    <row r="717524" spans="429:429">
      <c r="PM717524" s="782" t="s">
        <v>501</v>
      </c>
    </row>
    <row r="717525" spans="429:429">
      <c r="PM717525" s="782" t="s">
        <v>501</v>
      </c>
    </row>
    <row r="717526" spans="429:429">
      <c r="PM717526" s="782" t="s">
        <v>501</v>
      </c>
    </row>
    <row r="717527" spans="429:429">
      <c r="PM717527" s="782" t="s">
        <v>501</v>
      </c>
    </row>
    <row r="717528" spans="429:429">
      <c r="PM717528" s="782" t="s">
        <v>501</v>
      </c>
    </row>
    <row r="717529" spans="429:429">
      <c r="PM717529" s="782" t="s">
        <v>501</v>
      </c>
    </row>
    <row r="717530" spans="429:429">
      <c r="PM717530" s="782" t="s">
        <v>501</v>
      </c>
    </row>
    <row r="717531" spans="429:429">
      <c r="PM717531" s="782" t="s">
        <v>501</v>
      </c>
    </row>
    <row r="717532" spans="429:429">
      <c r="PM717532" s="782" t="s">
        <v>501</v>
      </c>
    </row>
    <row r="717533" spans="429:429">
      <c r="PM717533" s="782" t="s">
        <v>501</v>
      </c>
    </row>
    <row r="717534" spans="429:429">
      <c r="PM717534" s="782" t="s">
        <v>501</v>
      </c>
    </row>
    <row r="717535" spans="429:429">
      <c r="PM717535" s="782" t="s">
        <v>501</v>
      </c>
    </row>
    <row r="717536" spans="429:429">
      <c r="PM717536" s="782" t="s">
        <v>501</v>
      </c>
    </row>
    <row r="717537" spans="429:429">
      <c r="PM717537" s="782" t="s">
        <v>501</v>
      </c>
    </row>
    <row r="717538" spans="429:429">
      <c r="PM717538" s="782" t="s">
        <v>501</v>
      </c>
    </row>
    <row r="717539" spans="429:429">
      <c r="PM717539" s="782" t="s">
        <v>501</v>
      </c>
    </row>
    <row r="717540" spans="429:429">
      <c r="PM717540" s="782" t="s">
        <v>501</v>
      </c>
    </row>
    <row r="717541" spans="429:429">
      <c r="PM717541" s="782" t="s">
        <v>501</v>
      </c>
    </row>
    <row r="717542" spans="429:429">
      <c r="PM717542" s="782" t="s">
        <v>501</v>
      </c>
    </row>
    <row r="717543" spans="429:429">
      <c r="PM717543" s="782" t="s">
        <v>501</v>
      </c>
    </row>
    <row r="717544" spans="429:429">
      <c r="PM717544" s="782" t="s">
        <v>501</v>
      </c>
    </row>
    <row r="717545" spans="429:429">
      <c r="PM717545" s="782" t="s">
        <v>501</v>
      </c>
    </row>
    <row r="717546" spans="429:429">
      <c r="PM717546" s="782" t="s">
        <v>501</v>
      </c>
    </row>
    <row r="717547" spans="429:429">
      <c r="PM717547" s="782" t="s">
        <v>501</v>
      </c>
    </row>
    <row r="717548" spans="429:429">
      <c r="PM717548" s="782" t="s">
        <v>501</v>
      </c>
    </row>
    <row r="717549" spans="429:429">
      <c r="PM717549" s="782" t="s">
        <v>501</v>
      </c>
    </row>
    <row r="717550" spans="429:429">
      <c r="PM717550" s="782" t="s">
        <v>501</v>
      </c>
    </row>
    <row r="717551" spans="429:429">
      <c r="PM717551" s="782" t="s">
        <v>501</v>
      </c>
    </row>
    <row r="717552" spans="429:429">
      <c r="PM717552" s="782" t="s">
        <v>501</v>
      </c>
    </row>
    <row r="717553" spans="429:429">
      <c r="PM717553" s="782" t="s">
        <v>501</v>
      </c>
    </row>
    <row r="717554" spans="429:429">
      <c r="PM717554" s="782" t="s">
        <v>501</v>
      </c>
    </row>
    <row r="717555" spans="429:429">
      <c r="PM717555" s="782" t="s">
        <v>501</v>
      </c>
    </row>
    <row r="717556" spans="429:429">
      <c r="PM717556" s="782" t="s">
        <v>501</v>
      </c>
    </row>
    <row r="717557" spans="429:429">
      <c r="PM717557" s="782" t="s">
        <v>501</v>
      </c>
    </row>
    <row r="717558" spans="429:429">
      <c r="PM717558" s="782" t="s">
        <v>501</v>
      </c>
    </row>
    <row r="717559" spans="429:429">
      <c r="PM717559" s="782" t="s">
        <v>501</v>
      </c>
    </row>
    <row r="717560" spans="429:429">
      <c r="PM717560" s="782" t="s">
        <v>501</v>
      </c>
    </row>
    <row r="717561" spans="429:429">
      <c r="PM717561" s="782" t="s">
        <v>501</v>
      </c>
    </row>
    <row r="717562" spans="429:429">
      <c r="PM717562" s="782" t="s">
        <v>501</v>
      </c>
    </row>
    <row r="717563" spans="429:429">
      <c r="PM717563" s="782" t="s">
        <v>501</v>
      </c>
    </row>
    <row r="717564" spans="429:429">
      <c r="PM717564" s="782" t="s">
        <v>501</v>
      </c>
    </row>
    <row r="717565" spans="429:429">
      <c r="PM717565" s="782" t="s">
        <v>501</v>
      </c>
    </row>
    <row r="717566" spans="429:429">
      <c r="PM717566" s="782" t="s">
        <v>501</v>
      </c>
    </row>
    <row r="717567" spans="429:429">
      <c r="PM717567" s="782" t="s">
        <v>501</v>
      </c>
    </row>
    <row r="717568" spans="429:429">
      <c r="PM717568" s="782" t="s">
        <v>501</v>
      </c>
    </row>
    <row r="717569" spans="429:429">
      <c r="PM717569" s="782" t="s">
        <v>501</v>
      </c>
    </row>
    <row r="717570" spans="429:429">
      <c r="PM717570" s="782" t="s">
        <v>501</v>
      </c>
    </row>
    <row r="717571" spans="429:429">
      <c r="PM717571" s="782" t="s">
        <v>501</v>
      </c>
    </row>
    <row r="717572" spans="429:429">
      <c r="PM717572" s="782" t="s">
        <v>501</v>
      </c>
    </row>
    <row r="717573" spans="429:429">
      <c r="PM717573" s="782" t="s">
        <v>501</v>
      </c>
    </row>
    <row r="717574" spans="429:429">
      <c r="PM717574" s="782" t="s">
        <v>501</v>
      </c>
    </row>
    <row r="717575" spans="429:429">
      <c r="PM717575" s="782" t="s">
        <v>501</v>
      </c>
    </row>
    <row r="717576" spans="429:429">
      <c r="PM717576" s="782" t="s">
        <v>501</v>
      </c>
    </row>
    <row r="717577" spans="429:429">
      <c r="PM717577" s="782" t="s">
        <v>501</v>
      </c>
    </row>
    <row r="717578" spans="429:429">
      <c r="PM717578" s="782" t="s">
        <v>501</v>
      </c>
    </row>
    <row r="717579" spans="429:429">
      <c r="PM717579" s="782" t="s">
        <v>501</v>
      </c>
    </row>
    <row r="717580" spans="429:429">
      <c r="PM717580" s="782" t="s">
        <v>501</v>
      </c>
    </row>
    <row r="717581" spans="429:429">
      <c r="PM717581" s="782" t="s">
        <v>501</v>
      </c>
    </row>
    <row r="717582" spans="429:429">
      <c r="PM717582" s="782" t="s">
        <v>501</v>
      </c>
    </row>
    <row r="717583" spans="429:429">
      <c r="PM717583" s="782" t="s">
        <v>501</v>
      </c>
    </row>
    <row r="717584" spans="429:429">
      <c r="PM717584" s="782" t="s">
        <v>501</v>
      </c>
    </row>
    <row r="717585" spans="429:429">
      <c r="PM717585" s="782" t="s">
        <v>501</v>
      </c>
    </row>
    <row r="717586" spans="429:429">
      <c r="PM717586" s="782" t="s">
        <v>501</v>
      </c>
    </row>
    <row r="717587" spans="429:429">
      <c r="PM717587" s="782" t="s">
        <v>501</v>
      </c>
    </row>
    <row r="717588" spans="429:429">
      <c r="PM717588" s="782" t="s">
        <v>501</v>
      </c>
    </row>
    <row r="717589" spans="429:429">
      <c r="PM717589" s="782" t="s">
        <v>501</v>
      </c>
    </row>
    <row r="717590" spans="429:429">
      <c r="PM717590" s="782" t="s">
        <v>501</v>
      </c>
    </row>
    <row r="717591" spans="429:429">
      <c r="PM717591" s="782" t="s">
        <v>501</v>
      </c>
    </row>
    <row r="717592" spans="429:429">
      <c r="PM717592" s="782" t="s">
        <v>501</v>
      </c>
    </row>
    <row r="717593" spans="429:429">
      <c r="PM717593" s="782" t="s">
        <v>501</v>
      </c>
    </row>
    <row r="717594" spans="429:429">
      <c r="PM717594" s="782" t="s">
        <v>501</v>
      </c>
    </row>
    <row r="717595" spans="429:429">
      <c r="PM717595" s="782" t="s">
        <v>501</v>
      </c>
    </row>
    <row r="717596" spans="429:429">
      <c r="PM717596" s="782" t="s">
        <v>501</v>
      </c>
    </row>
    <row r="717597" spans="429:429">
      <c r="PM717597" s="782" t="s">
        <v>501</v>
      </c>
    </row>
    <row r="717598" spans="429:429">
      <c r="PM717598" s="782" t="s">
        <v>501</v>
      </c>
    </row>
    <row r="717599" spans="429:429">
      <c r="PM717599" s="782" t="s">
        <v>501</v>
      </c>
    </row>
    <row r="717600" spans="429:429">
      <c r="PM717600" s="782" t="s">
        <v>501</v>
      </c>
    </row>
    <row r="717601" spans="429:429">
      <c r="PM717601" s="782" t="s">
        <v>501</v>
      </c>
    </row>
    <row r="717602" spans="429:429">
      <c r="PM717602" s="782" t="s">
        <v>501</v>
      </c>
    </row>
    <row r="717603" spans="429:429">
      <c r="PM717603" s="782" t="s">
        <v>501</v>
      </c>
    </row>
    <row r="717604" spans="429:429">
      <c r="PM717604" s="782" t="s">
        <v>501</v>
      </c>
    </row>
    <row r="717605" spans="429:429">
      <c r="PM717605" s="782" t="s">
        <v>501</v>
      </c>
    </row>
    <row r="717606" spans="429:429">
      <c r="PM717606" s="782" t="s">
        <v>501</v>
      </c>
    </row>
    <row r="717607" spans="429:429">
      <c r="PM717607" s="782" t="s">
        <v>501</v>
      </c>
    </row>
    <row r="717608" spans="429:429">
      <c r="PM717608" s="782" t="s">
        <v>501</v>
      </c>
    </row>
    <row r="717609" spans="429:429">
      <c r="PM717609" s="782" t="s">
        <v>501</v>
      </c>
    </row>
    <row r="717610" spans="429:429">
      <c r="PM717610" s="782" t="s">
        <v>501</v>
      </c>
    </row>
    <row r="717611" spans="429:429">
      <c r="PM717611" s="782" t="s">
        <v>501</v>
      </c>
    </row>
    <row r="717612" spans="429:429">
      <c r="PM717612" s="782" t="s">
        <v>501</v>
      </c>
    </row>
    <row r="717613" spans="429:429">
      <c r="PM717613" s="782" t="s">
        <v>501</v>
      </c>
    </row>
    <row r="717614" spans="429:429">
      <c r="PM717614" s="782" t="s">
        <v>501</v>
      </c>
    </row>
    <row r="717615" spans="429:429">
      <c r="PM717615" s="782" t="s">
        <v>501</v>
      </c>
    </row>
    <row r="717616" spans="429:429">
      <c r="PM717616" s="782" t="s">
        <v>501</v>
      </c>
    </row>
    <row r="717617" spans="429:429">
      <c r="PM717617" s="782" t="s">
        <v>501</v>
      </c>
    </row>
    <row r="717618" spans="429:429">
      <c r="PM717618" s="782" t="s">
        <v>501</v>
      </c>
    </row>
    <row r="717619" spans="429:429">
      <c r="PM717619" s="782" t="s">
        <v>501</v>
      </c>
    </row>
    <row r="717620" spans="429:429">
      <c r="PM717620" s="782" t="s">
        <v>501</v>
      </c>
    </row>
    <row r="717621" spans="429:429">
      <c r="PM717621" s="782" t="s">
        <v>501</v>
      </c>
    </row>
    <row r="717622" spans="429:429">
      <c r="PM717622" s="782" t="s">
        <v>501</v>
      </c>
    </row>
    <row r="717623" spans="429:429">
      <c r="PM717623" s="782" t="s">
        <v>501</v>
      </c>
    </row>
    <row r="717624" spans="429:429">
      <c r="PM717624" s="782" t="s">
        <v>501</v>
      </c>
    </row>
    <row r="717625" spans="429:429">
      <c r="PM717625" s="782" t="s">
        <v>501</v>
      </c>
    </row>
    <row r="717626" spans="429:429">
      <c r="PM717626" s="782" t="s">
        <v>501</v>
      </c>
    </row>
    <row r="717627" spans="429:429">
      <c r="PM717627" s="782" t="s">
        <v>501</v>
      </c>
    </row>
    <row r="717628" spans="429:429">
      <c r="PM717628" s="782" t="s">
        <v>501</v>
      </c>
    </row>
    <row r="717629" spans="429:429">
      <c r="PM717629" s="782" t="s">
        <v>501</v>
      </c>
    </row>
    <row r="717630" spans="429:429">
      <c r="PM717630" s="782" t="s">
        <v>501</v>
      </c>
    </row>
    <row r="717631" spans="429:429">
      <c r="PM717631" s="782" t="s">
        <v>501</v>
      </c>
    </row>
    <row r="717632" spans="429:429">
      <c r="PM717632" s="782" t="s">
        <v>501</v>
      </c>
    </row>
    <row r="717633" spans="429:429">
      <c r="PM717633" s="782" t="s">
        <v>501</v>
      </c>
    </row>
    <row r="717634" spans="429:429">
      <c r="PM717634" s="782" t="s">
        <v>501</v>
      </c>
    </row>
    <row r="717635" spans="429:429">
      <c r="PM717635" s="782" t="s">
        <v>501</v>
      </c>
    </row>
    <row r="717636" spans="429:429">
      <c r="PM717636" s="782" t="s">
        <v>501</v>
      </c>
    </row>
    <row r="717637" spans="429:429">
      <c r="PM717637" s="782" t="s">
        <v>501</v>
      </c>
    </row>
    <row r="717638" spans="429:429">
      <c r="PM717638" s="782" t="s">
        <v>501</v>
      </c>
    </row>
    <row r="717639" spans="429:429">
      <c r="PM717639" s="782" t="s">
        <v>501</v>
      </c>
    </row>
    <row r="717640" spans="429:429">
      <c r="PM717640" s="782" t="s">
        <v>501</v>
      </c>
    </row>
    <row r="717641" spans="429:429">
      <c r="PM717641" s="782" t="s">
        <v>501</v>
      </c>
    </row>
    <row r="717642" spans="429:429">
      <c r="PM717642" s="782" t="s">
        <v>501</v>
      </c>
    </row>
    <row r="717643" spans="429:429">
      <c r="PM717643" s="782" t="s">
        <v>501</v>
      </c>
    </row>
    <row r="717644" spans="429:429">
      <c r="PM717644" s="782" t="s">
        <v>501</v>
      </c>
    </row>
    <row r="717645" spans="429:429">
      <c r="PM717645" s="782" t="s">
        <v>501</v>
      </c>
    </row>
    <row r="717646" spans="429:429">
      <c r="PM717646" s="782" t="s">
        <v>501</v>
      </c>
    </row>
    <row r="717647" spans="429:429">
      <c r="PM717647" s="782" t="s">
        <v>501</v>
      </c>
    </row>
    <row r="717648" spans="429:429">
      <c r="PM717648" s="782" t="s">
        <v>501</v>
      </c>
    </row>
    <row r="717649" spans="429:429">
      <c r="PM717649" s="782" t="s">
        <v>501</v>
      </c>
    </row>
    <row r="717650" spans="429:429">
      <c r="PM717650" s="782" t="s">
        <v>501</v>
      </c>
    </row>
    <row r="717651" spans="429:429">
      <c r="PM717651" s="782" t="s">
        <v>501</v>
      </c>
    </row>
    <row r="717652" spans="429:429">
      <c r="PM717652" s="782" t="s">
        <v>501</v>
      </c>
    </row>
    <row r="717653" spans="429:429">
      <c r="PM717653" s="782" t="s">
        <v>501</v>
      </c>
    </row>
    <row r="717654" spans="429:429">
      <c r="PM717654" s="782" t="s">
        <v>501</v>
      </c>
    </row>
    <row r="717655" spans="429:429">
      <c r="PM717655" s="782" t="s">
        <v>501</v>
      </c>
    </row>
    <row r="717656" spans="429:429">
      <c r="PM717656" s="782" t="s">
        <v>501</v>
      </c>
    </row>
    <row r="717657" spans="429:429">
      <c r="PM717657" s="782" t="s">
        <v>501</v>
      </c>
    </row>
    <row r="717658" spans="429:429">
      <c r="PM717658" s="782" t="s">
        <v>501</v>
      </c>
    </row>
    <row r="717659" spans="429:429">
      <c r="PM717659" s="782" t="s">
        <v>501</v>
      </c>
    </row>
    <row r="717660" spans="429:429">
      <c r="PM717660" s="782" t="s">
        <v>501</v>
      </c>
    </row>
    <row r="717661" spans="429:429">
      <c r="PM717661" s="782" t="s">
        <v>501</v>
      </c>
    </row>
    <row r="717662" spans="429:429">
      <c r="PM717662" s="782" t="s">
        <v>501</v>
      </c>
    </row>
    <row r="717663" spans="429:429">
      <c r="PM717663" s="782" t="s">
        <v>501</v>
      </c>
    </row>
    <row r="717664" spans="429:429">
      <c r="PM717664" s="782" t="s">
        <v>501</v>
      </c>
    </row>
    <row r="717665" spans="429:429">
      <c r="PM717665" s="782" t="s">
        <v>501</v>
      </c>
    </row>
    <row r="717666" spans="429:429">
      <c r="PM717666" s="782" t="s">
        <v>501</v>
      </c>
    </row>
    <row r="717667" spans="429:429">
      <c r="PM717667" s="782" t="s">
        <v>501</v>
      </c>
    </row>
    <row r="717668" spans="429:429">
      <c r="PM717668" s="782" t="s">
        <v>501</v>
      </c>
    </row>
    <row r="717669" spans="429:429">
      <c r="PM717669" s="782" t="s">
        <v>501</v>
      </c>
    </row>
    <row r="717670" spans="429:429">
      <c r="PM717670" s="782" t="s">
        <v>501</v>
      </c>
    </row>
    <row r="717671" spans="429:429">
      <c r="PM717671" s="782" t="s">
        <v>501</v>
      </c>
    </row>
    <row r="717672" spans="429:429">
      <c r="PM717672" s="782" t="s">
        <v>501</v>
      </c>
    </row>
    <row r="717673" spans="429:429">
      <c r="PM717673" s="782" t="s">
        <v>501</v>
      </c>
    </row>
    <row r="717674" spans="429:429">
      <c r="PM717674" s="782" t="s">
        <v>501</v>
      </c>
    </row>
    <row r="717675" spans="429:429">
      <c r="PM717675" s="782" t="s">
        <v>501</v>
      </c>
    </row>
    <row r="717676" spans="429:429">
      <c r="PM717676" s="782" t="s">
        <v>501</v>
      </c>
    </row>
    <row r="717677" spans="429:429">
      <c r="PM717677" s="782" t="s">
        <v>501</v>
      </c>
    </row>
    <row r="717678" spans="429:429">
      <c r="PM717678" s="782" t="s">
        <v>501</v>
      </c>
    </row>
    <row r="717679" spans="429:429">
      <c r="PM717679" s="782" t="s">
        <v>501</v>
      </c>
    </row>
    <row r="717680" spans="429:429">
      <c r="PM717680" s="782" t="s">
        <v>501</v>
      </c>
    </row>
    <row r="717681" spans="429:429">
      <c r="PM717681" s="782" t="s">
        <v>501</v>
      </c>
    </row>
    <row r="717682" spans="429:429">
      <c r="PM717682" s="782" t="s">
        <v>501</v>
      </c>
    </row>
    <row r="717683" spans="429:429">
      <c r="PM717683" s="782" t="s">
        <v>501</v>
      </c>
    </row>
    <row r="717684" spans="429:429">
      <c r="PM717684" s="782" t="s">
        <v>501</v>
      </c>
    </row>
    <row r="717685" spans="429:429">
      <c r="PM717685" s="782" t="s">
        <v>501</v>
      </c>
    </row>
    <row r="717686" spans="429:429">
      <c r="PM717686" s="782" t="s">
        <v>501</v>
      </c>
    </row>
    <row r="717687" spans="429:429">
      <c r="PM717687" s="782" t="s">
        <v>501</v>
      </c>
    </row>
    <row r="717688" spans="429:429">
      <c r="PM717688" s="782" t="s">
        <v>501</v>
      </c>
    </row>
    <row r="717689" spans="429:429">
      <c r="PM717689" s="782" t="s">
        <v>501</v>
      </c>
    </row>
    <row r="717690" spans="429:429">
      <c r="PM717690" s="782" t="s">
        <v>501</v>
      </c>
    </row>
    <row r="717691" spans="429:429">
      <c r="PM717691" s="782" t="s">
        <v>501</v>
      </c>
    </row>
    <row r="717692" spans="429:429">
      <c r="PM717692" s="782" t="s">
        <v>501</v>
      </c>
    </row>
    <row r="717693" spans="429:429">
      <c r="PM717693" s="782" t="s">
        <v>501</v>
      </c>
    </row>
    <row r="717694" spans="429:429">
      <c r="PM717694" s="782" t="s">
        <v>501</v>
      </c>
    </row>
    <row r="717695" spans="429:429">
      <c r="PM717695" s="782" t="s">
        <v>501</v>
      </c>
    </row>
    <row r="717696" spans="429:429">
      <c r="PM717696" s="782" t="s">
        <v>501</v>
      </c>
    </row>
    <row r="717697" spans="429:429">
      <c r="PM717697" s="782" t="s">
        <v>501</v>
      </c>
    </row>
    <row r="717698" spans="429:429">
      <c r="PM717698" s="782" t="s">
        <v>501</v>
      </c>
    </row>
    <row r="717699" spans="429:429">
      <c r="PM717699" s="782" t="s">
        <v>501</v>
      </c>
    </row>
    <row r="717700" spans="429:429">
      <c r="PM717700" s="782" t="s">
        <v>501</v>
      </c>
    </row>
    <row r="717701" spans="429:429">
      <c r="PM717701" s="782" t="s">
        <v>501</v>
      </c>
    </row>
    <row r="717702" spans="429:429">
      <c r="PM717702" s="782" t="s">
        <v>501</v>
      </c>
    </row>
    <row r="717703" spans="429:429">
      <c r="PM717703" s="782" t="s">
        <v>501</v>
      </c>
    </row>
    <row r="717704" spans="429:429">
      <c r="PM717704" s="782" t="s">
        <v>501</v>
      </c>
    </row>
    <row r="717705" spans="429:429">
      <c r="PM717705" s="782" t="s">
        <v>501</v>
      </c>
    </row>
    <row r="717706" spans="429:429">
      <c r="PM717706" s="782" t="s">
        <v>501</v>
      </c>
    </row>
    <row r="717707" spans="429:429">
      <c r="PM717707" s="782" t="s">
        <v>501</v>
      </c>
    </row>
    <row r="717708" spans="429:429">
      <c r="PM717708" s="782" t="s">
        <v>501</v>
      </c>
    </row>
    <row r="717709" spans="429:429">
      <c r="PM717709" s="782" t="s">
        <v>501</v>
      </c>
    </row>
    <row r="717710" spans="429:429">
      <c r="PM717710" s="782" t="s">
        <v>501</v>
      </c>
    </row>
    <row r="717711" spans="429:429">
      <c r="PM717711" s="782" t="s">
        <v>501</v>
      </c>
    </row>
    <row r="717712" spans="429:429">
      <c r="PM717712" s="782" t="s">
        <v>501</v>
      </c>
    </row>
    <row r="717713" spans="429:429">
      <c r="PM717713" s="782" t="s">
        <v>501</v>
      </c>
    </row>
    <row r="717714" spans="429:429">
      <c r="PM717714" s="782" t="s">
        <v>501</v>
      </c>
    </row>
    <row r="717715" spans="429:429">
      <c r="PM717715" s="782" t="s">
        <v>501</v>
      </c>
    </row>
    <row r="717716" spans="429:429">
      <c r="PM717716" s="782" t="s">
        <v>501</v>
      </c>
    </row>
    <row r="717717" spans="429:429">
      <c r="PM717717" s="782" t="s">
        <v>501</v>
      </c>
    </row>
    <row r="717718" spans="429:429">
      <c r="PM717718" s="782" t="s">
        <v>501</v>
      </c>
    </row>
    <row r="717719" spans="429:429">
      <c r="PM717719" s="782" t="s">
        <v>501</v>
      </c>
    </row>
    <row r="717720" spans="429:429">
      <c r="PM717720" s="782" t="s">
        <v>501</v>
      </c>
    </row>
    <row r="717721" spans="429:429">
      <c r="PM717721" s="782" t="s">
        <v>501</v>
      </c>
    </row>
    <row r="717722" spans="429:429">
      <c r="PM717722" s="782" t="s">
        <v>501</v>
      </c>
    </row>
    <row r="717723" spans="429:429">
      <c r="PM717723" s="782" t="s">
        <v>501</v>
      </c>
    </row>
    <row r="717724" spans="429:429">
      <c r="PM717724" s="782" t="s">
        <v>501</v>
      </c>
    </row>
    <row r="717725" spans="429:429">
      <c r="PM717725" s="782" t="s">
        <v>501</v>
      </c>
    </row>
    <row r="717726" spans="429:429">
      <c r="PM717726" s="782" t="s">
        <v>501</v>
      </c>
    </row>
    <row r="717727" spans="429:429">
      <c r="PM717727" s="782" t="s">
        <v>501</v>
      </c>
    </row>
    <row r="717728" spans="429:429">
      <c r="PM717728" s="782" t="s">
        <v>501</v>
      </c>
    </row>
    <row r="717729" spans="429:429">
      <c r="PM717729" s="782" t="s">
        <v>501</v>
      </c>
    </row>
    <row r="717730" spans="429:429">
      <c r="PM717730" s="782" t="s">
        <v>501</v>
      </c>
    </row>
    <row r="717731" spans="429:429">
      <c r="PM717731" s="782" t="s">
        <v>501</v>
      </c>
    </row>
    <row r="717732" spans="429:429">
      <c r="PM717732" s="782" t="s">
        <v>501</v>
      </c>
    </row>
    <row r="717733" spans="429:429">
      <c r="PM717733" s="782" t="s">
        <v>501</v>
      </c>
    </row>
    <row r="717734" spans="429:429">
      <c r="PM717734" s="782" t="s">
        <v>501</v>
      </c>
    </row>
    <row r="717735" spans="429:429">
      <c r="PM717735" s="782" t="s">
        <v>501</v>
      </c>
    </row>
    <row r="717736" spans="429:429">
      <c r="PM717736" s="782" t="s">
        <v>501</v>
      </c>
    </row>
    <row r="717737" spans="429:429">
      <c r="PM717737" s="782" t="s">
        <v>501</v>
      </c>
    </row>
    <row r="717738" spans="429:429">
      <c r="PM717738" s="782" t="s">
        <v>501</v>
      </c>
    </row>
    <row r="717739" spans="429:429">
      <c r="PM717739" s="782" t="s">
        <v>501</v>
      </c>
    </row>
    <row r="717740" spans="429:429">
      <c r="PM717740" s="782" t="s">
        <v>501</v>
      </c>
    </row>
    <row r="717741" spans="429:429">
      <c r="PM717741" s="782" t="s">
        <v>501</v>
      </c>
    </row>
    <row r="717742" spans="429:429">
      <c r="PM717742" s="782" t="s">
        <v>501</v>
      </c>
    </row>
    <row r="717743" spans="429:429">
      <c r="PM717743" s="782" t="s">
        <v>501</v>
      </c>
    </row>
    <row r="717744" spans="429:429">
      <c r="PM717744" s="782" t="s">
        <v>501</v>
      </c>
    </row>
    <row r="717745" spans="429:429">
      <c r="PM717745" s="782" t="s">
        <v>501</v>
      </c>
    </row>
    <row r="717746" spans="429:429">
      <c r="PM717746" s="782" t="s">
        <v>501</v>
      </c>
    </row>
    <row r="717747" spans="429:429">
      <c r="PM717747" s="782" t="s">
        <v>501</v>
      </c>
    </row>
    <row r="717748" spans="429:429">
      <c r="PM717748" s="782" t="s">
        <v>501</v>
      </c>
    </row>
    <row r="717749" spans="429:429">
      <c r="PM717749" s="782" t="s">
        <v>501</v>
      </c>
    </row>
    <row r="717750" spans="429:429">
      <c r="PM717750" s="782" t="s">
        <v>501</v>
      </c>
    </row>
    <row r="717751" spans="429:429">
      <c r="PM717751" s="782" t="s">
        <v>501</v>
      </c>
    </row>
    <row r="717752" spans="429:429">
      <c r="PM717752" s="782" t="s">
        <v>501</v>
      </c>
    </row>
    <row r="717753" spans="429:429">
      <c r="PM717753" s="782" t="s">
        <v>501</v>
      </c>
    </row>
    <row r="717754" spans="429:429">
      <c r="PM717754" s="782" t="s">
        <v>501</v>
      </c>
    </row>
    <row r="717755" spans="429:429">
      <c r="PM717755" s="782" t="s">
        <v>501</v>
      </c>
    </row>
    <row r="717756" spans="429:429">
      <c r="PM717756" s="782" t="s">
        <v>501</v>
      </c>
    </row>
    <row r="717757" spans="429:429">
      <c r="PM717757" s="782" t="s">
        <v>501</v>
      </c>
    </row>
    <row r="717758" spans="429:429">
      <c r="PM717758" s="782" t="s">
        <v>501</v>
      </c>
    </row>
    <row r="717759" spans="429:429">
      <c r="PM717759" s="782" t="s">
        <v>501</v>
      </c>
    </row>
    <row r="717760" spans="429:429">
      <c r="PM717760" s="782" t="s">
        <v>501</v>
      </c>
    </row>
    <row r="717761" spans="429:429">
      <c r="PM717761" s="782" t="s">
        <v>501</v>
      </c>
    </row>
    <row r="717762" spans="429:429">
      <c r="PM717762" s="782" t="s">
        <v>501</v>
      </c>
    </row>
    <row r="717763" spans="429:429">
      <c r="PM717763" s="782" t="s">
        <v>501</v>
      </c>
    </row>
    <row r="717764" spans="429:429">
      <c r="PM717764" s="782" t="s">
        <v>501</v>
      </c>
    </row>
    <row r="717765" spans="429:429">
      <c r="PM717765" s="782" t="s">
        <v>501</v>
      </c>
    </row>
    <row r="717766" spans="429:429">
      <c r="PM717766" s="782" t="s">
        <v>501</v>
      </c>
    </row>
    <row r="717767" spans="429:429">
      <c r="PM717767" s="782" t="s">
        <v>501</v>
      </c>
    </row>
    <row r="717768" spans="429:429">
      <c r="PM717768" s="782" t="s">
        <v>501</v>
      </c>
    </row>
    <row r="717769" spans="429:429">
      <c r="PM717769" s="782" t="s">
        <v>501</v>
      </c>
    </row>
    <row r="717770" spans="429:429">
      <c r="PM717770" s="782" t="s">
        <v>501</v>
      </c>
    </row>
    <row r="717771" spans="429:429">
      <c r="PM717771" s="782" t="s">
        <v>501</v>
      </c>
    </row>
    <row r="717772" spans="429:429">
      <c r="PM717772" s="782" t="s">
        <v>501</v>
      </c>
    </row>
    <row r="717773" spans="429:429">
      <c r="PM717773" s="782" t="s">
        <v>501</v>
      </c>
    </row>
    <row r="717774" spans="429:429">
      <c r="PM717774" s="782" t="s">
        <v>501</v>
      </c>
    </row>
    <row r="717775" spans="429:429">
      <c r="PM717775" s="782" t="s">
        <v>501</v>
      </c>
    </row>
    <row r="717776" spans="429:429">
      <c r="PM717776" s="782" t="s">
        <v>501</v>
      </c>
    </row>
    <row r="717777" spans="429:429">
      <c r="PM717777" s="782" t="s">
        <v>501</v>
      </c>
    </row>
    <row r="717778" spans="429:429">
      <c r="PM717778" s="782" t="s">
        <v>501</v>
      </c>
    </row>
    <row r="717779" spans="429:429">
      <c r="PM717779" s="782" t="s">
        <v>501</v>
      </c>
    </row>
    <row r="717780" spans="429:429">
      <c r="PM717780" s="782" t="s">
        <v>501</v>
      </c>
    </row>
    <row r="717781" spans="429:429">
      <c r="PM717781" s="782" t="s">
        <v>501</v>
      </c>
    </row>
    <row r="717782" spans="429:429">
      <c r="PM717782" s="782" t="s">
        <v>501</v>
      </c>
    </row>
    <row r="717783" spans="429:429">
      <c r="PM717783" s="782" t="s">
        <v>501</v>
      </c>
    </row>
    <row r="717784" spans="429:429">
      <c r="PM717784" s="782" t="s">
        <v>501</v>
      </c>
    </row>
    <row r="717785" spans="429:429">
      <c r="PM717785" s="782" t="s">
        <v>501</v>
      </c>
    </row>
    <row r="717786" spans="429:429">
      <c r="PM717786" s="782" t="s">
        <v>501</v>
      </c>
    </row>
    <row r="717787" spans="429:429">
      <c r="PM717787" s="782" t="s">
        <v>501</v>
      </c>
    </row>
    <row r="717788" spans="429:429">
      <c r="PM717788" s="782" t="s">
        <v>501</v>
      </c>
    </row>
    <row r="717789" spans="429:429">
      <c r="PM717789" s="782" t="s">
        <v>501</v>
      </c>
    </row>
    <row r="717790" spans="429:429">
      <c r="PM717790" s="782" t="s">
        <v>501</v>
      </c>
    </row>
    <row r="717791" spans="429:429">
      <c r="PM717791" s="782" t="s">
        <v>501</v>
      </c>
    </row>
    <row r="717792" spans="429:429">
      <c r="PM717792" s="782" t="s">
        <v>501</v>
      </c>
    </row>
    <row r="717793" spans="429:429">
      <c r="PM717793" s="782" t="s">
        <v>501</v>
      </c>
    </row>
    <row r="717794" spans="429:429">
      <c r="PM717794" s="782" t="s">
        <v>501</v>
      </c>
    </row>
    <row r="717795" spans="429:429">
      <c r="PM717795" s="782" t="s">
        <v>501</v>
      </c>
    </row>
    <row r="717796" spans="429:429">
      <c r="PM717796" s="782" t="s">
        <v>501</v>
      </c>
    </row>
    <row r="717797" spans="429:429">
      <c r="PM717797" s="782" t="s">
        <v>501</v>
      </c>
    </row>
    <row r="717798" spans="429:429">
      <c r="PM717798" s="782" t="s">
        <v>501</v>
      </c>
    </row>
    <row r="717799" spans="429:429">
      <c r="PM717799" s="782" t="s">
        <v>501</v>
      </c>
    </row>
    <row r="717800" spans="429:429">
      <c r="PM717800" s="782" t="s">
        <v>501</v>
      </c>
    </row>
    <row r="717801" spans="429:429">
      <c r="PM717801" s="782" t="s">
        <v>501</v>
      </c>
    </row>
    <row r="717802" spans="429:429">
      <c r="PM717802" s="782" t="s">
        <v>501</v>
      </c>
    </row>
    <row r="717803" spans="429:429">
      <c r="PM717803" s="782" t="s">
        <v>501</v>
      </c>
    </row>
    <row r="717804" spans="429:429">
      <c r="PM717804" s="782" t="s">
        <v>501</v>
      </c>
    </row>
    <row r="717805" spans="429:429">
      <c r="PM717805" s="782" t="s">
        <v>501</v>
      </c>
    </row>
    <row r="717806" spans="429:429">
      <c r="PM717806" s="782" t="s">
        <v>501</v>
      </c>
    </row>
    <row r="717807" spans="429:429">
      <c r="PM717807" s="782" t="s">
        <v>501</v>
      </c>
    </row>
    <row r="717808" spans="429:429">
      <c r="PM717808" s="782" t="s">
        <v>501</v>
      </c>
    </row>
    <row r="717809" spans="429:429">
      <c r="PM717809" s="782" t="s">
        <v>501</v>
      </c>
    </row>
    <row r="717810" spans="429:429">
      <c r="PM717810" s="782" t="s">
        <v>501</v>
      </c>
    </row>
    <row r="717811" spans="429:429">
      <c r="PM717811" s="782" t="s">
        <v>501</v>
      </c>
    </row>
    <row r="717812" spans="429:429">
      <c r="PM717812" s="782" t="s">
        <v>501</v>
      </c>
    </row>
    <row r="717813" spans="429:429">
      <c r="PM717813" s="782" t="s">
        <v>501</v>
      </c>
    </row>
    <row r="717814" spans="429:429">
      <c r="PM717814" s="782" t="s">
        <v>501</v>
      </c>
    </row>
    <row r="717815" spans="429:429">
      <c r="PM717815" s="782" t="s">
        <v>501</v>
      </c>
    </row>
    <row r="717816" spans="429:429">
      <c r="PM717816" s="782" t="s">
        <v>501</v>
      </c>
    </row>
    <row r="717817" spans="429:429">
      <c r="PM717817" s="782" t="s">
        <v>501</v>
      </c>
    </row>
    <row r="717818" spans="429:429">
      <c r="PM717818" s="782" t="s">
        <v>501</v>
      </c>
    </row>
    <row r="717819" spans="429:429">
      <c r="PM717819" s="782" t="s">
        <v>501</v>
      </c>
    </row>
    <row r="717820" spans="429:429">
      <c r="PM717820" s="782" t="s">
        <v>501</v>
      </c>
    </row>
    <row r="717821" spans="429:429">
      <c r="PM717821" s="782" t="s">
        <v>501</v>
      </c>
    </row>
    <row r="717822" spans="429:429">
      <c r="PM717822" s="782" t="s">
        <v>501</v>
      </c>
    </row>
    <row r="717823" spans="429:429">
      <c r="PM717823" s="782" t="s">
        <v>501</v>
      </c>
    </row>
    <row r="717824" spans="429:429">
      <c r="PM717824" s="782" t="s">
        <v>501</v>
      </c>
    </row>
    <row r="717825" spans="429:429">
      <c r="PM717825" s="782" t="s">
        <v>501</v>
      </c>
    </row>
    <row r="717826" spans="429:429">
      <c r="PM717826" s="782" t="s">
        <v>501</v>
      </c>
    </row>
    <row r="717827" spans="429:429">
      <c r="PM717827" s="782" t="s">
        <v>501</v>
      </c>
    </row>
    <row r="717828" spans="429:429">
      <c r="PM717828" s="782" t="s">
        <v>501</v>
      </c>
    </row>
    <row r="717829" spans="429:429">
      <c r="PM717829" s="782" t="s">
        <v>501</v>
      </c>
    </row>
    <row r="717830" spans="429:429">
      <c r="PM717830" s="782" t="s">
        <v>501</v>
      </c>
    </row>
    <row r="717831" spans="429:429">
      <c r="PM717831" s="782" t="s">
        <v>501</v>
      </c>
    </row>
    <row r="717832" spans="429:429">
      <c r="PM717832" s="782" t="s">
        <v>501</v>
      </c>
    </row>
    <row r="717833" spans="429:429">
      <c r="PM717833" s="782" t="s">
        <v>501</v>
      </c>
    </row>
    <row r="717834" spans="429:429">
      <c r="PM717834" s="782" t="s">
        <v>501</v>
      </c>
    </row>
    <row r="717835" spans="429:429">
      <c r="PM717835" s="782" t="s">
        <v>501</v>
      </c>
    </row>
    <row r="717836" spans="429:429">
      <c r="PM717836" s="782" t="s">
        <v>501</v>
      </c>
    </row>
    <row r="717837" spans="429:429">
      <c r="PM717837" s="782" t="s">
        <v>501</v>
      </c>
    </row>
    <row r="717838" spans="429:429">
      <c r="PM717838" s="782" t="s">
        <v>501</v>
      </c>
    </row>
    <row r="717839" spans="429:429">
      <c r="PM717839" s="782" t="s">
        <v>501</v>
      </c>
    </row>
    <row r="717840" spans="429:429">
      <c r="PM717840" s="782" t="s">
        <v>501</v>
      </c>
    </row>
    <row r="717841" spans="429:429">
      <c r="PM717841" s="782" t="s">
        <v>501</v>
      </c>
    </row>
    <row r="717842" spans="429:429">
      <c r="PM717842" s="782" t="s">
        <v>501</v>
      </c>
    </row>
    <row r="717843" spans="429:429">
      <c r="PM717843" s="782" t="s">
        <v>501</v>
      </c>
    </row>
    <row r="717844" spans="429:429">
      <c r="PM717844" s="782" t="s">
        <v>501</v>
      </c>
    </row>
    <row r="717845" spans="429:429">
      <c r="PM717845" s="782" t="s">
        <v>501</v>
      </c>
    </row>
    <row r="717846" spans="429:429">
      <c r="PM717846" s="782" t="s">
        <v>501</v>
      </c>
    </row>
    <row r="717847" spans="429:429">
      <c r="PM717847" s="782" t="s">
        <v>501</v>
      </c>
    </row>
    <row r="717848" spans="429:429">
      <c r="PM717848" s="782" t="s">
        <v>501</v>
      </c>
    </row>
    <row r="717849" spans="429:429">
      <c r="PM717849" s="782" t="s">
        <v>501</v>
      </c>
    </row>
    <row r="717850" spans="429:429">
      <c r="PM717850" s="782" t="s">
        <v>501</v>
      </c>
    </row>
    <row r="717851" spans="429:429">
      <c r="PM717851" s="782" t="s">
        <v>501</v>
      </c>
    </row>
    <row r="717852" spans="429:429">
      <c r="PM717852" s="782" t="s">
        <v>501</v>
      </c>
    </row>
    <row r="717853" spans="429:429">
      <c r="PM717853" s="782" t="s">
        <v>501</v>
      </c>
    </row>
    <row r="717854" spans="429:429">
      <c r="PM717854" s="782" t="s">
        <v>501</v>
      </c>
    </row>
    <row r="717855" spans="429:429">
      <c r="PM717855" s="782" t="s">
        <v>501</v>
      </c>
    </row>
    <row r="717856" spans="429:429">
      <c r="PM717856" s="782" t="s">
        <v>501</v>
      </c>
    </row>
    <row r="717857" spans="429:429">
      <c r="PM717857" s="782" t="s">
        <v>501</v>
      </c>
    </row>
    <row r="717858" spans="429:429">
      <c r="PM717858" s="782" t="s">
        <v>501</v>
      </c>
    </row>
    <row r="717859" spans="429:429">
      <c r="PM717859" s="782" t="s">
        <v>501</v>
      </c>
    </row>
    <row r="717860" spans="429:429">
      <c r="PM717860" s="782" t="s">
        <v>501</v>
      </c>
    </row>
    <row r="717861" spans="429:429">
      <c r="PM717861" s="782" t="s">
        <v>501</v>
      </c>
    </row>
    <row r="717862" spans="429:429">
      <c r="PM717862" s="782" t="s">
        <v>501</v>
      </c>
    </row>
    <row r="717863" spans="429:429">
      <c r="PM717863" s="782" t="s">
        <v>501</v>
      </c>
    </row>
    <row r="717864" spans="429:429">
      <c r="PM717864" s="782" t="s">
        <v>501</v>
      </c>
    </row>
    <row r="717865" spans="429:429">
      <c r="PM717865" s="782" t="s">
        <v>501</v>
      </c>
    </row>
    <row r="717866" spans="429:429">
      <c r="PM717866" s="782" t="s">
        <v>501</v>
      </c>
    </row>
    <row r="717867" spans="429:429">
      <c r="PM717867" s="782" t="s">
        <v>501</v>
      </c>
    </row>
    <row r="717868" spans="429:429">
      <c r="PM717868" s="782" t="s">
        <v>501</v>
      </c>
    </row>
    <row r="717869" spans="429:429">
      <c r="PM717869" s="782" t="s">
        <v>501</v>
      </c>
    </row>
    <row r="717870" spans="429:429">
      <c r="PM717870" s="782" t="s">
        <v>501</v>
      </c>
    </row>
    <row r="717871" spans="429:429">
      <c r="PM717871" s="782" t="s">
        <v>501</v>
      </c>
    </row>
    <row r="717872" spans="429:429">
      <c r="PM717872" s="782" t="s">
        <v>501</v>
      </c>
    </row>
    <row r="717873" spans="429:429">
      <c r="PM717873" s="782" t="s">
        <v>501</v>
      </c>
    </row>
    <row r="717874" spans="429:429">
      <c r="PM717874" s="782" t="s">
        <v>501</v>
      </c>
    </row>
    <row r="717875" spans="429:429">
      <c r="PM717875" s="782" t="s">
        <v>501</v>
      </c>
    </row>
    <row r="717876" spans="429:429">
      <c r="PM717876" s="782" t="s">
        <v>501</v>
      </c>
    </row>
    <row r="717877" spans="429:429">
      <c r="PM717877" s="782" t="s">
        <v>501</v>
      </c>
    </row>
    <row r="717878" spans="429:429">
      <c r="PM717878" s="782" t="s">
        <v>501</v>
      </c>
    </row>
    <row r="717879" spans="429:429">
      <c r="PM717879" s="782" t="s">
        <v>501</v>
      </c>
    </row>
    <row r="717880" spans="429:429">
      <c r="PM717880" s="782" t="s">
        <v>501</v>
      </c>
    </row>
    <row r="717881" spans="429:429">
      <c r="PM717881" s="782" t="s">
        <v>501</v>
      </c>
    </row>
    <row r="717882" spans="429:429">
      <c r="PM717882" s="782" t="s">
        <v>501</v>
      </c>
    </row>
    <row r="717883" spans="429:429">
      <c r="PM717883" s="782" t="s">
        <v>501</v>
      </c>
    </row>
    <row r="717884" spans="429:429">
      <c r="PM717884" s="782" t="s">
        <v>501</v>
      </c>
    </row>
    <row r="717885" spans="429:429">
      <c r="PM717885" s="782" t="s">
        <v>501</v>
      </c>
    </row>
    <row r="717886" spans="429:429">
      <c r="PM717886" s="782" t="s">
        <v>501</v>
      </c>
    </row>
    <row r="717887" spans="429:429">
      <c r="PM717887" s="782" t="s">
        <v>501</v>
      </c>
    </row>
    <row r="717888" spans="429:429">
      <c r="PM717888" s="782" t="s">
        <v>501</v>
      </c>
    </row>
    <row r="717889" spans="429:429">
      <c r="PM717889" s="782" t="s">
        <v>501</v>
      </c>
    </row>
    <row r="717890" spans="429:429">
      <c r="PM717890" s="782" t="s">
        <v>501</v>
      </c>
    </row>
    <row r="717891" spans="429:429">
      <c r="PM717891" s="782" t="s">
        <v>501</v>
      </c>
    </row>
    <row r="717892" spans="429:429">
      <c r="PM717892" s="782" t="s">
        <v>501</v>
      </c>
    </row>
    <row r="717893" spans="429:429">
      <c r="PM717893" s="782" t="s">
        <v>501</v>
      </c>
    </row>
    <row r="717894" spans="429:429">
      <c r="PM717894" s="782" t="s">
        <v>501</v>
      </c>
    </row>
    <row r="717895" spans="429:429">
      <c r="PM717895" s="782" t="s">
        <v>501</v>
      </c>
    </row>
    <row r="717896" spans="429:429">
      <c r="PM717896" s="782" t="s">
        <v>501</v>
      </c>
    </row>
    <row r="717897" spans="429:429">
      <c r="PM717897" s="782" t="s">
        <v>501</v>
      </c>
    </row>
    <row r="717898" spans="429:429">
      <c r="PM717898" s="782" t="s">
        <v>501</v>
      </c>
    </row>
    <row r="717899" spans="429:429">
      <c r="PM717899" s="782" t="s">
        <v>501</v>
      </c>
    </row>
    <row r="717900" spans="429:429">
      <c r="PM717900" s="782" t="s">
        <v>501</v>
      </c>
    </row>
    <row r="717901" spans="429:429">
      <c r="PM717901" s="782" t="s">
        <v>501</v>
      </c>
    </row>
    <row r="717902" spans="429:429">
      <c r="PM717902" s="782" t="s">
        <v>501</v>
      </c>
    </row>
    <row r="717903" spans="429:429">
      <c r="PM717903" s="782" t="s">
        <v>501</v>
      </c>
    </row>
    <row r="717904" spans="429:429">
      <c r="PM717904" s="782" t="s">
        <v>501</v>
      </c>
    </row>
    <row r="717905" spans="429:429">
      <c r="PM717905" s="782" t="s">
        <v>501</v>
      </c>
    </row>
    <row r="717906" spans="429:429">
      <c r="PM717906" s="782" t="s">
        <v>501</v>
      </c>
    </row>
    <row r="717907" spans="429:429">
      <c r="PM717907" s="782" t="s">
        <v>501</v>
      </c>
    </row>
    <row r="717908" spans="429:429">
      <c r="PM717908" s="782" t="s">
        <v>501</v>
      </c>
    </row>
    <row r="717909" spans="429:429">
      <c r="PM717909" s="782" t="s">
        <v>501</v>
      </c>
    </row>
    <row r="717910" spans="429:429">
      <c r="PM717910" s="782" t="s">
        <v>501</v>
      </c>
    </row>
    <row r="717911" spans="429:429">
      <c r="PM717911" s="782" t="s">
        <v>501</v>
      </c>
    </row>
    <row r="717912" spans="429:429">
      <c r="PM717912" s="782" t="s">
        <v>501</v>
      </c>
    </row>
    <row r="717913" spans="429:429">
      <c r="PM717913" s="782" t="s">
        <v>501</v>
      </c>
    </row>
    <row r="717914" spans="429:429">
      <c r="PM717914" s="782" t="s">
        <v>501</v>
      </c>
    </row>
    <row r="717915" spans="429:429">
      <c r="PM717915" s="782" t="s">
        <v>501</v>
      </c>
    </row>
    <row r="717916" spans="429:429">
      <c r="PM717916" s="782" t="s">
        <v>501</v>
      </c>
    </row>
    <row r="717917" spans="429:429">
      <c r="PM717917" s="782" t="s">
        <v>501</v>
      </c>
    </row>
    <row r="717918" spans="429:429">
      <c r="PM717918" s="782" t="s">
        <v>501</v>
      </c>
    </row>
    <row r="717919" spans="429:429">
      <c r="PM717919" s="782" t="s">
        <v>501</v>
      </c>
    </row>
    <row r="717920" spans="429:429">
      <c r="PM717920" s="782" t="s">
        <v>501</v>
      </c>
    </row>
    <row r="717921" spans="429:429">
      <c r="PM717921" s="782" t="s">
        <v>501</v>
      </c>
    </row>
    <row r="717922" spans="429:429">
      <c r="PM717922" s="782" t="s">
        <v>501</v>
      </c>
    </row>
    <row r="717923" spans="429:429">
      <c r="PM717923" s="782" t="s">
        <v>501</v>
      </c>
    </row>
    <row r="717924" spans="429:429">
      <c r="PM717924" s="782" t="s">
        <v>501</v>
      </c>
    </row>
    <row r="717925" spans="429:429">
      <c r="PM717925" s="782" t="s">
        <v>501</v>
      </c>
    </row>
    <row r="717926" spans="429:429">
      <c r="PM717926" s="782" t="s">
        <v>501</v>
      </c>
    </row>
    <row r="717927" spans="429:429">
      <c r="PM717927" s="782" t="s">
        <v>501</v>
      </c>
    </row>
    <row r="717928" spans="429:429">
      <c r="PM717928" s="782" t="s">
        <v>501</v>
      </c>
    </row>
    <row r="717929" spans="429:429">
      <c r="PM717929" s="782" t="s">
        <v>501</v>
      </c>
    </row>
    <row r="717930" spans="429:429">
      <c r="PM717930" s="782" t="s">
        <v>501</v>
      </c>
    </row>
    <row r="717931" spans="429:429">
      <c r="PM717931" s="782" t="s">
        <v>501</v>
      </c>
    </row>
    <row r="717932" spans="429:429">
      <c r="PM717932" s="782" t="s">
        <v>501</v>
      </c>
    </row>
    <row r="717933" spans="429:429">
      <c r="PM717933" s="782" t="s">
        <v>501</v>
      </c>
    </row>
    <row r="717934" spans="429:429">
      <c r="PM717934" s="782" t="s">
        <v>501</v>
      </c>
    </row>
    <row r="717935" spans="429:429">
      <c r="PM717935" s="782" t="s">
        <v>501</v>
      </c>
    </row>
    <row r="717936" spans="429:429">
      <c r="PM717936" s="782" t="s">
        <v>501</v>
      </c>
    </row>
    <row r="717937" spans="429:429">
      <c r="PM717937" s="782" t="s">
        <v>501</v>
      </c>
    </row>
    <row r="717938" spans="429:429">
      <c r="PM717938" s="782" t="s">
        <v>501</v>
      </c>
    </row>
    <row r="717939" spans="429:429">
      <c r="PM717939" s="782" t="s">
        <v>501</v>
      </c>
    </row>
    <row r="717940" spans="429:429">
      <c r="PM717940" s="782" t="s">
        <v>501</v>
      </c>
    </row>
    <row r="717941" spans="429:429">
      <c r="PM717941" s="782" t="s">
        <v>501</v>
      </c>
    </row>
    <row r="717942" spans="429:429">
      <c r="PM717942" s="782" t="s">
        <v>501</v>
      </c>
    </row>
    <row r="717943" spans="429:429">
      <c r="PM717943" s="782" t="s">
        <v>501</v>
      </c>
    </row>
    <row r="717944" spans="429:429">
      <c r="PM717944" s="782" t="s">
        <v>501</v>
      </c>
    </row>
    <row r="717945" spans="429:429">
      <c r="PM717945" s="782" t="s">
        <v>501</v>
      </c>
    </row>
    <row r="717946" spans="429:429">
      <c r="PM717946" s="782" t="s">
        <v>501</v>
      </c>
    </row>
    <row r="717947" spans="429:429">
      <c r="PM717947" s="782" t="s">
        <v>501</v>
      </c>
    </row>
    <row r="717948" spans="429:429">
      <c r="PM717948" s="782" t="s">
        <v>501</v>
      </c>
    </row>
    <row r="717949" spans="429:429">
      <c r="PM717949" s="782" t="s">
        <v>501</v>
      </c>
    </row>
    <row r="717950" spans="429:429">
      <c r="PM717950" s="782" t="s">
        <v>501</v>
      </c>
    </row>
    <row r="717951" spans="429:429">
      <c r="PM717951" s="782" t="s">
        <v>501</v>
      </c>
    </row>
    <row r="717952" spans="429:429">
      <c r="PM717952" s="782" t="s">
        <v>501</v>
      </c>
    </row>
    <row r="717953" spans="429:429">
      <c r="PM717953" s="782" t="s">
        <v>501</v>
      </c>
    </row>
    <row r="717954" spans="429:429">
      <c r="PM717954" s="782" t="s">
        <v>501</v>
      </c>
    </row>
    <row r="717955" spans="429:429">
      <c r="PM717955" s="782" t="s">
        <v>501</v>
      </c>
    </row>
    <row r="717956" spans="429:429">
      <c r="PM717956" s="782" t="s">
        <v>501</v>
      </c>
    </row>
    <row r="717957" spans="429:429">
      <c r="PM717957" s="782" t="s">
        <v>501</v>
      </c>
    </row>
    <row r="717958" spans="429:429">
      <c r="PM717958" s="782" t="s">
        <v>501</v>
      </c>
    </row>
    <row r="717959" spans="429:429">
      <c r="PM717959" s="782" t="s">
        <v>501</v>
      </c>
    </row>
    <row r="717960" spans="429:429">
      <c r="PM717960" s="782" t="s">
        <v>501</v>
      </c>
    </row>
    <row r="717961" spans="429:429">
      <c r="PM717961" s="782" t="s">
        <v>501</v>
      </c>
    </row>
    <row r="717962" spans="429:429">
      <c r="PM717962" s="782" t="s">
        <v>501</v>
      </c>
    </row>
    <row r="717963" spans="429:429">
      <c r="PM717963" s="782" t="s">
        <v>501</v>
      </c>
    </row>
    <row r="717964" spans="429:429">
      <c r="PM717964" s="782" t="s">
        <v>501</v>
      </c>
    </row>
    <row r="717965" spans="429:429">
      <c r="PM717965" s="782" t="s">
        <v>501</v>
      </c>
    </row>
    <row r="717966" spans="429:429">
      <c r="PM717966" s="782" t="s">
        <v>501</v>
      </c>
    </row>
    <row r="717967" spans="429:429">
      <c r="PM717967" s="782" t="s">
        <v>501</v>
      </c>
    </row>
    <row r="717968" spans="429:429">
      <c r="PM717968" s="782" t="s">
        <v>501</v>
      </c>
    </row>
    <row r="717969" spans="429:429">
      <c r="PM717969" s="782" t="s">
        <v>501</v>
      </c>
    </row>
    <row r="717970" spans="429:429">
      <c r="PM717970" s="782" t="s">
        <v>501</v>
      </c>
    </row>
    <row r="717971" spans="429:429">
      <c r="PM717971" s="782" t="s">
        <v>501</v>
      </c>
    </row>
    <row r="717972" spans="429:429">
      <c r="PM717972" s="782" t="s">
        <v>501</v>
      </c>
    </row>
    <row r="717973" spans="429:429">
      <c r="PM717973" s="782" t="s">
        <v>501</v>
      </c>
    </row>
    <row r="717974" spans="429:429">
      <c r="PM717974" s="782" t="s">
        <v>501</v>
      </c>
    </row>
    <row r="717975" spans="429:429">
      <c r="PM717975" s="782" t="s">
        <v>501</v>
      </c>
    </row>
    <row r="717976" spans="429:429">
      <c r="PM717976" s="782" t="s">
        <v>501</v>
      </c>
    </row>
    <row r="717977" spans="429:429">
      <c r="PM717977" s="782" t="s">
        <v>501</v>
      </c>
    </row>
    <row r="717978" spans="429:429">
      <c r="PM717978" s="782" t="s">
        <v>501</v>
      </c>
    </row>
    <row r="717979" spans="429:429">
      <c r="PM717979" s="782" t="s">
        <v>501</v>
      </c>
    </row>
    <row r="717980" spans="429:429">
      <c r="PM717980" s="782" t="s">
        <v>501</v>
      </c>
    </row>
    <row r="717981" spans="429:429">
      <c r="PM717981" s="782" t="s">
        <v>501</v>
      </c>
    </row>
    <row r="717982" spans="429:429">
      <c r="PM717982" s="782" t="s">
        <v>501</v>
      </c>
    </row>
    <row r="717983" spans="429:429">
      <c r="PM717983" s="782" t="s">
        <v>501</v>
      </c>
    </row>
    <row r="717984" spans="429:429">
      <c r="PM717984" s="782" t="s">
        <v>501</v>
      </c>
    </row>
    <row r="717985" spans="429:429">
      <c r="PM717985" s="782" t="s">
        <v>501</v>
      </c>
    </row>
    <row r="717986" spans="429:429">
      <c r="PM717986" s="782" t="s">
        <v>501</v>
      </c>
    </row>
    <row r="717987" spans="429:429">
      <c r="PM717987" s="782" t="s">
        <v>501</v>
      </c>
    </row>
    <row r="717988" spans="429:429">
      <c r="PM717988" s="782" t="s">
        <v>501</v>
      </c>
    </row>
    <row r="717989" spans="429:429">
      <c r="PM717989" s="782" t="s">
        <v>501</v>
      </c>
    </row>
    <row r="717990" spans="429:429">
      <c r="PM717990" s="782" t="s">
        <v>501</v>
      </c>
    </row>
    <row r="717991" spans="429:429">
      <c r="PM717991" s="782" t="s">
        <v>501</v>
      </c>
    </row>
    <row r="717992" spans="429:429">
      <c r="PM717992" s="782" t="s">
        <v>501</v>
      </c>
    </row>
    <row r="717993" spans="429:429">
      <c r="PM717993" s="782" t="s">
        <v>501</v>
      </c>
    </row>
    <row r="717994" spans="429:429">
      <c r="PM717994" s="782" t="s">
        <v>501</v>
      </c>
    </row>
    <row r="717995" spans="429:429">
      <c r="PM717995" s="782" t="s">
        <v>501</v>
      </c>
    </row>
    <row r="717996" spans="429:429">
      <c r="PM717996" s="782" t="s">
        <v>501</v>
      </c>
    </row>
    <row r="717997" spans="429:429">
      <c r="PM717997" s="782" t="s">
        <v>501</v>
      </c>
    </row>
    <row r="717998" spans="429:429">
      <c r="PM717998" s="782" t="s">
        <v>501</v>
      </c>
    </row>
    <row r="717999" spans="429:429">
      <c r="PM717999" s="782" t="s">
        <v>501</v>
      </c>
    </row>
    <row r="718000" spans="429:429">
      <c r="PM718000" s="782" t="s">
        <v>501</v>
      </c>
    </row>
    <row r="718001" spans="429:429">
      <c r="PM718001" s="782" t="s">
        <v>501</v>
      </c>
    </row>
    <row r="718002" spans="429:429">
      <c r="PM718002" s="782" t="s">
        <v>501</v>
      </c>
    </row>
    <row r="718003" spans="429:429">
      <c r="PM718003" s="782" t="s">
        <v>501</v>
      </c>
    </row>
    <row r="718004" spans="429:429">
      <c r="PM718004" s="782" t="s">
        <v>501</v>
      </c>
    </row>
    <row r="718005" spans="429:429">
      <c r="PM718005" s="782" t="s">
        <v>501</v>
      </c>
    </row>
    <row r="718006" spans="429:429">
      <c r="PM718006" s="782" t="s">
        <v>501</v>
      </c>
    </row>
    <row r="718007" spans="429:429">
      <c r="PM718007" s="782" t="s">
        <v>501</v>
      </c>
    </row>
    <row r="718008" spans="429:429">
      <c r="PM718008" s="782" t="s">
        <v>501</v>
      </c>
    </row>
    <row r="718009" spans="429:429">
      <c r="PM718009" s="782" t="s">
        <v>501</v>
      </c>
    </row>
    <row r="718010" spans="429:429">
      <c r="PM718010" s="782" t="s">
        <v>501</v>
      </c>
    </row>
    <row r="718011" spans="429:429">
      <c r="PM718011" s="782" t="s">
        <v>501</v>
      </c>
    </row>
    <row r="718012" spans="429:429">
      <c r="PM718012" s="782" t="s">
        <v>501</v>
      </c>
    </row>
    <row r="718013" spans="429:429">
      <c r="PM718013" s="782" t="s">
        <v>501</v>
      </c>
    </row>
    <row r="718014" spans="429:429">
      <c r="PM718014" s="782" t="s">
        <v>501</v>
      </c>
    </row>
    <row r="718015" spans="429:429">
      <c r="PM718015" s="782" t="s">
        <v>501</v>
      </c>
    </row>
    <row r="718016" spans="429:429">
      <c r="PM718016" s="782" t="s">
        <v>501</v>
      </c>
    </row>
    <row r="718017" spans="429:429">
      <c r="PM718017" s="782" t="s">
        <v>501</v>
      </c>
    </row>
    <row r="718018" spans="429:429">
      <c r="PM718018" s="782" t="s">
        <v>501</v>
      </c>
    </row>
    <row r="718019" spans="429:429">
      <c r="PM718019" s="782" t="s">
        <v>501</v>
      </c>
    </row>
    <row r="718020" spans="429:429">
      <c r="PM718020" s="782" t="s">
        <v>501</v>
      </c>
    </row>
    <row r="718021" spans="429:429">
      <c r="PM718021" s="782" t="s">
        <v>501</v>
      </c>
    </row>
    <row r="718022" spans="429:429">
      <c r="PM718022" s="782" t="s">
        <v>501</v>
      </c>
    </row>
    <row r="718023" spans="429:429">
      <c r="PM718023" s="782" t="s">
        <v>501</v>
      </c>
    </row>
    <row r="718024" spans="429:429">
      <c r="PM718024" s="782" t="s">
        <v>501</v>
      </c>
    </row>
    <row r="718025" spans="429:429">
      <c r="PM718025" s="782" t="s">
        <v>501</v>
      </c>
    </row>
    <row r="718026" spans="429:429">
      <c r="PM718026" s="782" t="s">
        <v>501</v>
      </c>
    </row>
    <row r="718027" spans="429:429">
      <c r="PM718027" s="782" t="s">
        <v>501</v>
      </c>
    </row>
    <row r="718028" spans="429:429">
      <c r="PM718028" s="782" t="s">
        <v>501</v>
      </c>
    </row>
    <row r="718029" spans="429:429">
      <c r="PM718029" s="782" t="s">
        <v>501</v>
      </c>
    </row>
    <row r="718030" spans="429:429">
      <c r="PM718030" s="782" t="s">
        <v>501</v>
      </c>
    </row>
    <row r="718031" spans="429:429">
      <c r="PM718031" s="782" t="s">
        <v>501</v>
      </c>
    </row>
    <row r="718032" spans="429:429">
      <c r="PM718032" s="782" t="s">
        <v>501</v>
      </c>
    </row>
    <row r="718033" spans="429:429">
      <c r="PM718033" s="782" t="s">
        <v>501</v>
      </c>
    </row>
    <row r="718034" spans="429:429">
      <c r="PM718034" s="782" t="s">
        <v>501</v>
      </c>
    </row>
    <row r="718035" spans="429:429">
      <c r="PM718035" s="782" t="s">
        <v>501</v>
      </c>
    </row>
    <row r="718036" spans="429:429">
      <c r="PM718036" s="782" t="s">
        <v>501</v>
      </c>
    </row>
    <row r="718037" spans="429:429">
      <c r="PM718037" s="782" t="s">
        <v>501</v>
      </c>
    </row>
    <row r="718038" spans="429:429">
      <c r="PM718038" s="782" t="s">
        <v>501</v>
      </c>
    </row>
    <row r="718039" spans="429:429">
      <c r="PM718039" s="782" t="s">
        <v>501</v>
      </c>
    </row>
    <row r="718040" spans="429:429">
      <c r="PM718040" s="782" t="s">
        <v>501</v>
      </c>
    </row>
    <row r="718041" spans="429:429">
      <c r="PM718041" s="782" t="s">
        <v>501</v>
      </c>
    </row>
    <row r="718042" spans="429:429">
      <c r="PM718042" s="782" t="s">
        <v>501</v>
      </c>
    </row>
    <row r="718043" spans="429:429">
      <c r="PM718043" s="782" t="s">
        <v>501</v>
      </c>
    </row>
    <row r="718044" spans="429:429">
      <c r="PM718044" s="782" t="s">
        <v>501</v>
      </c>
    </row>
    <row r="718045" spans="429:429">
      <c r="PM718045" s="782" t="s">
        <v>501</v>
      </c>
    </row>
    <row r="718046" spans="429:429">
      <c r="PM718046" s="782" t="s">
        <v>501</v>
      </c>
    </row>
    <row r="718047" spans="429:429">
      <c r="PM718047" s="782" t="s">
        <v>501</v>
      </c>
    </row>
    <row r="718048" spans="429:429">
      <c r="PM718048" s="782" t="s">
        <v>501</v>
      </c>
    </row>
    <row r="718049" spans="429:429">
      <c r="PM718049" s="782" t="s">
        <v>501</v>
      </c>
    </row>
    <row r="718050" spans="429:429">
      <c r="PM718050" s="782" t="s">
        <v>501</v>
      </c>
    </row>
    <row r="718051" spans="429:429">
      <c r="PM718051" s="782" t="s">
        <v>501</v>
      </c>
    </row>
    <row r="718052" spans="429:429">
      <c r="PM718052" s="782" t="s">
        <v>501</v>
      </c>
    </row>
    <row r="718053" spans="429:429">
      <c r="PM718053" s="782" t="s">
        <v>501</v>
      </c>
    </row>
    <row r="718054" spans="429:429">
      <c r="PM718054" s="782" t="s">
        <v>501</v>
      </c>
    </row>
    <row r="718055" spans="429:429">
      <c r="PM718055" s="782" t="s">
        <v>501</v>
      </c>
    </row>
    <row r="718056" spans="429:429">
      <c r="PM718056" s="782" t="s">
        <v>501</v>
      </c>
    </row>
    <row r="718057" spans="429:429">
      <c r="PM718057" s="782" t="s">
        <v>501</v>
      </c>
    </row>
    <row r="718058" spans="429:429">
      <c r="PM718058" s="782" t="s">
        <v>501</v>
      </c>
    </row>
    <row r="718059" spans="429:429">
      <c r="PM718059" s="782" t="s">
        <v>501</v>
      </c>
    </row>
    <row r="718060" spans="429:429">
      <c r="PM718060" s="782" t="s">
        <v>501</v>
      </c>
    </row>
    <row r="718061" spans="429:429">
      <c r="PM718061" s="782" t="s">
        <v>501</v>
      </c>
    </row>
    <row r="718062" spans="429:429">
      <c r="PM718062" s="782" t="s">
        <v>501</v>
      </c>
    </row>
    <row r="718063" spans="429:429">
      <c r="PM718063" s="782" t="s">
        <v>501</v>
      </c>
    </row>
    <row r="718064" spans="429:429">
      <c r="PM718064" s="782" t="s">
        <v>501</v>
      </c>
    </row>
    <row r="718065" spans="429:429">
      <c r="PM718065" s="782" t="s">
        <v>501</v>
      </c>
    </row>
    <row r="718066" spans="429:429">
      <c r="PM718066" s="782" t="s">
        <v>501</v>
      </c>
    </row>
    <row r="718067" spans="429:429">
      <c r="PM718067" s="782" t="s">
        <v>501</v>
      </c>
    </row>
    <row r="718068" spans="429:429">
      <c r="PM718068" s="782" t="s">
        <v>501</v>
      </c>
    </row>
    <row r="718069" spans="429:429">
      <c r="PM718069" s="782" t="s">
        <v>501</v>
      </c>
    </row>
    <row r="718070" spans="429:429">
      <c r="PM718070" s="782" t="s">
        <v>501</v>
      </c>
    </row>
    <row r="718071" spans="429:429">
      <c r="PM718071" s="782" t="s">
        <v>501</v>
      </c>
    </row>
    <row r="718072" spans="429:429">
      <c r="PM718072" s="782" t="s">
        <v>501</v>
      </c>
    </row>
    <row r="718073" spans="429:429">
      <c r="PM718073" s="782" t="s">
        <v>501</v>
      </c>
    </row>
    <row r="718074" spans="429:429">
      <c r="PM718074" s="782" t="s">
        <v>501</v>
      </c>
    </row>
    <row r="718075" spans="429:429">
      <c r="PM718075" s="782" t="s">
        <v>501</v>
      </c>
    </row>
    <row r="718076" spans="429:429">
      <c r="PM718076" s="782" t="s">
        <v>501</v>
      </c>
    </row>
    <row r="718077" spans="429:429">
      <c r="PM718077" s="782" t="s">
        <v>501</v>
      </c>
    </row>
    <row r="718078" spans="429:429">
      <c r="PM718078" s="782" t="s">
        <v>501</v>
      </c>
    </row>
    <row r="718079" spans="429:429">
      <c r="PM718079" s="782" t="s">
        <v>501</v>
      </c>
    </row>
    <row r="718080" spans="429:429">
      <c r="PM718080" s="782" t="s">
        <v>501</v>
      </c>
    </row>
    <row r="718081" spans="429:429">
      <c r="PM718081" s="782" t="s">
        <v>501</v>
      </c>
    </row>
    <row r="718082" spans="429:429">
      <c r="PM718082" s="782" t="s">
        <v>501</v>
      </c>
    </row>
    <row r="718083" spans="429:429">
      <c r="PM718083" s="782" t="s">
        <v>501</v>
      </c>
    </row>
    <row r="718084" spans="429:429">
      <c r="PM718084" s="782" t="s">
        <v>501</v>
      </c>
    </row>
    <row r="718085" spans="429:429">
      <c r="PM718085" s="782" t="s">
        <v>501</v>
      </c>
    </row>
    <row r="718086" spans="429:429">
      <c r="PM718086" s="782" t="s">
        <v>501</v>
      </c>
    </row>
    <row r="718087" spans="429:429">
      <c r="PM718087" s="782" t="s">
        <v>501</v>
      </c>
    </row>
    <row r="718088" spans="429:429">
      <c r="PM718088" s="782" t="s">
        <v>501</v>
      </c>
    </row>
    <row r="718089" spans="429:429">
      <c r="PM718089" s="782" t="s">
        <v>501</v>
      </c>
    </row>
    <row r="718090" spans="429:429">
      <c r="PM718090" s="782" t="s">
        <v>501</v>
      </c>
    </row>
    <row r="718091" spans="429:429">
      <c r="PM718091" s="782" t="s">
        <v>501</v>
      </c>
    </row>
    <row r="718092" spans="429:429">
      <c r="PM718092" s="782" t="s">
        <v>501</v>
      </c>
    </row>
    <row r="718093" spans="429:429">
      <c r="PM718093" s="782" t="s">
        <v>501</v>
      </c>
    </row>
    <row r="718094" spans="429:429">
      <c r="PM718094" s="782" t="s">
        <v>501</v>
      </c>
    </row>
    <row r="718095" spans="429:429">
      <c r="PM718095" s="782" t="s">
        <v>501</v>
      </c>
    </row>
    <row r="718096" spans="429:429">
      <c r="PM718096" s="782" t="s">
        <v>501</v>
      </c>
    </row>
    <row r="718097" spans="429:429">
      <c r="PM718097" s="782" t="s">
        <v>501</v>
      </c>
    </row>
    <row r="718098" spans="429:429">
      <c r="PM718098" s="782" t="s">
        <v>501</v>
      </c>
    </row>
    <row r="718099" spans="429:429">
      <c r="PM718099" s="782" t="s">
        <v>501</v>
      </c>
    </row>
    <row r="718100" spans="429:429">
      <c r="PM718100" s="782" t="s">
        <v>501</v>
      </c>
    </row>
    <row r="718101" spans="429:429">
      <c r="PM718101" s="782" t="s">
        <v>501</v>
      </c>
    </row>
    <row r="718102" spans="429:429">
      <c r="PM718102" s="782" t="s">
        <v>501</v>
      </c>
    </row>
    <row r="718103" spans="429:429">
      <c r="PM718103" s="782" t="s">
        <v>501</v>
      </c>
    </row>
    <row r="718104" spans="429:429">
      <c r="PM718104" s="782" t="s">
        <v>501</v>
      </c>
    </row>
    <row r="718105" spans="429:429">
      <c r="PM718105" s="782" t="s">
        <v>501</v>
      </c>
    </row>
    <row r="718106" spans="429:429">
      <c r="PM718106" s="782" t="s">
        <v>501</v>
      </c>
    </row>
    <row r="718107" spans="429:429">
      <c r="PM718107" s="782" t="s">
        <v>501</v>
      </c>
    </row>
    <row r="718108" spans="429:429">
      <c r="PM718108" s="782" t="s">
        <v>501</v>
      </c>
    </row>
    <row r="718109" spans="429:429">
      <c r="PM718109" s="782" t="s">
        <v>501</v>
      </c>
    </row>
    <row r="718110" spans="429:429">
      <c r="PM718110" s="782" t="s">
        <v>501</v>
      </c>
    </row>
    <row r="718111" spans="429:429">
      <c r="PM718111" s="782" t="s">
        <v>501</v>
      </c>
    </row>
    <row r="718112" spans="429:429">
      <c r="PM718112" s="782" t="s">
        <v>501</v>
      </c>
    </row>
    <row r="718113" spans="429:429">
      <c r="PM718113" s="782" t="s">
        <v>501</v>
      </c>
    </row>
    <row r="718114" spans="429:429">
      <c r="PM718114" s="782" t="s">
        <v>501</v>
      </c>
    </row>
    <row r="718115" spans="429:429">
      <c r="PM718115" s="782" t="s">
        <v>501</v>
      </c>
    </row>
    <row r="718116" spans="429:429">
      <c r="PM718116" s="782" t="s">
        <v>501</v>
      </c>
    </row>
    <row r="718117" spans="429:429">
      <c r="PM718117" s="782" t="s">
        <v>501</v>
      </c>
    </row>
    <row r="718118" spans="429:429">
      <c r="PM718118" s="782" t="s">
        <v>501</v>
      </c>
    </row>
    <row r="718119" spans="429:429">
      <c r="PM718119" s="782" t="s">
        <v>501</v>
      </c>
    </row>
    <row r="718120" spans="429:429">
      <c r="PM718120" s="782" t="s">
        <v>501</v>
      </c>
    </row>
    <row r="718121" spans="429:429">
      <c r="PM718121" s="782" t="s">
        <v>501</v>
      </c>
    </row>
    <row r="718122" spans="429:429">
      <c r="PM718122" s="782" t="s">
        <v>501</v>
      </c>
    </row>
    <row r="718123" spans="429:429">
      <c r="PM718123" s="782" t="s">
        <v>501</v>
      </c>
    </row>
    <row r="718124" spans="429:429">
      <c r="PM718124" s="782" t="s">
        <v>501</v>
      </c>
    </row>
    <row r="718125" spans="429:429">
      <c r="PM718125" s="782" t="s">
        <v>501</v>
      </c>
    </row>
    <row r="718126" spans="429:429">
      <c r="PM718126" s="782" t="s">
        <v>501</v>
      </c>
    </row>
    <row r="718127" spans="429:429">
      <c r="PM718127" s="782" t="s">
        <v>501</v>
      </c>
    </row>
    <row r="718128" spans="429:429">
      <c r="PM718128" s="782" t="s">
        <v>501</v>
      </c>
    </row>
    <row r="718129" spans="429:429">
      <c r="PM718129" s="782" t="s">
        <v>501</v>
      </c>
    </row>
    <row r="718130" spans="429:429">
      <c r="PM718130" s="782" t="s">
        <v>501</v>
      </c>
    </row>
    <row r="718131" spans="429:429">
      <c r="PM718131" s="782" t="s">
        <v>501</v>
      </c>
    </row>
    <row r="718132" spans="429:429">
      <c r="PM718132" s="782" t="s">
        <v>501</v>
      </c>
    </row>
    <row r="718133" spans="429:429">
      <c r="PM718133" s="782" t="s">
        <v>501</v>
      </c>
    </row>
    <row r="718134" spans="429:429">
      <c r="PM718134" s="782" t="s">
        <v>501</v>
      </c>
    </row>
    <row r="718135" spans="429:429">
      <c r="PM718135" s="782" t="s">
        <v>501</v>
      </c>
    </row>
    <row r="718136" spans="429:429">
      <c r="PM718136" s="782" t="s">
        <v>501</v>
      </c>
    </row>
    <row r="718137" spans="429:429">
      <c r="PM718137" s="782" t="s">
        <v>501</v>
      </c>
    </row>
    <row r="718138" spans="429:429">
      <c r="PM718138" s="782" t="s">
        <v>501</v>
      </c>
    </row>
    <row r="718139" spans="429:429">
      <c r="PM718139" s="782" t="s">
        <v>501</v>
      </c>
    </row>
    <row r="718140" spans="429:429">
      <c r="PM718140" s="782" t="s">
        <v>501</v>
      </c>
    </row>
    <row r="718141" spans="429:429">
      <c r="PM718141" s="782" t="s">
        <v>501</v>
      </c>
    </row>
    <row r="718142" spans="429:429">
      <c r="PM718142" s="782" t="s">
        <v>501</v>
      </c>
    </row>
    <row r="718143" spans="429:429">
      <c r="PM718143" s="782" t="s">
        <v>501</v>
      </c>
    </row>
    <row r="718144" spans="429:429">
      <c r="PM718144" s="782" t="s">
        <v>501</v>
      </c>
    </row>
    <row r="718145" spans="429:429">
      <c r="PM718145" s="782" t="s">
        <v>501</v>
      </c>
    </row>
    <row r="718146" spans="429:429">
      <c r="PM718146" s="782" t="s">
        <v>501</v>
      </c>
    </row>
    <row r="718147" spans="429:429">
      <c r="PM718147" s="782" t="s">
        <v>501</v>
      </c>
    </row>
    <row r="718148" spans="429:429">
      <c r="PM718148" s="782" t="s">
        <v>501</v>
      </c>
    </row>
    <row r="718149" spans="429:429">
      <c r="PM718149" s="782" t="s">
        <v>501</v>
      </c>
    </row>
    <row r="718150" spans="429:429">
      <c r="PM718150" s="782" t="s">
        <v>501</v>
      </c>
    </row>
    <row r="718151" spans="429:429">
      <c r="PM718151" s="782" t="s">
        <v>501</v>
      </c>
    </row>
    <row r="718152" spans="429:429">
      <c r="PM718152" s="782" t="s">
        <v>501</v>
      </c>
    </row>
    <row r="718153" spans="429:429">
      <c r="PM718153" s="782" t="s">
        <v>501</v>
      </c>
    </row>
    <row r="718154" spans="429:429">
      <c r="PM718154" s="782" t="s">
        <v>501</v>
      </c>
    </row>
    <row r="718155" spans="429:429">
      <c r="PM718155" s="782" t="s">
        <v>501</v>
      </c>
    </row>
    <row r="718156" spans="429:429">
      <c r="PM718156" s="782" t="s">
        <v>501</v>
      </c>
    </row>
    <row r="718157" spans="429:429">
      <c r="PM718157" s="782" t="s">
        <v>501</v>
      </c>
    </row>
    <row r="718158" spans="429:429">
      <c r="PM718158" s="782" t="s">
        <v>501</v>
      </c>
    </row>
    <row r="718159" spans="429:429">
      <c r="PM718159" s="782" t="s">
        <v>501</v>
      </c>
    </row>
    <row r="718160" spans="429:429">
      <c r="PM718160" s="782" t="s">
        <v>501</v>
      </c>
    </row>
    <row r="718161" spans="429:429">
      <c r="PM718161" s="782" t="s">
        <v>501</v>
      </c>
    </row>
    <row r="718162" spans="429:429">
      <c r="PM718162" s="782" t="s">
        <v>501</v>
      </c>
    </row>
    <row r="718163" spans="429:429">
      <c r="PM718163" s="782" t="s">
        <v>501</v>
      </c>
    </row>
    <row r="718164" spans="429:429">
      <c r="PM718164" s="782" t="s">
        <v>501</v>
      </c>
    </row>
    <row r="718165" spans="429:429">
      <c r="PM718165" s="782" t="s">
        <v>501</v>
      </c>
    </row>
    <row r="718166" spans="429:429">
      <c r="PM718166" s="782" t="s">
        <v>501</v>
      </c>
    </row>
    <row r="718167" spans="429:429">
      <c r="PM718167" s="782" t="s">
        <v>501</v>
      </c>
    </row>
    <row r="718168" spans="429:429">
      <c r="PM718168" s="782" t="s">
        <v>501</v>
      </c>
    </row>
    <row r="718169" spans="429:429">
      <c r="PM718169" s="782" t="s">
        <v>501</v>
      </c>
    </row>
    <row r="718170" spans="429:429">
      <c r="PM718170" s="782" t="s">
        <v>501</v>
      </c>
    </row>
    <row r="718171" spans="429:429">
      <c r="PM718171" s="782" t="s">
        <v>501</v>
      </c>
    </row>
    <row r="718172" spans="429:429">
      <c r="PM718172" s="782" t="s">
        <v>501</v>
      </c>
    </row>
    <row r="718173" spans="429:429">
      <c r="PM718173" s="782" t="s">
        <v>501</v>
      </c>
    </row>
    <row r="718174" spans="429:429">
      <c r="PM718174" s="782" t="s">
        <v>501</v>
      </c>
    </row>
    <row r="718175" spans="429:429">
      <c r="PM718175" s="782" t="s">
        <v>501</v>
      </c>
    </row>
    <row r="718176" spans="429:429">
      <c r="PM718176" s="782" t="s">
        <v>501</v>
      </c>
    </row>
    <row r="718177" spans="429:429">
      <c r="PM718177" s="782" t="s">
        <v>501</v>
      </c>
    </row>
    <row r="718178" spans="429:429">
      <c r="PM718178" s="782" t="s">
        <v>501</v>
      </c>
    </row>
    <row r="718179" spans="429:429">
      <c r="PM718179" s="782" t="s">
        <v>501</v>
      </c>
    </row>
    <row r="718180" spans="429:429">
      <c r="PM718180" s="782" t="s">
        <v>501</v>
      </c>
    </row>
    <row r="718181" spans="429:429">
      <c r="PM718181" s="782" t="s">
        <v>501</v>
      </c>
    </row>
    <row r="718182" spans="429:429">
      <c r="PM718182" s="782" t="s">
        <v>501</v>
      </c>
    </row>
    <row r="718183" spans="429:429">
      <c r="PM718183" s="782" t="s">
        <v>501</v>
      </c>
    </row>
    <row r="718184" spans="429:429">
      <c r="PM718184" s="782" t="s">
        <v>501</v>
      </c>
    </row>
    <row r="718185" spans="429:429">
      <c r="PM718185" s="782" t="s">
        <v>501</v>
      </c>
    </row>
    <row r="718186" spans="429:429">
      <c r="PM718186" s="782" t="s">
        <v>501</v>
      </c>
    </row>
    <row r="718187" spans="429:429">
      <c r="PM718187" s="782" t="s">
        <v>501</v>
      </c>
    </row>
    <row r="718188" spans="429:429">
      <c r="PM718188" s="782" t="s">
        <v>501</v>
      </c>
    </row>
    <row r="718189" spans="429:429">
      <c r="PM718189" s="782" t="s">
        <v>501</v>
      </c>
    </row>
    <row r="718190" spans="429:429">
      <c r="PM718190" s="782" t="s">
        <v>501</v>
      </c>
    </row>
    <row r="718191" spans="429:429">
      <c r="PM718191" s="782" t="s">
        <v>501</v>
      </c>
    </row>
    <row r="718192" spans="429:429">
      <c r="PM718192" s="782" t="s">
        <v>501</v>
      </c>
    </row>
    <row r="718193" spans="429:429">
      <c r="PM718193" s="782" t="s">
        <v>501</v>
      </c>
    </row>
    <row r="718194" spans="429:429">
      <c r="PM718194" s="782" t="s">
        <v>501</v>
      </c>
    </row>
    <row r="718195" spans="429:429">
      <c r="PM718195" s="782" t="s">
        <v>501</v>
      </c>
    </row>
    <row r="718196" spans="429:429">
      <c r="PM718196" s="782" t="s">
        <v>501</v>
      </c>
    </row>
    <row r="718197" spans="429:429">
      <c r="PM718197" s="782" t="s">
        <v>501</v>
      </c>
    </row>
    <row r="718198" spans="429:429">
      <c r="PM718198" s="782" t="s">
        <v>501</v>
      </c>
    </row>
    <row r="718199" spans="429:429">
      <c r="PM718199" s="782" t="s">
        <v>501</v>
      </c>
    </row>
    <row r="718200" spans="429:429">
      <c r="PM718200" s="782" t="s">
        <v>501</v>
      </c>
    </row>
    <row r="718201" spans="429:429">
      <c r="PM718201" s="782" t="s">
        <v>501</v>
      </c>
    </row>
    <row r="718202" spans="429:429">
      <c r="PM718202" s="782" t="s">
        <v>501</v>
      </c>
    </row>
    <row r="718203" spans="429:429">
      <c r="PM718203" s="782" t="s">
        <v>501</v>
      </c>
    </row>
    <row r="718204" spans="429:429">
      <c r="PM718204" s="782" t="s">
        <v>501</v>
      </c>
    </row>
    <row r="718205" spans="429:429">
      <c r="PM718205" s="782" t="s">
        <v>501</v>
      </c>
    </row>
    <row r="718206" spans="429:429">
      <c r="PM718206" s="782" t="s">
        <v>501</v>
      </c>
    </row>
    <row r="718207" spans="429:429">
      <c r="PM718207" s="782" t="s">
        <v>501</v>
      </c>
    </row>
    <row r="718208" spans="429:429">
      <c r="PM718208" s="782" t="s">
        <v>501</v>
      </c>
    </row>
    <row r="718209" spans="429:429">
      <c r="PM718209" s="782" t="s">
        <v>501</v>
      </c>
    </row>
    <row r="718210" spans="429:429">
      <c r="PM718210" s="782" t="s">
        <v>501</v>
      </c>
    </row>
    <row r="718211" spans="429:429">
      <c r="PM718211" s="782" t="s">
        <v>501</v>
      </c>
    </row>
    <row r="718212" spans="429:429">
      <c r="PM718212" s="782" t="s">
        <v>501</v>
      </c>
    </row>
    <row r="718213" spans="429:429">
      <c r="PM718213" s="782" t="s">
        <v>501</v>
      </c>
    </row>
    <row r="718214" spans="429:429">
      <c r="PM718214" s="782" t="s">
        <v>501</v>
      </c>
    </row>
    <row r="718215" spans="429:429">
      <c r="PM718215" s="782" t="s">
        <v>501</v>
      </c>
    </row>
    <row r="718216" spans="429:429">
      <c r="PM718216" s="782" t="s">
        <v>501</v>
      </c>
    </row>
    <row r="718217" spans="429:429">
      <c r="PM718217" s="782" t="s">
        <v>501</v>
      </c>
    </row>
    <row r="718218" spans="429:429">
      <c r="PM718218" s="782" t="s">
        <v>501</v>
      </c>
    </row>
    <row r="718219" spans="429:429">
      <c r="PM718219" s="782" t="s">
        <v>501</v>
      </c>
    </row>
    <row r="718220" spans="429:429">
      <c r="PM718220" s="782" t="s">
        <v>501</v>
      </c>
    </row>
    <row r="718221" spans="429:429">
      <c r="PM718221" s="782" t="s">
        <v>501</v>
      </c>
    </row>
    <row r="718222" spans="429:429">
      <c r="PM718222" s="782" t="s">
        <v>501</v>
      </c>
    </row>
    <row r="718223" spans="429:429">
      <c r="PM718223" s="782" t="s">
        <v>501</v>
      </c>
    </row>
    <row r="718224" spans="429:429">
      <c r="PM718224" s="782" t="s">
        <v>501</v>
      </c>
    </row>
    <row r="718225" spans="429:429">
      <c r="PM718225" s="782" t="s">
        <v>501</v>
      </c>
    </row>
    <row r="718226" spans="429:429">
      <c r="PM718226" s="782" t="s">
        <v>501</v>
      </c>
    </row>
    <row r="718227" spans="429:429">
      <c r="PM718227" s="782" t="s">
        <v>501</v>
      </c>
    </row>
    <row r="718228" spans="429:429">
      <c r="PM718228" s="782" t="s">
        <v>501</v>
      </c>
    </row>
    <row r="718229" spans="429:429">
      <c r="PM718229" s="782" t="s">
        <v>501</v>
      </c>
    </row>
    <row r="718230" spans="429:429">
      <c r="PM718230" s="782" t="s">
        <v>501</v>
      </c>
    </row>
    <row r="718231" spans="429:429">
      <c r="PM718231" s="782" t="s">
        <v>501</v>
      </c>
    </row>
    <row r="718232" spans="429:429">
      <c r="PM718232" s="782" t="s">
        <v>501</v>
      </c>
    </row>
    <row r="718233" spans="429:429">
      <c r="PM718233" s="782" t="s">
        <v>501</v>
      </c>
    </row>
    <row r="718234" spans="429:429">
      <c r="PM718234" s="782" t="s">
        <v>501</v>
      </c>
    </row>
    <row r="718235" spans="429:429">
      <c r="PM718235" s="782" t="s">
        <v>501</v>
      </c>
    </row>
    <row r="718236" spans="429:429">
      <c r="PM718236" s="782" t="s">
        <v>501</v>
      </c>
    </row>
    <row r="718237" spans="429:429">
      <c r="PM718237" s="782" t="s">
        <v>501</v>
      </c>
    </row>
    <row r="718238" spans="429:429">
      <c r="PM718238" s="782" t="s">
        <v>501</v>
      </c>
    </row>
    <row r="718239" spans="429:429">
      <c r="PM718239" s="782" t="s">
        <v>501</v>
      </c>
    </row>
    <row r="718240" spans="429:429">
      <c r="PM718240" s="782" t="s">
        <v>501</v>
      </c>
    </row>
    <row r="718241" spans="429:429">
      <c r="PM718241" s="782" t="s">
        <v>501</v>
      </c>
    </row>
    <row r="718242" spans="429:429">
      <c r="PM718242" s="782" t="s">
        <v>501</v>
      </c>
    </row>
    <row r="718243" spans="429:429">
      <c r="PM718243" s="782" t="s">
        <v>501</v>
      </c>
    </row>
    <row r="718244" spans="429:429">
      <c r="PM718244" s="782" t="s">
        <v>501</v>
      </c>
    </row>
    <row r="718245" spans="429:429">
      <c r="PM718245" s="782" t="s">
        <v>501</v>
      </c>
    </row>
    <row r="718246" spans="429:429">
      <c r="PM718246" s="782" t="s">
        <v>501</v>
      </c>
    </row>
    <row r="718247" spans="429:429">
      <c r="PM718247" s="782" t="s">
        <v>501</v>
      </c>
    </row>
    <row r="718248" spans="429:429">
      <c r="PM718248" s="782" t="s">
        <v>501</v>
      </c>
    </row>
    <row r="718249" spans="429:429">
      <c r="PM718249" s="782" t="s">
        <v>501</v>
      </c>
    </row>
    <row r="718250" spans="429:429">
      <c r="PM718250" s="782" t="s">
        <v>501</v>
      </c>
    </row>
    <row r="718251" spans="429:429">
      <c r="PM718251" s="782" t="s">
        <v>501</v>
      </c>
    </row>
    <row r="718252" spans="429:429">
      <c r="PM718252" s="782" t="s">
        <v>501</v>
      </c>
    </row>
    <row r="718253" spans="429:429">
      <c r="PM718253" s="782" t="s">
        <v>501</v>
      </c>
    </row>
    <row r="718254" spans="429:429">
      <c r="PM718254" s="782" t="s">
        <v>501</v>
      </c>
    </row>
    <row r="718255" spans="429:429">
      <c r="PM718255" s="782" t="s">
        <v>501</v>
      </c>
    </row>
    <row r="718256" spans="429:429">
      <c r="PM718256" s="782" t="s">
        <v>501</v>
      </c>
    </row>
    <row r="718257" spans="429:429">
      <c r="PM718257" s="782" t="s">
        <v>501</v>
      </c>
    </row>
    <row r="718258" spans="429:429">
      <c r="PM718258" s="782" t="s">
        <v>501</v>
      </c>
    </row>
    <row r="718259" spans="429:429">
      <c r="PM718259" s="782" t="s">
        <v>501</v>
      </c>
    </row>
    <row r="718260" spans="429:429">
      <c r="PM718260" s="782" t="s">
        <v>501</v>
      </c>
    </row>
    <row r="718261" spans="429:429">
      <c r="PM718261" s="782" t="s">
        <v>501</v>
      </c>
    </row>
    <row r="718262" spans="429:429">
      <c r="PM718262" s="782" t="s">
        <v>501</v>
      </c>
    </row>
    <row r="718263" spans="429:429">
      <c r="PM718263" s="782" t="s">
        <v>501</v>
      </c>
    </row>
    <row r="718264" spans="429:429">
      <c r="PM718264" s="782" t="s">
        <v>501</v>
      </c>
    </row>
    <row r="718265" spans="429:429">
      <c r="PM718265" s="782" t="s">
        <v>501</v>
      </c>
    </row>
    <row r="718266" spans="429:429">
      <c r="PM718266" s="782" t="s">
        <v>501</v>
      </c>
    </row>
    <row r="718267" spans="429:429">
      <c r="PM718267" s="782" t="s">
        <v>501</v>
      </c>
    </row>
    <row r="718268" spans="429:429">
      <c r="PM718268" s="782" t="s">
        <v>501</v>
      </c>
    </row>
    <row r="718269" spans="429:429">
      <c r="PM718269" s="782" t="s">
        <v>501</v>
      </c>
    </row>
    <row r="718270" spans="429:429">
      <c r="PM718270" s="782" t="s">
        <v>501</v>
      </c>
    </row>
    <row r="718271" spans="429:429">
      <c r="PM718271" s="782" t="s">
        <v>501</v>
      </c>
    </row>
    <row r="718272" spans="429:429">
      <c r="PM718272" s="782" t="s">
        <v>501</v>
      </c>
    </row>
    <row r="718273" spans="429:429">
      <c r="PM718273" s="782" t="s">
        <v>501</v>
      </c>
    </row>
    <row r="718274" spans="429:429">
      <c r="PM718274" s="782" t="s">
        <v>501</v>
      </c>
    </row>
    <row r="718275" spans="429:429">
      <c r="PM718275" s="782" t="s">
        <v>501</v>
      </c>
    </row>
    <row r="718276" spans="429:429">
      <c r="PM718276" s="782" t="s">
        <v>501</v>
      </c>
    </row>
    <row r="718277" spans="429:429">
      <c r="PM718277" s="782" t="s">
        <v>501</v>
      </c>
    </row>
    <row r="718278" spans="429:429">
      <c r="PM718278" s="782" t="s">
        <v>501</v>
      </c>
    </row>
    <row r="718279" spans="429:429">
      <c r="PM718279" s="782" t="s">
        <v>501</v>
      </c>
    </row>
    <row r="718280" spans="429:429">
      <c r="PM718280" s="782" t="s">
        <v>501</v>
      </c>
    </row>
    <row r="718281" spans="429:429">
      <c r="PM718281" s="782" t="s">
        <v>501</v>
      </c>
    </row>
    <row r="718282" spans="429:429">
      <c r="PM718282" s="782" t="s">
        <v>501</v>
      </c>
    </row>
    <row r="718283" spans="429:429">
      <c r="PM718283" s="782" t="s">
        <v>501</v>
      </c>
    </row>
    <row r="718284" spans="429:429">
      <c r="PM718284" s="782" t="s">
        <v>501</v>
      </c>
    </row>
    <row r="718285" spans="429:429">
      <c r="PM718285" s="782" t="s">
        <v>501</v>
      </c>
    </row>
    <row r="718286" spans="429:429">
      <c r="PM718286" s="782" t="s">
        <v>501</v>
      </c>
    </row>
    <row r="718287" spans="429:429">
      <c r="PM718287" s="782" t="s">
        <v>501</v>
      </c>
    </row>
    <row r="718288" spans="429:429">
      <c r="PM718288" s="782" t="s">
        <v>501</v>
      </c>
    </row>
    <row r="718289" spans="429:429">
      <c r="PM718289" s="782" t="s">
        <v>501</v>
      </c>
    </row>
    <row r="718290" spans="429:429">
      <c r="PM718290" s="782" t="s">
        <v>501</v>
      </c>
    </row>
    <row r="718291" spans="429:429">
      <c r="PM718291" s="782" t="s">
        <v>501</v>
      </c>
    </row>
    <row r="718292" spans="429:429">
      <c r="PM718292" s="782" t="s">
        <v>501</v>
      </c>
    </row>
    <row r="718293" spans="429:429">
      <c r="PM718293" s="782" t="s">
        <v>501</v>
      </c>
    </row>
    <row r="718294" spans="429:429">
      <c r="PM718294" s="782" t="s">
        <v>501</v>
      </c>
    </row>
    <row r="718295" spans="429:429">
      <c r="PM718295" s="782" t="s">
        <v>501</v>
      </c>
    </row>
    <row r="718296" spans="429:429">
      <c r="PM718296" s="782" t="s">
        <v>501</v>
      </c>
    </row>
    <row r="718297" spans="429:429">
      <c r="PM718297" s="782" t="s">
        <v>501</v>
      </c>
    </row>
    <row r="718298" spans="429:429">
      <c r="PM718298" s="782" t="s">
        <v>501</v>
      </c>
    </row>
    <row r="718299" spans="429:429">
      <c r="PM718299" s="782" t="s">
        <v>501</v>
      </c>
    </row>
    <row r="718300" spans="429:429">
      <c r="PM718300" s="782" t="s">
        <v>501</v>
      </c>
    </row>
    <row r="718301" spans="429:429">
      <c r="PM718301" s="782" t="s">
        <v>501</v>
      </c>
    </row>
    <row r="718302" spans="429:429">
      <c r="PM718302" s="782" t="s">
        <v>501</v>
      </c>
    </row>
    <row r="718303" spans="429:429">
      <c r="PM718303" s="782" t="s">
        <v>501</v>
      </c>
    </row>
    <row r="718304" spans="429:429">
      <c r="PM718304" s="782" t="s">
        <v>501</v>
      </c>
    </row>
    <row r="718305" spans="429:429">
      <c r="PM718305" s="782" t="s">
        <v>501</v>
      </c>
    </row>
    <row r="718306" spans="429:429">
      <c r="PM718306" s="782" t="s">
        <v>501</v>
      </c>
    </row>
    <row r="718307" spans="429:429">
      <c r="PM718307" s="782" t="s">
        <v>501</v>
      </c>
    </row>
    <row r="718308" spans="429:429">
      <c r="PM718308" s="782" t="s">
        <v>501</v>
      </c>
    </row>
    <row r="718309" spans="429:429">
      <c r="PM718309" s="782" t="s">
        <v>501</v>
      </c>
    </row>
    <row r="718310" spans="429:429">
      <c r="PM718310" s="782" t="s">
        <v>501</v>
      </c>
    </row>
    <row r="718311" spans="429:429">
      <c r="PM718311" s="782" t="s">
        <v>501</v>
      </c>
    </row>
    <row r="718312" spans="429:429">
      <c r="PM718312" s="782" t="s">
        <v>501</v>
      </c>
    </row>
    <row r="718313" spans="429:429">
      <c r="PM718313" s="782" t="s">
        <v>501</v>
      </c>
    </row>
    <row r="718314" spans="429:429">
      <c r="PM718314" s="782" t="s">
        <v>501</v>
      </c>
    </row>
    <row r="718315" spans="429:429">
      <c r="PM718315" s="782" t="s">
        <v>501</v>
      </c>
    </row>
    <row r="718316" spans="429:429">
      <c r="PM718316" s="782" t="s">
        <v>501</v>
      </c>
    </row>
    <row r="718317" spans="429:429">
      <c r="PM718317" s="782" t="s">
        <v>501</v>
      </c>
    </row>
    <row r="718318" spans="429:429">
      <c r="PM718318" s="782" t="s">
        <v>501</v>
      </c>
    </row>
    <row r="718319" spans="429:429">
      <c r="PM718319" s="782" t="s">
        <v>501</v>
      </c>
    </row>
    <row r="718320" spans="429:429">
      <c r="PM718320" s="782" t="s">
        <v>501</v>
      </c>
    </row>
    <row r="718321" spans="429:429">
      <c r="PM718321" s="782" t="s">
        <v>501</v>
      </c>
    </row>
    <row r="718322" spans="429:429">
      <c r="PM718322" s="782" t="s">
        <v>501</v>
      </c>
    </row>
    <row r="718323" spans="429:429">
      <c r="PM718323" s="782" t="s">
        <v>501</v>
      </c>
    </row>
    <row r="718324" spans="429:429">
      <c r="PM718324" s="782" t="s">
        <v>501</v>
      </c>
    </row>
    <row r="718325" spans="429:429">
      <c r="PM718325" s="782" t="s">
        <v>501</v>
      </c>
    </row>
    <row r="718326" spans="429:429">
      <c r="PM718326" s="782" t="s">
        <v>501</v>
      </c>
    </row>
    <row r="718327" spans="429:429">
      <c r="PM718327" s="782" t="s">
        <v>501</v>
      </c>
    </row>
    <row r="718328" spans="429:429">
      <c r="PM718328" s="782" t="s">
        <v>501</v>
      </c>
    </row>
    <row r="718329" spans="429:429">
      <c r="PM718329" s="782" t="s">
        <v>501</v>
      </c>
    </row>
    <row r="718330" spans="429:429">
      <c r="PM718330" s="782" t="s">
        <v>501</v>
      </c>
    </row>
    <row r="718331" spans="429:429">
      <c r="PM718331" s="782" t="s">
        <v>501</v>
      </c>
    </row>
    <row r="718332" spans="429:429">
      <c r="PM718332" s="782" t="s">
        <v>501</v>
      </c>
    </row>
    <row r="718333" spans="429:429">
      <c r="PM718333" s="782" t="s">
        <v>501</v>
      </c>
    </row>
    <row r="718334" spans="429:429">
      <c r="PM718334" s="782" t="s">
        <v>501</v>
      </c>
    </row>
    <row r="718335" spans="429:429">
      <c r="PM718335" s="782" t="s">
        <v>501</v>
      </c>
    </row>
    <row r="718336" spans="429:429">
      <c r="PM718336" s="782" t="s">
        <v>501</v>
      </c>
    </row>
    <row r="718337" spans="429:429">
      <c r="PM718337" s="782" t="s">
        <v>501</v>
      </c>
    </row>
    <row r="718338" spans="429:429">
      <c r="PM718338" s="782" t="s">
        <v>501</v>
      </c>
    </row>
    <row r="718339" spans="429:429">
      <c r="PM718339" s="782" t="s">
        <v>501</v>
      </c>
    </row>
    <row r="718340" spans="429:429">
      <c r="PM718340" s="782" t="s">
        <v>501</v>
      </c>
    </row>
    <row r="718341" spans="429:429">
      <c r="PM718341" s="782" t="s">
        <v>501</v>
      </c>
    </row>
    <row r="718342" spans="429:429">
      <c r="PM718342" s="782" t="s">
        <v>501</v>
      </c>
    </row>
    <row r="718343" spans="429:429">
      <c r="PM718343" s="782" t="s">
        <v>501</v>
      </c>
    </row>
    <row r="718344" spans="429:429">
      <c r="PM718344" s="782" t="s">
        <v>501</v>
      </c>
    </row>
    <row r="718345" spans="429:429">
      <c r="PM718345" s="782" t="s">
        <v>501</v>
      </c>
    </row>
    <row r="718346" spans="429:429">
      <c r="PM718346" s="782" t="s">
        <v>501</v>
      </c>
    </row>
    <row r="718347" spans="429:429">
      <c r="PM718347" s="782" t="s">
        <v>501</v>
      </c>
    </row>
    <row r="718348" spans="429:429">
      <c r="PM718348" s="782" t="s">
        <v>501</v>
      </c>
    </row>
    <row r="718349" spans="429:429">
      <c r="PM718349" s="782" t="s">
        <v>501</v>
      </c>
    </row>
    <row r="718350" spans="429:429">
      <c r="PM718350" s="782" t="s">
        <v>501</v>
      </c>
    </row>
    <row r="718351" spans="429:429">
      <c r="PM718351" s="782" t="s">
        <v>501</v>
      </c>
    </row>
    <row r="718352" spans="429:429">
      <c r="PM718352" s="782" t="s">
        <v>501</v>
      </c>
    </row>
    <row r="718353" spans="429:429">
      <c r="PM718353" s="782" t="s">
        <v>501</v>
      </c>
    </row>
    <row r="718354" spans="429:429">
      <c r="PM718354" s="782" t="s">
        <v>501</v>
      </c>
    </row>
    <row r="718355" spans="429:429">
      <c r="PM718355" s="782" t="s">
        <v>501</v>
      </c>
    </row>
    <row r="718356" spans="429:429">
      <c r="PM718356" s="782" t="s">
        <v>501</v>
      </c>
    </row>
    <row r="718357" spans="429:429">
      <c r="PM718357" s="782" t="s">
        <v>501</v>
      </c>
    </row>
    <row r="718358" spans="429:429">
      <c r="PM718358" s="782" t="s">
        <v>501</v>
      </c>
    </row>
    <row r="718359" spans="429:429">
      <c r="PM718359" s="782" t="s">
        <v>501</v>
      </c>
    </row>
    <row r="718360" spans="429:429">
      <c r="PM718360" s="782" t="s">
        <v>501</v>
      </c>
    </row>
    <row r="718361" spans="429:429">
      <c r="PM718361" s="782" t="s">
        <v>501</v>
      </c>
    </row>
    <row r="718362" spans="429:429">
      <c r="PM718362" s="782" t="s">
        <v>501</v>
      </c>
    </row>
    <row r="718363" spans="429:429">
      <c r="PM718363" s="782" t="s">
        <v>501</v>
      </c>
    </row>
    <row r="718364" spans="429:429">
      <c r="PM718364" s="782" t="s">
        <v>501</v>
      </c>
    </row>
    <row r="718365" spans="429:429">
      <c r="PM718365" s="782" t="s">
        <v>501</v>
      </c>
    </row>
    <row r="718366" spans="429:429">
      <c r="PM718366" s="782" t="s">
        <v>501</v>
      </c>
    </row>
    <row r="718367" spans="429:429">
      <c r="PM718367" s="782" t="s">
        <v>501</v>
      </c>
    </row>
    <row r="718368" spans="429:429">
      <c r="PM718368" s="782" t="s">
        <v>501</v>
      </c>
    </row>
    <row r="718369" spans="429:429">
      <c r="PM718369" s="782" t="s">
        <v>501</v>
      </c>
    </row>
    <row r="718370" spans="429:429">
      <c r="PM718370" s="782" t="s">
        <v>501</v>
      </c>
    </row>
    <row r="718371" spans="429:429">
      <c r="PM718371" s="782" t="s">
        <v>501</v>
      </c>
    </row>
    <row r="718372" spans="429:429">
      <c r="PM718372" s="782" t="s">
        <v>501</v>
      </c>
    </row>
    <row r="718373" spans="429:429">
      <c r="PM718373" s="782" t="s">
        <v>501</v>
      </c>
    </row>
    <row r="718374" spans="429:429">
      <c r="PM718374" s="782" t="s">
        <v>501</v>
      </c>
    </row>
    <row r="718375" spans="429:429">
      <c r="PM718375" s="782" t="s">
        <v>501</v>
      </c>
    </row>
    <row r="718376" spans="429:429">
      <c r="PM718376" s="782" t="s">
        <v>501</v>
      </c>
    </row>
    <row r="718377" spans="429:429">
      <c r="PM718377" s="782" t="s">
        <v>501</v>
      </c>
    </row>
    <row r="718378" spans="429:429">
      <c r="PM718378" s="782" t="s">
        <v>501</v>
      </c>
    </row>
    <row r="718379" spans="429:429">
      <c r="PM718379" s="782" t="s">
        <v>501</v>
      </c>
    </row>
    <row r="718380" spans="429:429">
      <c r="PM718380" s="782" t="s">
        <v>501</v>
      </c>
    </row>
    <row r="718381" spans="429:429">
      <c r="PM718381" s="782" t="s">
        <v>501</v>
      </c>
    </row>
    <row r="718382" spans="429:429">
      <c r="PM718382" s="782" t="s">
        <v>501</v>
      </c>
    </row>
    <row r="718383" spans="429:429">
      <c r="PM718383" s="782" t="s">
        <v>501</v>
      </c>
    </row>
    <row r="718384" spans="429:429">
      <c r="PM718384" s="782" t="s">
        <v>501</v>
      </c>
    </row>
    <row r="718385" spans="429:429">
      <c r="PM718385" s="782" t="s">
        <v>501</v>
      </c>
    </row>
    <row r="718386" spans="429:429">
      <c r="PM718386" s="782" t="s">
        <v>501</v>
      </c>
    </row>
    <row r="718387" spans="429:429">
      <c r="PM718387" s="782" t="s">
        <v>501</v>
      </c>
    </row>
    <row r="718388" spans="429:429">
      <c r="PM718388" s="782" t="s">
        <v>501</v>
      </c>
    </row>
    <row r="718389" spans="429:429">
      <c r="PM718389" s="782" t="s">
        <v>501</v>
      </c>
    </row>
    <row r="718390" spans="429:429">
      <c r="PM718390" s="782" t="s">
        <v>501</v>
      </c>
    </row>
    <row r="718391" spans="429:429">
      <c r="PM718391" s="782" t="s">
        <v>501</v>
      </c>
    </row>
    <row r="718392" spans="429:429">
      <c r="PM718392" s="782" t="s">
        <v>501</v>
      </c>
    </row>
    <row r="718393" spans="429:429">
      <c r="PM718393" s="782" t="s">
        <v>501</v>
      </c>
    </row>
    <row r="718394" spans="429:429">
      <c r="PM718394" s="782" t="s">
        <v>501</v>
      </c>
    </row>
    <row r="718395" spans="429:429">
      <c r="PM718395" s="782" t="s">
        <v>501</v>
      </c>
    </row>
    <row r="718396" spans="429:429">
      <c r="PM718396" s="782" t="s">
        <v>501</v>
      </c>
    </row>
    <row r="718397" spans="429:429">
      <c r="PM718397" s="782" t="s">
        <v>501</v>
      </c>
    </row>
    <row r="718398" spans="429:429">
      <c r="PM718398" s="782" t="s">
        <v>501</v>
      </c>
    </row>
    <row r="718399" spans="429:429">
      <c r="PM718399" s="782" t="s">
        <v>501</v>
      </c>
    </row>
    <row r="718400" spans="429:429">
      <c r="PM718400" s="782" t="s">
        <v>501</v>
      </c>
    </row>
    <row r="718401" spans="429:429">
      <c r="PM718401" s="782" t="s">
        <v>501</v>
      </c>
    </row>
    <row r="718402" spans="429:429">
      <c r="PM718402" s="782" t="s">
        <v>501</v>
      </c>
    </row>
    <row r="718403" spans="429:429">
      <c r="PM718403" s="782" t="s">
        <v>501</v>
      </c>
    </row>
    <row r="718404" spans="429:429">
      <c r="PM718404" s="782" t="s">
        <v>501</v>
      </c>
    </row>
    <row r="718405" spans="429:429">
      <c r="PM718405" s="782" t="s">
        <v>501</v>
      </c>
    </row>
    <row r="718406" spans="429:429">
      <c r="PM718406" s="782" t="s">
        <v>501</v>
      </c>
    </row>
    <row r="718407" spans="429:429">
      <c r="PM718407" s="782" t="s">
        <v>501</v>
      </c>
    </row>
    <row r="718408" spans="429:429">
      <c r="PM718408" s="782" t="s">
        <v>501</v>
      </c>
    </row>
    <row r="718409" spans="429:429">
      <c r="PM718409" s="782" t="s">
        <v>501</v>
      </c>
    </row>
    <row r="718410" spans="429:429">
      <c r="PM718410" s="782" t="s">
        <v>501</v>
      </c>
    </row>
    <row r="718411" spans="429:429">
      <c r="PM718411" s="782" t="s">
        <v>501</v>
      </c>
    </row>
    <row r="718412" spans="429:429">
      <c r="PM718412" s="782" t="s">
        <v>501</v>
      </c>
    </row>
    <row r="718413" spans="429:429">
      <c r="PM718413" s="782" t="s">
        <v>501</v>
      </c>
    </row>
    <row r="718414" spans="429:429">
      <c r="PM718414" s="782" t="s">
        <v>501</v>
      </c>
    </row>
    <row r="718415" spans="429:429">
      <c r="PM718415" s="782" t="s">
        <v>501</v>
      </c>
    </row>
    <row r="718416" spans="429:429">
      <c r="PM718416" s="782" t="s">
        <v>501</v>
      </c>
    </row>
    <row r="718417" spans="429:429">
      <c r="PM718417" s="782" t="s">
        <v>501</v>
      </c>
    </row>
    <row r="718418" spans="429:429">
      <c r="PM718418" s="782" t="s">
        <v>501</v>
      </c>
    </row>
    <row r="718419" spans="429:429">
      <c r="PM718419" s="782" t="s">
        <v>501</v>
      </c>
    </row>
    <row r="718420" spans="429:429">
      <c r="PM718420" s="782" t="s">
        <v>501</v>
      </c>
    </row>
    <row r="718421" spans="429:429">
      <c r="PM718421" s="782" t="s">
        <v>501</v>
      </c>
    </row>
    <row r="718422" spans="429:429">
      <c r="PM718422" s="782" t="s">
        <v>501</v>
      </c>
    </row>
    <row r="718423" spans="429:429">
      <c r="PM718423" s="782" t="s">
        <v>501</v>
      </c>
    </row>
    <row r="718424" spans="429:429">
      <c r="PM718424" s="782" t="s">
        <v>501</v>
      </c>
    </row>
    <row r="718425" spans="429:429">
      <c r="PM718425" s="782" t="s">
        <v>501</v>
      </c>
    </row>
    <row r="718426" spans="429:429">
      <c r="PM718426" s="782" t="s">
        <v>501</v>
      </c>
    </row>
    <row r="718427" spans="429:429">
      <c r="PM718427" s="782" t="s">
        <v>501</v>
      </c>
    </row>
    <row r="718428" spans="429:429">
      <c r="PM718428" s="782" t="s">
        <v>501</v>
      </c>
    </row>
    <row r="718429" spans="429:429">
      <c r="PM718429" s="782" t="s">
        <v>501</v>
      </c>
    </row>
    <row r="718430" spans="429:429">
      <c r="PM718430" s="782" t="s">
        <v>501</v>
      </c>
    </row>
    <row r="718431" spans="429:429">
      <c r="PM718431" s="782" t="s">
        <v>501</v>
      </c>
    </row>
    <row r="718432" spans="429:429">
      <c r="PM718432" s="782" t="s">
        <v>501</v>
      </c>
    </row>
    <row r="718433" spans="429:429">
      <c r="PM718433" s="782" t="s">
        <v>501</v>
      </c>
    </row>
    <row r="718434" spans="429:429">
      <c r="PM718434" s="782" t="s">
        <v>501</v>
      </c>
    </row>
    <row r="718435" spans="429:429">
      <c r="PM718435" s="782" t="s">
        <v>501</v>
      </c>
    </row>
    <row r="718436" spans="429:429">
      <c r="PM718436" s="782" t="s">
        <v>501</v>
      </c>
    </row>
    <row r="718437" spans="429:429">
      <c r="PM718437" s="782" t="s">
        <v>501</v>
      </c>
    </row>
    <row r="718438" spans="429:429">
      <c r="PM718438" s="782" t="s">
        <v>501</v>
      </c>
    </row>
    <row r="718439" spans="429:429">
      <c r="PM718439" s="782" t="s">
        <v>501</v>
      </c>
    </row>
    <row r="718440" spans="429:429">
      <c r="PM718440" s="782" t="s">
        <v>501</v>
      </c>
    </row>
    <row r="718441" spans="429:429">
      <c r="PM718441" s="782" t="s">
        <v>501</v>
      </c>
    </row>
    <row r="718442" spans="429:429">
      <c r="PM718442" s="782" t="s">
        <v>501</v>
      </c>
    </row>
    <row r="718443" spans="429:429">
      <c r="PM718443" s="782" t="s">
        <v>501</v>
      </c>
    </row>
    <row r="718444" spans="429:429">
      <c r="PM718444" s="782" t="s">
        <v>501</v>
      </c>
    </row>
    <row r="718445" spans="429:429">
      <c r="PM718445" s="782" t="s">
        <v>501</v>
      </c>
    </row>
    <row r="718446" spans="429:429">
      <c r="PM718446" s="782" t="s">
        <v>501</v>
      </c>
    </row>
    <row r="718447" spans="429:429">
      <c r="PM718447" s="782" t="s">
        <v>501</v>
      </c>
    </row>
    <row r="718448" spans="429:429">
      <c r="PM718448" s="782" t="s">
        <v>501</v>
      </c>
    </row>
    <row r="718449" spans="429:429">
      <c r="PM718449" s="782" t="s">
        <v>501</v>
      </c>
    </row>
    <row r="718450" spans="429:429">
      <c r="PM718450" s="782" t="s">
        <v>501</v>
      </c>
    </row>
    <row r="718451" spans="429:429">
      <c r="PM718451" s="782" t="s">
        <v>501</v>
      </c>
    </row>
    <row r="718452" spans="429:429">
      <c r="PM718452" s="782" t="s">
        <v>501</v>
      </c>
    </row>
    <row r="718453" spans="429:429">
      <c r="PM718453" s="782" t="s">
        <v>501</v>
      </c>
    </row>
    <row r="718454" spans="429:429">
      <c r="PM718454" s="782" t="s">
        <v>501</v>
      </c>
    </row>
    <row r="718455" spans="429:429">
      <c r="PM718455" s="782" t="s">
        <v>501</v>
      </c>
    </row>
    <row r="718456" spans="429:429">
      <c r="PM718456" s="782" t="s">
        <v>501</v>
      </c>
    </row>
    <row r="718457" spans="429:429">
      <c r="PM718457" s="782" t="s">
        <v>501</v>
      </c>
    </row>
    <row r="718458" spans="429:429">
      <c r="PM718458" s="782" t="s">
        <v>501</v>
      </c>
    </row>
    <row r="718459" spans="429:429">
      <c r="PM718459" s="782" t="s">
        <v>501</v>
      </c>
    </row>
    <row r="718460" spans="429:429">
      <c r="PM718460" s="782" t="s">
        <v>501</v>
      </c>
    </row>
    <row r="718461" spans="429:429">
      <c r="PM718461" s="782" t="s">
        <v>501</v>
      </c>
    </row>
    <row r="718462" spans="429:429">
      <c r="PM718462" s="782" t="s">
        <v>501</v>
      </c>
    </row>
    <row r="718463" spans="429:429">
      <c r="PM718463" s="782" t="s">
        <v>501</v>
      </c>
    </row>
    <row r="718464" spans="429:429">
      <c r="PM718464" s="782" t="s">
        <v>501</v>
      </c>
    </row>
    <row r="718465" spans="429:429">
      <c r="PM718465" s="782" t="s">
        <v>501</v>
      </c>
    </row>
    <row r="718466" spans="429:429">
      <c r="PM718466" s="782" t="s">
        <v>501</v>
      </c>
    </row>
    <row r="718467" spans="429:429">
      <c r="PM718467" s="782" t="s">
        <v>501</v>
      </c>
    </row>
    <row r="718468" spans="429:429">
      <c r="PM718468" s="782" t="s">
        <v>501</v>
      </c>
    </row>
    <row r="718469" spans="429:429">
      <c r="PM718469" s="782" t="s">
        <v>501</v>
      </c>
    </row>
    <row r="718470" spans="429:429">
      <c r="PM718470" s="782" t="s">
        <v>501</v>
      </c>
    </row>
    <row r="718471" spans="429:429">
      <c r="PM718471" s="782" t="s">
        <v>501</v>
      </c>
    </row>
    <row r="718472" spans="429:429">
      <c r="PM718472" s="782" t="s">
        <v>501</v>
      </c>
    </row>
    <row r="718473" spans="429:429">
      <c r="PM718473" s="782" t="s">
        <v>501</v>
      </c>
    </row>
    <row r="718474" spans="429:429">
      <c r="PM718474" s="782" t="s">
        <v>501</v>
      </c>
    </row>
    <row r="718475" spans="429:429">
      <c r="PM718475" s="782" t="s">
        <v>501</v>
      </c>
    </row>
    <row r="718476" spans="429:429">
      <c r="PM718476" s="782" t="s">
        <v>501</v>
      </c>
    </row>
    <row r="718477" spans="429:429">
      <c r="PM718477" s="782" t="s">
        <v>501</v>
      </c>
    </row>
    <row r="718478" spans="429:429">
      <c r="PM718478" s="782" t="s">
        <v>501</v>
      </c>
    </row>
    <row r="718479" spans="429:429">
      <c r="PM718479" s="782" t="s">
        <v>501</v>
      </c>
    </row>
    <row r="718480" spans="429:429">
      <c r="PM718480" s="782" t="s">
        <v>501</v>
      </c>
    </row>
    <row r="718481" spans="429:429">
      <c r="PM718481" s="782" t="s">
        <v>501</v>
      </c>
    </row>
    <row r="718482" spans="429:429">
      <c r="PM718482" s="782" t="s">
        <v>501</v>
      </c>
    </row>
    <row r="718483" spans="429:429">
      <c r="PM718483" s="782" t="s">
        <v>501</v>
      </c>
    </row>
    <row r="718484" spans="429:429">
      <c r="PM718484" s="782" t="s">
        <v>501</v>
      </c>
    </row>
    <row r="718485" spans="429:429">
      <c r="PM718485" s="782" t="s">
        <v>501</v>
      </c>
    </row>
    <row r="718486" spans="429:429">
      <c r="PM718486" s="782" t="s">
        <v>501</v>
      </c>
    </row>
    <row r="718487" spans="429:429">
      <c r="PM718487" s="782" t="s">
        <v>501</v>
      </c>
    </row>
    <row r="718488" spans="429:429">
      <c r="PM718488" s="782" t="s">
        <v>501</v>
      </c>
    </row>
    <row r="718489" spans="429:429">
      <c r="PM718489" s="782" t="s">
        <v>501</v>
      </c>
    </row>
    <row r="718490" spans="429:429">
      <c r="PM718490" s="782" t="s">
        <v>501</v>
      </c>
    </row>
    <row r="718491" spans="429:429">
      <c r="PM718491" s="782" t="s">
        <v>501</v>
      </c>
    </row>
    <row r="718492" spans="429:429">
      <c r="PM718492" s="782" t="s">
        <v>501</v>
      </c>
    </row>
    <row r="718493" spans="429:429">
      <c r="PM718493" s="782" t="s">
        <v>501</v>
      </c>
    </row>
    <row r="718494" spans="429:429">
      <c r="PM718494" s="782" t="s">
        <v>501</v>
      </c>
    </row>
    <row r="718495" spans="429:429">
      <c r="PM718495" s="782" t="s">
        <v>501</v>
      </c>
    </row>
    <row r="718496" spans="429:429">
      <c r="PM718496" s="782" t="s">
        <v>501</v>
      </c>
    </row>
    <row r="718497" spans="429:429">
      <c r="PM718497" s="782" t="s">
        <v>501</v>
      </c>
    </row>
    <row r="718498" spans="429:429">
      <c r="PM718498" s="782" t="s">
        <v>501</v>
      </c>
    </row>
    <row r="718499" spans="429:429">
      <c r="PM718499" s="782" t="s">
        <v>501</v>
      </c>
    </row>
    <row r="718500" spans="429:429">
      <c r="PM718500" s="782" t="s">
        <v>501</v>
      </c>
    </row>
    <row r="718501" spans="429:429">
      <c r="PM718501" s="782" t="s">
        <v>501</v>
      </c>
    </row>
    <row r="718502" spans="429:429">
      <c r="PM718502" s="782" t="s">
        <v>501</v>
      </c>
    </row>
    <row r="718503" spans="429:429">
      <c r="PM718503" s="782" t="s">
        <v>501</v>
      </c>
    </row>
    <row r="718504" spans="429:429">
      <c r="PM718504" s="782" t="s">
        <v>501</v>
      </c>
    </row>
    <row r="718505" spans="429:429">
      <c r="PM718505" s="782" t="s">
        <v>501</v>
      </c>
    </row>
    <row r="718506" spans="429:429">
      <c r="PM718506" s="782" t="s">
        <v>501</v>
      </c>
    </row>
    <row r="718507" spans="429:429">
      <c r="PM718507" s="782" t="s">
        <v>501</v>
      </c>
    </row>
    <row r="718508" spans="429:429">
      <c r="PM718508" s="782" t="s">
        <v>501</v>
      </c>
    </row>
    <row r="718509" spans="429:429">
      <c r="PM718509" s="782" t="s">
        <v>501</v>
      </c>
    </row>
    <row r="718510" spans="429:429">
      <c r="PM718510" s="782" t="s">
        <v>501</v>
      </c>
    </row>
    <row r="718511" spans="429:429">
      <c r="PM718511" s="782" t="s">
        <v>501</v>
      </c>
    </row>
    <row r="718512" spans="429:429">
      <c r="PM718512" s="782" t="s">
        <v>501</v>
      </c>
    </row>
    <row r="718513" spans="429:429">
      <c r="PM718513" s="782" t="s">
        <v>501</v>
      </c>
    </row>
    <row r="718514" spans="429:429">
      <c r="PM718514" s="782" t="s">
        <v>501</v>
      </c>
    </row>
    <row r="718515" spans="429:429">
      <c r="PM718515" s="782" t="s">
        <v>501</v>
      </c>
    </row>
    <row r="718516" spans="429:429">
      <c r="PM718516" s="782" t="s">
        <v>501</v>
      </c>
    </row>
    <row r="718517" spans="429:429">
      <c r="PM718517" s="782" t="s">
        <v>501</v>
      </c>
    </row>
    <row r="718518" spans="429:429">
      <c r="PM718518" s="782" t="s">
        <v>501</v>
      </c>
    </row>
    <row r="718519" spans="429:429">
      <c r="PM718519" s="782" t="s">
        <v>501</v>
      </c>
    </row>
    <row r="718520" spans="429:429">
      <c r="PM718520" s="782" t="s">
        <v>501</v>
      </c>
    </row>
    <row r="718521" spans="429:429">
      <c r="PM718521" s="782" t="s">
        <v>501</v>
      </c>
    </row>
    <row r="718522" spans="429:429">
      <c r="PM718522" s="782" t="s">
        <v>501</v>
      </c>
    </row>
    <row r="718523" spans="429:429">
      <c r="PM718523" s="782" t="s">
        <v>501</v>
      </c>
    </row>
    <row r="718524" spans="429:429">
      <c r="PM718524" s="782" t="s">
        <v>501</v>
      </c>
    </row>
    <row r="718525" spans="429:429">
      <c r="PM718525" s="782" t="s">
        <v>501</v>
      </c>
    </row>
    <row r="718526" spans="429:429">
      <c r="PM718526" s="782" t="s">
        <v>501</v>
      </c>
    </row>
    <row r="718527" spans="429:429">
      <c r="PM718527" s="782" t="s">
        <v>501</v>
      </c>
    </row>
    <row r="718528" spans="429:429">
      <c r="PM718528" s="782" t="s">
        <v>501</v>
      </c>
    </row>
    <row r="718529" spans="429:429">
      <c r="PM718529" s="782" t="s">
        <v>501</v>
      </c>
    </row>
    <row r="718530" spans="429:429">
      <c r="PM718530" s="782" t="s">
        <v>501</v>
      </c>
    </row>
    <row r="718531" spans="429:429">
      <c r="PM718531" s="782" t="s">
        <v>501</v>
      </c>
    </row>
    <row r="718532" spans="429:429">
      <c r="PM718532" s="782" t="s">
        <v>501</v>
      </c>
    </row>
    <row r="718533" spans="429:429">
      <c r="PM718533" s="782" t="s">
        <v>501</v>
      </c>
    </row>
    <row r="718534" spans="429:429">
      <c r="PM718534" s="782" t="s">
        <v>501</v>
      </c>
    </row>
    <row r="718535" spans="429:429">
      <c r="PM718535" s="782" t="s">
        <v>501</v>
      </c>
    </row>
    <row r="718536" spans="429:429">
      <c r="PM718536" s="782" t="s">
        <v>501</v>
      </c>
    </row>
    <row r="718537" spans="429:429">
      <c r="PM718537" s="782" t="s">
        <v>501</v>
      </c>
    </row>
    <row r="718538" spans="429:429">
      <c r="PM718538" s="782" t="s">
        <v>501</v>
      </c>
    </row>
    <row r="718539" spans="429:429">
      <c r="PM718539" s="782" t="s">
        <v>501</v>
      </c>
    </row>
    <row r="718540" spans="429:429">
      <c r="PM718540" s="782" t="s">
        <v>501</v>
      </c>
    </row>
    <row r="718541" spans="429:429">
      <c r="PM718541" s="782" t="s">
        <v>501</v>
      </c>
    </row>
    <row r="718542" spans="429:429">
      <c r="PM718542" s="782" t="s">
        <v>501</v>
      </c>
    </row>
    <row r="718543" spans="429:429">
      <c r="PM718543" s="782" t="s">
        <v>501</v>
      </c>
    </row>
    <row r="718544" spans="429:429">
      <c r="PM718544" s="782" t="s">
        <v>501</v>
      </c>
    </row>
    <row r="718545" spans="429:429">
      <c r="PM718545" s="782" t="s">
        <v>501</v>
      </c>
    </row>
    <row r="718546" spans="429:429">
      <c r="PM718546" s="782" t="s">
        <v>501</v>
      </c>
    </row>
    <row r="718547" spans="429:429">
      <c r="PM718547" s="782" t="s">
        <v>501</v>
      </c>
    </row>
    <row r="718548" spans="429:429">
      <c r="PM718548" s="782" t="s">
        <v>501</v>
      </c>
    </row>
    <row r="718549" spans="429:429">
      <c r="PM718549" s="782" t="s">
        <v>501</v>
      </c>
    </row>
    <row r="718550" spans="429:429">
      <c r="PM718550" s="782" t="s">
        <v>501</v>
      </c>
    </row>
    <row r="718551" spans="429:429">
      <c r="PM718551" s="782" t="s">
        <v>501</v>
      </c>
    </row>
    <row r="718552" spans="429:429">
      <c r="PM718552" s="782" t="s">
        <v>501</v>
      </c>
    </row>
    <row r="718553" spans="429:429">
      <c r="PM718553" s="782" t="s">
        <v>501</v>
      </c>
    </row>
    <row r="718554" spans="429:429">
      <c r="PM718554" s="782" t="s">
        <v>501</v>
      </c>
    </row>
    <row r="718555" spans="429:429">
      <c r="PM718555" s="782" t="s">
        <v>501</v>
      </c>
    </row>
    <row r="718556" spans="429:429">
      <c r="PM718556" s="782" t="s">
        <v>501</v>
      </c>
    </row>
    <row r="718557" spans="429:429">
      <c r="PM718557" s="782" t="s">
        <v>501</v>
      </c>
    </row>
    <row r="718558" spans="429:429">
      <c r="PM718558" s="782" t="s">
        <v>501</v>
      </c>
    </row>
    <row r="718559" spans="429:429">
      <c r="PM718559" s="782" t="s">
        <v>501</v>
      </c>
    </row>
    <row r="718560" spans="429:429">
      <c r="PM718560" s="782" t="s">
        <v>501</v>
      </c>
    </row>
    <row r="718561" spans="429:429">
      <c r="PM718561" s="782" t="s">
        <v>501</v>
      </c>
    </row>
    <row r="718562" spans="429:429">
      <c r="PM718562" s="782" t="s">
        <v>501</v>
      </c>
    </row>
    <row r="718563" spans="429:429">
      <c r="PM718563" s="782" t="s">
        <v>501</v>
      </c>
    </row>
    <row r="718564" spans="429:429">
      <c r="PM718564" s="782" t="s">
        <v>501</v>
      </c>
    </row>
    <row r="718565" spans="429:429">
      <c r="PM718565" s="782" t="s">
        <v>501</v>
      </c>
    </row>
    <row r="718566" spans="429:429">
      <c r="PM718566" s="782" t="s">
        <v>501</v>
      </c>
    </row>
    <row r="718567" spans="429:429">
      <c r="PM718567" s="782" t="s">
        <v>501</v>
      </c>
    </row>
    <row r="718568" spans="429:429">
      <c r="PM718568" s="782" t="s">
        <v>501</v>
      </c>
    </row>
    <row r="718569" spans="429:429">
      <c r="PM718569" s="782" t="s">
        <v>501</v>
      </c>
    </row>
    <row r="718570" spans="429:429">
      <c r="PM718570" s="782" t="s">
        <v>501</v>
      </c>
    </row>
    <row r="718571" spans="429:429">
      <c r="PM718571" s="782" t="s">
        <v>501</v>
      </c>
    </row>
    <row r="718572" spans="429:429">
      <c r="PM718572" s="782" t="s">
        <v>501</v>
      </c>
    </row>
    <row r="718573" spans="429:429">
      <c r="PM718573" s="782" t="s">
        <v>501</v>
      </c>
    </row>
    <row r="718574" spans="429:429">
      <c r="PM718574" s="782" t="s">
        <v>501</v>
      </c>
    </row>
    <row r="718575" spans="429:429">
      <c r="PM718575" s="782" t="s">
        <v>501</v>
      </c>
    </row>
    <row r="718576" spans="429:429">
      <c r="PM718576" s="782" t="s">
        <v>501</v>
      </c>
    </row>
    <row r="718577" spans="429:429">
      <c r="PM718577" s="782" t="s">
        <v>501</v>
      </c>
    </row>
    <row r="718578" spans="429:429">
      <c r="PM718578" s="782" t="s">
        <v>501</v>
      </c>
    </row>
    <row r="718579" spans="429:429">
      <c r="PM718579" s="782" t="s">
        <v>501</v>
      </c>
    </row>
    <row r="718580" spans="429:429">
      <c r="PM718580" s="782" t="s">
        <v>501</v>
      </c>
    </row>
    <row r="718581" spans="429:429">
      <c r="PM718581" s="782" t="s">
        <v>501</v>
      </c>
    </row>
    <row r="718582" spans="429:429">
      <c r="PM718582" s="782" t="s">
        <v>501</v>
      </c>
    </row>
    <row r="718583" spans="429:429">
      <c r="PM718583" s="782" t="s">
        <v>501</v>
      </c>
    </row>
    <row r="718584" spans="429:429">
      <c r="PM718584" s="782" t="s">
        <v>501</v>
      </c>
    </row>
    <row r="718585" spans="429:429">
      <c r="PM718585" s="782" t="s">
        <v>501</v>
      </c>
    </row>
    <row r="718586" spans="429:429">
      <c r="PM718586" s="782" t="s">
        <v>501</v>
      </c>
    </row>
    <row r="718587" spans="429:429">
      <c r="PM718587" s="782" t="s">
        <v>501</v>
      </c>
    </row>
    <row r="718588" spans="429:429">
      <c r="PM718588" s="782" t="s">
        <v>501</v>
      </c>
    </row>
    <row r="718589" spans="429:429">
      <c r="PM718589" s="782" t="s">
        <v>501</v>
      </c>
    </row>
    <row r="718590" spans="429:429">
      <c r="PM718590" s="782" t="s">
        <v>501</v>
      </c>
    </row>
    <row r="718591" spans="429:429">
      <c r="PM718591" s="782" t="s">
        <v>501</v>
      </c>
    </row>
    <row r="718592" spans="429:429">
      <c r="PM718592" s="782" t="s">
        <v>501</v>
      </c>
    </row>
    <row r="718593" spans="429:429">
      <c r="PM718593" s="782" t="s">
        <v>501</v>
      </c>
    </row>
    <row r="718594" spans="429:429">
      <c r="PM718594" s="782" t="s">
        <v>501</v>
      </c>
    </row>
    <row r="718595" spans="429:429">
      <c r="PM718595" s="782" t="s">
        <v>501</v>
      </c>
    </row>
    <row r="718596" spans="429:429">
      <c r="PM718596" s="782" t="s">
        <v>501</v>
      </c>
    </row>
    <row r="718597" spans="429:429">
      <c r="PM718597" s="782" t="s">
        <v>501</v>
      </c>
    </row>
    <row r="718598" spans="429:429">
      <c r="PM718598" s="782" t="s">
        <v>501</v>
      </c>
    </row>
    <row r="718599" spans="429:429">
      <c r="PM718599" s="782" t="s">
        <v>501</v>
      </c>
    </row>
    <row r="718600" spans="429:429">
      <c r="PM718600" s="782" t="s">
        <v>501</v>
      </c>
    </row>
    <row r="718601" spans="429:429">
      <c r="PM718601" s="782" t="s">
        <v>501</v>
      </c>
    </row>
    <row r="718602" spans="429:429">
      <c r="PM718602" s="782" t="s">
        <v>501</v>
      </c>
    </row>
    <row r="718603" spans="429:429">
      <c r="PM718603" s="782" t="s">
        <v>501</v>
      </c>
    </row>
    <row r="718604" spans="429:429">
      <c r="PM718604" s="782" t="s">
        <v>501</v>
      </c>
    </row>
    <row r="718605" spans="429:429">
      <c r="PM718605" s="782" t="s">
        <v>501</v>
      </c>
    </row>
    <row r="718606" spans="429:429">
      <c r="PM718606" s="782" t="s">
        <v>501</v>
      </c>
    </row>
    <row r="718607" spans="429:429">
      <c r="PM718607" s="782" t="s">
        <v>501</v>
      </c>
    </row>
    <row r="718608" spans="429:429">
      <c r="PM718608" s="782" t="s">
        <v>501</v>
      </c>
    </row>
    <row r="718609" spans="429:429">
      <c r="PM718609" s="782" t="s">
        <v>501</v>
      </c>
    </row>
    <row r="718610" spans="429:429">
      <c r="PM718610" s="782" t="s">
        <v>501</v>
      </c>
    </row>
    <row r="718611" spans="429:429">
      <c r="PM718611" s="782" t="s">
        <v>501</v>
      </c>
    </row>
    <row r="718612" spans="429:429">
      <c r="PM718612" s="782" t="s">
        <v>501</v>
      </c>
    </row>
    <row r="718613" spans="429:429">
      <c r="PM718613" s="782" t="s">
        <v>501</v>
      </c>
    </row>
    <row r="718614" spans="429:429">
      <c r="PM718614" s="782" t="s">
        <v>501</v>
      </c>
    </row>
    <row r="718615" spans="429:429">
      <c r="PM718615" s="782" t="s">
        <v>501</v>
      </c>
    </row>
    <row r="718616" spans="429:429">
      <c r="PM718616" s="782" t="s">
        <v>501</v>
      </c>
    </row>
    <row r="718617" spans="429:429">
      <c r="PM718617" s="782" t="s">
        <v>501</v>
      </c>
    </row>
    <row r="718618" spans="429:429">
      <c r="PM718618" s="782" t="s">
        <v>501</v>
      </c>
    </row>
    <row r="718619" spans="429:429">
      <c r="PM718619" s="782" t="s">
        <v>501</v>
      </c>
    </row>
    <row r="718620" spans="429:429">
      <c r="PM718620" s="782" t="s">
        <v>501</v>
      </c>
    </row>
    <row r="718621" spans="429:429">
      <c r="PM718621" s="782" t="s">
        <v>501</v>
      </c>
    </row>
    <row r="718622" spans="429:429">
      <c r="PM718622" s="782" t="s">
        <v>501</v>
      </c>
    </row>
    <row r="718623" spans="429:429">
      <c r="PM718623" s="782" t="s">
        <v>501</v>
      </c>
    </row>
    <row r="718624" spans="429:429">
      <c r="PM718624" s="782" t="s">
        <v>501</v>
      </c>
    </row>
    <row r="718625" spans="429:429">
      <c r="PM718625" s="782" t="s">
        <v>501</v>
      </c>
    </row>
    <row r="718626" spans="429:429">
      <c r="PM718626" s="782" t="s">
        <v>501</v>
      </c>
    </row>
    <row r="718627" spans="429:429">
      <c r="PM718627" s="782" t="s">
        <v>501</v>
      </c>
    </row>
    <row r="718628" spans="429:429">
      <c r="PM718628" s="782" t="s">
        <v>501</v>
      </c>
    </row>
    <row r="718629" spans="429:429">
      <c r="PM718629" s="782" t="s">
        <v>501</v>
      </c>
    </row>
    <row r="718630" spans="429:429">
      <c r="PM718630" s="782" t="s">
        <v>501</v>
      </c>
    </row>
    <row r="718631" spans="429:429">
      <c r="PM718631" s="782" t="s">
        <v>501</v>
      </c>
    </row>
    <row r="718632" spans="429:429">
      <c r="PM718632" s="782" t="s">
        <v>501</v>
      </c>
    </row>
    <row r="718633" spans="429:429">
      <c r="PM718633" s="782" t="s">
        <v>501</v>
      </c>
    </row>
    <row r="718634" spans="429:429">
      <c r="PM718634" s="782" t="s">
        <v>501</v>
      </c>
    </row>
    <row r="718635" spans="429:429">
      <c r="PM718635" s="782" t="s">
        <v>501</v>
      </c>
    </row>
    <row r="718636" spans="429:429">
      <c r="PM718636" s="782" t="s">
        <v>501</v>
      </c>
    </row>
    <row r="718637" spans="429:429">
      <c r="PM718637" s="782" t="s">
        <v>501</v>
      </c>
    </row>
    <row r="718638" spans="429:429">
      <c r="PM718638" s="782" t="s">
        <v>501</v>
      </c>
    </row>
    <row r="718639" spans="429:429">
      <c r="PM718639" s="782" t="s">
        <v>501</v>
      </c>
    </row>
    <row r="718640" spans="429:429">
      <c r="PM718640" s="782" t="s">
        <v>501</v>
      </c>
    </row>
    <row r="718641" spans="429:429">
      <c r="PM718641" s="782" t="s">
        <v>501</v>
      </c>
    </row>
    <row r="718642" spans="429:429">
      <c r="PM718642" s="782" t="s">
        <v>501</v>
      </c>
    </row>
    <row r="718643" spans="429:429">
      <c r="PM718643" s="782" t="s">
        <v>501</v>
      </c>
    </row>
    <row r="718644" spans="429:429">
      <c r="PM718644" s="782" t="s">
        <v>501</v>
      </c>
    </row>
    <row r="718645" spans="429:429">
      <c r="PM718645" s="782" t="s">
        <v>501</v>
      </c>
    </row>
    <row r="718646" spans="429:429">
      <c r="PM718646" s="782" t="s">
        <v>501</v>
      </c>
    </row>
    <row r="718647" spans="429:429">
      <c r="PM718647" s="782" t="s">
        <v>501</v>
      </c>
    </row>
    <row r="718648" spans="429:429">
      <c r="PM718648" s="782" t="s">
        <v>501</v>
      </c>
    </row>
    <row r="718649" spans="429:429">
      <c r="PM718649" s="782" t="s">
        <v>501</v>
      </c>
    </row>
    <row r="718650" spans="429:429">
      <c r="PM718650" s="782" t="s">
        <v>501</v>
      </c>
    </row>
    <row r="718651" spans="429:429">
      <c r="PM718651" s="782" t="s">
        <v>501</v>
      </c>
    </row>
    <row r="718652" spans="429:429">
      <c r="PM718652" s="782" t="s">
        <v>501</v>
      </c>
    </row>
    <row r="718653" spans="429:429">
      <c r="PM718653" s="782" t="s">
        <v>501</v>
      </c>
    </row>
    <row r="718654" spans="429:429">
      <c r="PM718654" s="782" t="s">
        <v>501</v>
      </c>
    </row>
    <row r="718655" spans="429:429">
      <c r="PM718655" s="782" t="s">
        <v>501</v>
      </c>
    </row>
    <row r="718656" spans="429:429">
      <c r="PM718656" s="782" t="s">
        <v>501</v>
      </c>
    </row>
    <row r="718657" spans="429:429">
      <c r="PM718657" s="782" t="s">
        <v>501</v>
      </c>
    </row>
    <row r="718658" spans="429:429">
      <c r="PM718658" s="782" t="s">
        <v>501</v>
      </c>
    </row>
    <row r="718659" spans="429:429">
      <c r="PM718659" s="782" t="s">
        <v>501</v>
      </c>
    </row>
    <row r="718660" spans="429:429">
      <c r="PM718660" s="782" t="s">
        <v>501</v>
      </c>
    </row>
    <row r="718661" spans="429:429">
      <c r="PM718661" s="782" t="s">
        <v>501</v>
      </c>
    </row>
    <row r="718662" spans="429:429">
      <c r="PM718662" s="782" t="s">
        <v>501</v>
      </c>
    </row>
    <row r="718663" spans="429:429">
      <c r="PM718663" s="782" t="s">
        <v>501</v>
      </c>
    </row>
    <row r="718664" spans="429:429">
      <c r="PM718664" s="782" t="s">
        <v>501</v>
      </c>
    </row>
    <row r="718665" spans="429:429">
      <c r="PM718665" s="782" t="s">
        <v>501</v>
      </c>
    </row>
    <row r="718666" spans="429:429">
      <c r="PM718666" s="782" t="s">
        <v>501</v>
      </c>
    </row>
    <row r="718667" spans="429:429">
      <c r="PM718667" s="782" t="s">
        <v>501</v>
      </c>
    </row>
    <row r="718668" spans="429:429">
      <c r="PM718668" s="782" t="s">
        <v>501</v>
      </c>
    </row>
    <row r="718669" spans="429:429">
      <c r="PM718669" s="782" t="s">
        <v>501</v>
      </c>
    </row>
    <row r="718670" spans="429:429">
      <c r="PM718670" s="782" t="s">
        <v>501</v>
      </c>
    </row>
    <row r="718671" spans="429:429">
      <c r="PM718671" s="782" t="s">
        <v>501</v>
      </c>
    </row>
    <row r="718672" spans="429:429">
      <c r="PM718672" s="782" t="s">
        <v>501</v>
      </c>
    </row>
    <row r="718673" spans="429:429">
      <c r="PM718673" s="782" t="s">
        <v>501</v>
      </c>
    </row>
    <row r="718674" spans="429:429">
      <c r="PM718674" s="782" t="s">
        <v>501</v>
      </c>
    </row>
    <row r="718675" spans="429:429">
      <c r="PM718675" s="782" t="s">
        <v>501</v>
      </c>
    </row>
    <row r="718676" spans="429:429">
      <c r="PM718676" s="782" t="s">
        <v>501</v>
      </c>
    </row>
    <row r="718677" spans="429:429">
      <c r="PM718677" s="782" t="s">
        <v>501</v>
      </c>
    </row>
    <row r="718678" spans="429:429">
      <c r="PM718678" s="782" t="s">
        <v>501</v>
      </c>
    </row>
    <row r="718679" spans="429:429">
      <c r="PM718679" s="782" t="s">
        <v>501</v>
      </c>
    </row>
    <row r="718680" spans="429:429">
      <c r="PM718680" s="782" t="s">
        <v>501</v>
      </c>
    </row>
    <row r="718681" spans="429:429">
      <c r="PM718681" s="782" t="s">
        <v>501</v>
      </c>
    </row>
    <row r="718682" spans="429:429">
      <c r="PM718682" s="782" t="s">
        <v>501</v>
      </c>
    </row>
    <row r="718683" spans="429:429">
      <c r="PM718683" s="782" t="s">
        <v>501</v>
      </c>
    </row>
    <row r="718684" spans="429:429">
      <c r="PM718684" s="782" t="s">
        <v>501</v>
      </c>
    </row>
    <row r="718685" spans="429:429">
      <c r="PM718685" s="782" t="s">
        <v>501</v>
      </c>
    </row>
    <row r="718686" spans="429:429">
      <c r="PM718686" s="782" t="s">
        <v>501</v>
      </c>
    </row>
    <row r="718687" spans="429:429">
      <c r="PM718687" s="782" t="s">
        <v>501</v>
      </c>
    </row>
    <row r="718688" spans="429:429">
      <c r="PM718688" s="782" t="s">
        <v>501</v>
      </c>
    </row>
    <row r="718689" spans="429:429">
      <c r="PM718689" s="782" t="s">
        <v>501</v>
      </c>
    </row>
    <row r="718690" spans="429:429">
      <c r="PM718690" s="782" t="s">
        <v>501</v>
      </c>
    </row>
    <row r="718691" spans="429:429">
      <c r="PM718691" s="782" t="s">
        <v>501</v>
      </c>
    </row>
    <row r="718692" spans="429:429">
      <c r="PM718692" s="782" t="s">
        <v>501</v>
      </c>
    </row>
    <row r="718693" spans="429:429">
      <c r="PM718693" s="782" t="s">
        <v>501</v>
      </c>
    </row>
    <row r="718694" spans="429:429">
      <c r="PM718694" s="782" t="s">
        <v>501</v>
      </c>
    </row>
    <row r="718695" spans="429:429">
      <c r="PM718695" s="782" t="s">
        <v>501</v>
      </c>
    </row>
    <row r="718696" spans="429:429">
      <c r="PM718696" s="782" t="s">
        <v>501</v>
      </c>
    </row>
    <row r="718697" spans="429:429">
      <c r="PM718697" s="782" t="s">
        <v>501</v>
      </c>
    </row>
    <row r="718698" spans="429:429">
      <c r="PM718698" s="782" t="s">
        <v>501</v>
      </c>
    </row>
    <row r="718699" spans="429:429">
      <c r="PM718699" s="782" t="s">
        <v>501</v>
      </c>
    </row>
    <row r="718700" spans="429:429">
      <c r="PM718700" s="782" t="s">
        <v>501</v>
      </c>
    </row>
    <row r="718701" spans="429:429">
      <c r="PM718701" s="782" t="s">
        <v>501</v>
      </c>
    </row>
    <row r="718702" spans="429:429">
      <c r="PM718702" s="782" t="s">
        <v>501</v>
      </c>
    </row>
    <row r="718703" spans="429:429">
      <c r="PM718703" s="782" t="s">
        <v>501</v>
      </c>
    </row>
    <row r="718704" spans="429:429">
      <c r="PM718704" s="782" t="s">
        <v>501</v>
      </c>
    </row>
    <row r="718705" spans="429:429">
      <c r="PM718705" s="782" t="s">
        <v>501</v>
      </c>
    </row>
    <row r="718706" spans="429:429">
      <c r="PM718706" s="782" t="s">
        <v>501</v>
      </c>
    </row>
    <row r="718707" spans="429:429">
      <c r="PM718707" s="782" t="s">
        <v>501</v>
      </c>
    </row>
    <row r="718708" spans="429:429">
      <c r="PM718708" s="782" t="s">
        <v>501</v>
      </c>
    </row>
    <row r="718709" spans="429:429">
      <c r="PM718709" s="782" t="s">
        <v>501</v>
      </c>
    </row>
    <row r="718710" spans="429:429">
      <c r="PM718710" s="782" t="s">
        <v>501</v>
      </c>
    </row>
    <row r="718711" spans="429:429">
      <c r="PM718711" s="782" t="s">
        <v>501</v>
      </c>
    </row>
    <row r="718712" spans="429:429">
      <c r="PM718712" s="782" t="s">
        <v>501</v>
      </c>
    </row>
    <row r="718713" spans="429:429">
      <c r="PM718713" s="782" t="s">
        <v>501</v>
      </c>
    </row>
    <row r="718714" spans="429:429">
      <c r="PM718714" s="782" t="s">
        <v>501</v>
      </c>
    </row>
    <row r="718715" spans="429:429">
      <c r="PM718715" s="782" t="s">
        <v>501</v>
      </c>
    </row>
    <row r="718716" spans="429:429">
      <c r="PM718716" s="782" t="s">
        <v>501</v>
      </c>
    </row>
    <row r="718717" spans="429:429">
      <c r="PM718717" s="782" t="s">
        <v>501</v>
      </c>
    </row>
    <row r="718718" spans="429:429">
      <c r="PM718718" s="782" t="s">
        <v>501</v>
      </c>
    </row>
    <row r="718719" spans="429:429">
      <c r="PM718719" s="782" t="s">
        <v>501</v>
      </c>
    </row>
    <row r="718720" spans="429:429">
      <c r="PM718720" s="782" t="s">
        <v>501</v>
      </c>
    </row>
    <row r="718721" spans="429:429">
      <c r="PM718721" s="782" t="s">
        <v>501</v>
      </c>
    </row>
    <row r="718722" spans="429:429">
      <c r="PM718722" s="782" t="s">
        <v>501</v>
      </c>
    </row>
    <row r="718723" spans="429:429">
      <c r="PM718723" s="782" t="s">
        <v>501</v>
      </c>
    </row>
    <row r="718724" spans="429:429">
      <c r="PM718724" s="782" t="s">
        <v>501</v>
      </c>
    </row>
    <row r="718725" spans="429:429">
      <c r="PM718725" s="782" t="s">
        <v>501</v>
      </c>
    </row>
    <row r="718726" spans="429:429">
      <c r="PM718726" s="782" t="s">
        <v>501</v>
      </c>
    </row>
    <row r="718727" spans="429:429">
      <c r="PM718727" s="782" t="s">
        <v>501</v>
      </c>
    </row>
    <row r="718728" spans="429:429">
      <c r="PM718728" s="782" t="s">
        <v>501</v>
      </c>
    </row>
    <row r="718729" spans="429:429">
      <c r="PM718729" s="782" t="s">
        <v>501</v>
      </c>
    </row>
    <row r="718730" spans="429:429">
      <c r="PM718730" s="782" t="s">
        <v>501</v>
      </c>
    </row>
    <row r="718731" spans="429:429">
      <c r="PM718731" s="782" t="s">
        <v>501</v>
      </c>
    </row>
    <row r="718732" spans="429:429">
      <c r="PM718732" s="782" t="s">
        <v>501</v>
      </c>
    </row>
    <row r="718733" spans="429:429">
      <c r="PM718733" s="782" t="s">
        <v>501</v>
      </c>
    </row>
    <row r="718734" spans="429:429">
      <c r="PM718734" s="782" t="s">
        <v>501</v>
      </c>
    </row>
    <row r="718735" spans="429:429">
      <c r="PM718735" s="782" t="s">
        <v>501</v>
      </c>
    </row>
    <row r="718736" spans="429:429">
      <c r="PM718736" s="782" t="s">
        <v>501</v>
      </c>
    </row>
    <row r="718737" spans="429:429">
      <c r="PM718737" s="782" t="s">
        <v>501</v>
      </c>
    </row>
    <row r="718738" spans="429:429">
      <c r="PM718738" s="782" t="s">
        <v>501</v>
      </c>
    </row>
    <row r="718739" spans="429:429">
      <c r="PM718739" s="782" t="s">
        <v>501</v>
      </c>
    </row>
    <row r="718740" spans="429:429">
      <c r="PM718740" s="782" t="s">
        <v>501</v>
      </c>
    </row>
    <row r="718741" spans="429:429">
      <c r="PM718741" s="782" t="s">
        <v>501</v>
      </c>
    </row>
    <row r="718742" spans="429:429">
      <c r="PM718742" s="782" t="s">
        <v>501</v>
      </c>
    </row>
    <row r="718743" spans="429:429">
      <c r="PM718743" s="782" t="s">
        <v>501</v>
      </c>
    </row>
    <row r="718744" spans="429:429">
      <c r="PM718744" s="782" t="s">
        <v>501</v>
      </c>
    </row>
    <row r="718745" spans="429:429">
      <c r="PM718745" s="782" t="s">
        <v>501</v>
      </c>
    </row>
    <row r="718746" spans="429:429">
      <c r="PM718746" s="782" t="s">
        <v>501</v>
      </c>
    </row>
    <row r="718747" spans="429:429">
      <c r="PM718747" s="782" t="s">
        <v>501</v>
      </c>
    </row>
    <row r="718748" spans="429:429">
      <c r="PM718748" s="782" t="s">
        <v>501</v>
      </c>
    </row>
    <row r="718749" spans="429:429">
      <c r="PM718749" s="782" t="s">
        <v>501</v>
      </c>
    </row>
    <row r="718750" spans="429:429">
      <c r="PM718750" s="782" t="s">
        <v>501</v>
      </c>
    </row>
    <row r="718751" spans="429:429">
      <c r="PM718751" s="782" t="s">
        <v>501</v>
      </c>
    </row>
    <row r="718752" spans="429:429">
      <c r="PM718752" s="782" t="s">
        <v>501</v>
      </c>
    </row>
    <row r="718753" spans="429:429">
      <c r="PM718753" s="782" t="s">
        <v>501</v>
      </c>
    </row>
    <row r="718754" spans="429:429">
      <c r="PM718754" s="782" t="s">
        <v>501</v>
      </c>
    </row>
    <row r="718755" spans="429:429">
      <c r="PM718755" s="782" t="s">
        <v>501</v>
      </c>
    </row>
    <row r="718756" spans="429:429">
      <c r="PM718756" s="782" t="s">
        <v>501</v>
      </c>
    </row>
    <row r="718757" spans="429:429">
      <c r="PM718757" s="782" t="s">
        <v>501</v>
      </c>
    </row>
    <row r="718758" spans="429:429">
      <c r="PM718758" s="782" t="s">
        <v>501</v>
      </c>
    </row>
    <row r="718759" spans="429:429">
      <c r="PM718759" s="782" t="s">
        <v>501</v>
      </c>
    </row>
    <row r="718760" spans="429:429">
      <c r="PM718760" s="782" t="s">
        <v>501</v>
      </c>
    </row>
    <row r="718761" spans="429:429">
      <c r="PM718761" s="782" t="s">
        <v>501</v>
      </c>
    </row>
    <row r="718762" spans="429:429">
      <c r="PM718762" s="782" t="s">
        <v>501</v>
      </c>
    </row>
    <row r="718763" spans="429:429">
      <c r="PM718763" s="782" t="s">
        <v>501</v>
      </c>
    </row>
    <row r="718764" spans="429:429">
      <c r="PM718764" s="782" t="s">
        <v>501</v>
      </c>
    </row>
    <row r="718765" spans="429:429">
      <c r="PM718765" s="782" t="s">
        <v>501</v>
      </c>
    </row>
    <row r="718766" spans="429:429">
      <c r="PM718766" s="782" t="s">
        <v>501</v>
      </c>
    </row>
    <row r="718767" spans="429:429">
      <c r="PM718767" s="782" t="s">
        <v>501</v>
      </c>
    </row>
    <row r="718768" spans="429:429">
      <c r="PM718768" s="782" t="s">
        <v>501</v>
      </c>
    </row>
    <row r="718769" spans="429:429">
      <c r="PM718769" s="782" t="s">
        <v>501</v>
      </c>
    </row>
    <row r="718770" spans="429:429">
      <c r="PM718770" s="782" t="s">
        <v>501</v>
      </c>
    </row>
    <row r="718771" spans="429:429">
      <c r="PM718771" s="782" t="s">
        <v>501</v>
      </c>
    </row>
    <row r="718772" spans="429:429">
      <c r="PM718772" s="782" t="s">
        <v>501</v>
      </c>
    </row>
    <row r="718773" spans="429:429">
      <c r="PM718773" s="782" t="s">
        <v>501</v>
      </c>
    </row>
    <row r="718774" spans="429:429">
      <c r="PM718774" s="782" t="s">
        <v>501</v>
      </c>
    </row>
    <row r="718775" spans="429:429">
      <c r="PM718775" s="782" t="s">
        <v>501</v>
      </c>
    </row>
    <row r="718776" spans="429:429">
      <c r="PM718776" s="782" t="s">
        <v>501</v>
      </c>
    </row>
    <row r="718777" spans="429:429">
      <c r="PM718777" s="782" t="s">
        <v>501</v>
      </c>
    </row>
    <row r="718778" spans="429:429">
      <c r="PM718778" s="782" t="s">
        <v>501</v>
      </c>
    </row>
    <row r="718779" spans="429:429">
      <c r="PM718779" s="782" t="s">
        <v>501</v>
      </c>
    </row>
    <row r="718780" spans="429:429">
      <c r="PM718780" s="782" t="s">
        <v>501</v>
      </c>
    </row>
    <row r="718781" spans="429:429">
      <c r="PM718781" s="782" t="s">
        <v>501</v>
      </c>
    </row>
    <row r="718782" spans="429:429">
      <c r="PM718782" s="782" t="s">
        <v>501</v>
      </c>
    </row>
    <row r="718783" spans="429:429">
      <c r="PM718783" s="782" t="s">
        <v>501</v>
      </c>
    </row>
    <row r="718784" spans="429:429">
      <c r="PM718784" s="782" t="s">
        <v>501</v>
      </c>
    </row>
    <row r="718785" spans="429:429">
      <c r="PM718785" s="782" t="s">
        <v>501</v>
      </c>
    </row>
    <row r="718786" spans="429:429">
      <c r="PM718786" s="782" t="s">
        <v>501</v>
      </c>
    </row>
    <row r="718787" spans="429:429">
      <c r="PM718787" s="782" t="s">
        <v>501</v>
      </c>
    </row>
    <row r="718788" spans="429:429">
      <c r="PM718788" s="782" t="s">
        <v>501</v>
      </c>
    </row>
    <row r="718789" spans="429:429">
      <c r="PM718789" s="782" t="s">
        <v>501</v>
      </c>
    </row>
    <row r="718790" spans="429:429">
      <c r="PM718790" s="782" t="s">
        <v>501</v>
      </c>
    </row>
    <row r="718791" spans="429:429">
      <c r="PM718791" s="782" t="s">
        <v>501</v>
      </c>
    </row>
    <row r="718792" spans="429:429">
      <c r="PM718792" s="782" t="s">
        <v>501</v>
      </c>
    </row>
    <row r="718793" spans="429:429">
      <c r="PM718793" s="782" t="s">
        <v>501</v>
      </c>
    </row>
    <row r="718794" spans="429:429">
      <c r="PM718794" s="782" t="s">
        <v>501</v>
      </c>
    </row>
    <row r="718795" spans="429:429">
      <c r="PM718795" s="782" t="s">
        <v>501</v>
      </c>
    </row>
    <row r="718796" spans="429:429">
      <c r="PM718796" s="782" t="s">
        <v>501</v>
      </c>
    </row>
    <row r="718797" spans="429:429">
      <c r="PM718797" s="782" t="s">
        <v>501</v>
      </c>
    </row>
    <row r="718798" spans="429:429">
      <c r="PM718798" s="782" t="s">
        <v>501</v>
      </c>
    </row>
    <row r="718799" spans="429:429">
      <c r="PM718799" s="782" t="s">
        <v>501</v>
      </c>
    </row>
    <row r="718800" spans="429:429">
      <c r="PM718800" s="782" t="s">
        <v>501</v>
      </c>
    </row>
    <row r="718801" spans="429:429">
      <c r="PM718801" s="782" t="s">
        <v>501</v>
      </c>
    </row>
    <row r="718802" spans="429:429">
      <c r="PM718802" s="782" t="s">
        <v>501</v>
      </c>
    </row>
    <row r="718803" spans="429:429">
      <c r="PM718803" s="782" t="s">
        <v>501</v>
      </c>
    </row>
    <row r="718804" spans="429:429">
      <c r="PM718804" s="782" t="s">
        <v>501</v>
      </c>
    </row>
    <row r="718805" spans="429:429">
      <c r="PM718805" s="782" t="s">
        <v>501</v>
      </c>
    </row>
    <row r="718806" spans="429:429">
      <c r="PM718806" s="782" t="s">
        <v>501</v>
      </c>
    </row>
    <row r="718807" spans="429:429">
      <c r="PM718807" s="782" t="s">
        <v>501</v>
      </c>
    </row>
    <row r="718808" spans="429:429">
      <c r="PM718808" s="782" t="s">
        <v>501</v>
      </c>
    </row>
    <row r="718809" spans="429:429">
      <c r="PM718809" s="782" t="s">
        <v>501</v>
      </c>
    </row>
    <row r="718810" spans="429:429">
      <c r="PM718810" s="782" t="s">
        <v>501</v>
      </c>
    </row>
    <row r="718811" spans="429:429">
      <c r="PM718811" s="782" t="s">
        <v>501</v>
      </c>
    </row>
    <row r="718812" spans="429:429">
      <c r="PM718812" s="782" t="s">
        <v>501</v>
      </c>
    </row>
    <row r="718813" spans="429:429">
      <c r="PM718813" s="782" t="s">
        <v>501</v>
      </c>
    </row>
    <row r="718814" spans="429:429">
      <c r="PM718814" s="782" t="s">
        <v>501</v>
      </c>
    </row>
    <row r="718815" spans="429:429">
      <c r="PM718815" s="782" t="s">
        <v>501</v>
      </c>
    </row>
    <row r="718816" spans="429:429">
      <c r="PM718816" s="782" t="s">
        <v>501</v>
      </c>
    </row>
    <row r="718817" spans="429:429">
      <c r="PM718817" s="782" t="s">
        <v>501</v>
      </c>
    </row>
    <row r="718818" spans="429:429">
      <c r="PM718818" s="782" t="s">
        <v>501</v>
      </c>
    </row>
    <row r="718819" spans="429:429">
      <c r="PM718819" s="782" t="s">
        <v>501</v>
      </c>
    </row>
    <row r="718820" spans="429:429">
      <c r="PM718820" s="782" t="s">
        <v>501</v>
      </c>
    </row>
    <row r="718821" spans="429:429">
      <c r="PM718821" s="782" t="s">
        <v>501</v>
      </c>
    </row>
    <row r="718822" spans="429:429">
      <c r="PM718822" s="782" t="s">
        <v>501</v>
      </c>
    </row>
    <row r="718823" spans="429:429">
      <c r="PM718823" s="782" t="s">
        <v>501</v>
      </c>
    </row>
    <row r="718824" spans="429:429">
      <c r="PM718824" s="782" t="s">
        <v>501</v>
      </c>
    </row>
    <row r="718825" spans="429:429">
      <c r="PM718825" s="782" t="s">
        <v>501</v>
      </c>
    </row>
    <row r="718826" spans="429:429">
      <c r="PM718826" s="782" t="s">
        <v>501</v>
      </c>
    </row>
    <row r="718827" spans="429:429">
      <c r="PM718827" s="782" t="s">
        <v>501</v>
      </c>
    </row>
    <row r="718828" spans="429:429">
      <c r="PM718828" s="782" t="s">
        <v>501</v>
      </c>
    </row>
    <row r="718829" spans="429:429">
      <c r="PM718829" s="782" t="s">
        <v>501</v>
      </c>
    </row>
    <row r="718830" spans="429:429">
      <c r="PM718830" s="782" t="s">
        <v>501</v>
      </c>
    </row>
    <row r="718831" spans="429:429">
      <c r="PM718831" s="782" t="s">
        <v>501</v>
      </c>
    </row>
    <row r="718832" spans="429:429">
      <c r="PM718832" s="782" t="s">
        <v>501</v>
      </c>
    </row>
    <row r="718833" spans="429:429">
      <c r="PM718833" s="782" t="s">
        <v>501</v>
      </c>
    </row>
    <row r="718834" spans="429:429">
      <c r="PM718834" s="782" t="s">
        <v>501</v>
      </c>
    </row>
    <row r="718835" spans="429:429">
      <c r="PM718835" s="782" t="s">
        <v>501</v>
      </c>
    </row>
    <row r="718836" spans="429:429">
      <c r="PM718836" s="782" t="s">
        <v>501</v>
      </c>
    </row>
    <row r="718837" spans="429:429">
      <c r="PM718837" s="782" t="s">
        <v>501</v>
      </c>
    </row>
    <row r="718838" spans="429:429">
      <c r="PM718838" s="782" t="s">
        <v>501</v>
      </c>
    </row>
    <row r="718839" spans="429:429">
      <c r="PM718839" s="782" t="s">
        <v>501</v>
      </c>
    </row>
    <row r="718840" spans="429:429">
      <c r="PM718840" s="782" t="s">
        <v>501</v>
      </c>
    </row>
    <row r="718841" spans="429:429">
      <c r="PM718841" s="782" t="s">
        <v>501</v>
      </c>
    </row>
    <row r="718842" spans="429:429">
      <c r="PM718842" s="782" t="s">
        <v>501</v>
      </c>
    </row>
    <row r="718843" spans="429:429">
      <c r="PM718843" s="782" t="s">
        <v>501</v>
      </c>
    </row>
    <row r="718844" spans="429:429">
      <c r="PM718844" s="782" t="s">
        <v>501</v>
      </c>
    </row>
    <row r="718845" spans="429:429">
      <c r="PM718845" s="782" t="s">
        <v>501</v>
      </c>
    </row>
    <row r="718846" spans="429:429">
      <c r="PM718846" s="782" t="s">
        <v>501</v>
      </c>
    </row>
    <row r="718847" spans="429:429">
      <c r="PM718847" s="782" t="s">
        <v>501</v>
      </c>
    </row>
    <row r="718848" spans="429:429">
      <c r="PM718848" s="782" t="s">
        <v>501</v>
      </c>
    </row>
    <row r="718849" spans="429:429">
      <c r="PM718849" s="782" t="s">
        <v>501</v>
      </c>
    </row>
    <row r="718850" spans="429:429">
      <c r="PM718850" s="782" t="s">
        <v>501</v>
      </c>
    </row>
    <row r="718851" spans="429:429">
      <c r="PM718851" s="782" t="s">
        <v>501</v>
      </c>
    </row>
    <row r="718852" spans="429:429">
      <c r="PM718852" s="782" t="s">
        <v>501</v>
      </c>
    </row>
    <row r="718853" spans="429:429">
      <c r="PM718853" s="782" t="s">
        <v>501</v>
      </c>
    </row>
    <row r="718854" spans="429:429">
      <c r="PM718854" s="782" t="s">
        <v>501</v>
      </c>
    </row>
    <row r="718855" spans="429:429">
      <c r="PM718855" s="782" t="s">
        <v>501</v>
      </c>
    </row>
    <row r="718856" spans="429:429">
      <c r="PM718856" s="782" t="s">
        <v>501</v>
      </c>
    </row>
    <row r="718857" spans="429:429">
      <c r="PM718857" s="782" t="s">
        <v>501</v>
      </c>
    </row>
    <row r="718858" spans="429:429">
      <c r="PM718858" s="782" t="s">
        <v>501</v>
      </c>
    </row>
    <row r="718859" spans="429:429">
      <c r="PM718859" s="782" t="s">
        <v>501</v>
      </c>
    </row>
    <row r="718860" spans="429:429">
      <c r="PM718860" s="782" t="s">
        <v>501</v>
      </c>
    </row>
    <row r="718861" spans="429:429">
      <c r="PM718861" s="782" t="s">
        <v>501</v>
      </c>
    </row>
    <row r="718862" spans="429:429">
      <c r="PM718862" s="782" t="s">
        <v>501</v>
      </c>
    </row>
    <row r="718863" spans="429:429">
      <c r="PM718863" s="782" t="s">
        <v>501</v>
      </c>
    </row>
    <row r="718864" spans="429:429">
      <c r="PM718864" s="782" t="s">
        <v>501</v>
      </c>
    </row>
    <row r="718865" spans="429:429">
      <c r="PM718865" s="782" t="s">
        <v>501</v>
      </c>
    </row>
    <row r="718866" spans="429:429">
      <c r="PM718866" s="782" t="s">
        <v>501</v>
      </c>
    </row>
    <row r="718867" spans="429:429">
      <c r="PM718867" s="782" t="s">
        <v>501</v>
      </c>
    </row>
    <row r="718868" spans="429:429">
      <c r="PM718868" s="782" t="s">
        <v>501</v>
      </c>
    </row>
    <row r="718869" spans="429:429">
      <c r="PM718869" s="782" t="s">
        <v>501</v>
      </c>
    </row>
    <row r="718870" spans="429:429">
      <c r="PM718870" s="782" t="s">
        <v>501</v>
      </c>
    </row>
    <row r="718871" spans="429:429">
      <c r="PM718871" s="782" t="s">
        <v>501</v>
      </c>
    </row>
    <row r="718872" spans="429:429">
      <c r="PM718872" s="782" t="s">
        <v>501</v>
      </c>
    </row>
    <row r="718873" spans="429:429">
      <c r="PM718873" s="782" t="s">
        <v>501</v>
      </c>
    </row>
    <row r="718874" spans="429:429">
      <c r="PM718874" s="782" t="s">
        <v>501</v>
      </c>
    </row>
    <row r="718875" spans="429:429">
      <c r="PM718875" s="782" t="s">
        <v>501</v>
      </c>
    </row>
    <row r="718876" spans="429:429">
      <c r="PM718876" s="782" t="s">
        <v>501</v>
      </c>
    </row>
    <row r="718877" spans="429:429">
      <c r="PM718877" s="782" t="s">
        <v>501</v>
      </c>
    </row>
    <row r="718878" spans="429:429">
      <c r="PM718878" s="782" t="s">
        <v>501</v>
      </c>
    </row>
    <row r="718879" spans="429:429">
      <c r="PM718879" s="782" t="s">
        <v>501</v>
      </c>
    </row>
    <row r="718880" spans="429:429">
      <c r="PM718880" s="782" t="s">
        <v>501</v>
      </c>
    </row>
    <row r="718881" spans="429:429">
      <c r="PM718881" s="782" t="s">
        <v>501</v>
      </c>
    </row>
    <row r="718882" spans="429:429">
      <c r="PM718882" s="782" t="s">
        <v>501</v>
      </c>
    </row>
    <row r="718883" spans="429:429">
      <c r="PM718883" s="782" t="s">
        <v>501</v>
      </c>
    </row>
    <row r="718884" spans="429:429">
      <c r="PM718884" s="782" t="s">
        <v>501</v>
      </c>
    </row>
    <row r="718885" spans="429:429">
      <c r="PM718885" s="782" t="s">
        <v>501</v>
      </c>
    </row>
    <row r="718886" spans="429:429">
      <c r="PM718886" s="782" t="s">
        <v>501</v>
      </c>
    </row>
    <row r="718887" spans="429:429">
      <c r="PM718887" s="782" t="s">
        <v>501</v>
      </c>
    </row>
    <row r="718888" spans="429:429">
      <c r="PM718888" s="782" t="s">
        <v>501</v>
      </c>
    </row>
    <row r="718889" spans="429:429">
      <c r="PM718889" s="782" t="s">
        <v>501</v>
      </c>
    </row>
    <row r="718890" spans="429:429">
      <c r="PM718890" s="782" t="s">
        <v>501</v>
      </c>
    </row>
    <row r="718891" spans="429:429">
      <c r="PM718891" s="782" t="s">
        <v>501</v>
      </c>
    </row>
    <row r="718892" spans="429:429">
      <c r="PM718892" s="782" t="s">
        <v>501</v>
      </c>
    </row>
    <row r="718893" spans="429:429">
      <c r="PM718893" s="782" t="s">
        <v>501</v>
      </c>
    </row>
    <row r="718894" spans="429:429">
      <c r="PM718894" s="782" t="s">
        <v>501</v>
      </c>
    </row>
    <row r="718895" spans="429:429">
      <c r="PM718895" s="782" t="s">
        <v>501</v>
      </c>
    </row>
    <row r="718896" spans="429:429">
      <c r="PM718896" s="782" t="s">
        <v>501</v>
      </c>
    </row>
    <row r="718897" spans="429:429">
      <c r="PM718897" s="782" t="s">
        <v>501</v>
      </c>
    </row>
    <row r="718898" spans="429:429">
      <c r="PM718898" s="782" t="s">
        <v>501</v>
      </c>
    </row>
    <row r="718899" spans="429:429">
      <c r="PM718899" s="782" t="s">
        <v>501</v>
      </c>
    </row>
    <row r="718900" spans="429:429">
      <c r="PM718900" s="782" t="s">
        <v>501</v>
      </c>
    </row>
    <row r="718901" spans="429:429">
      <c r="PM718901" s="782" t="s">
        <v>501</v>
      </c>
    </row>
    <row r="718902" spans="429:429">
      <c r="PM718902" s="782" t="s">
        <v>501</v>
      </c>
    </row>
    <row r="718903" spans="429:429">
      <c r="PM718903" s="782" t="s">
        <v>501</v>
      </c>
    </row>
    <row r="718904" spans="429:429">
      <c r="PM718904" s="782" t="s">
        <v>501</v>
      </c>
    </row>
    <row r="718905" spans="429:429">
      <c r="PM718905" s="782" t="s">
        <v>501</v>
      </c>
    </row>
    <row r="718906" spans="429:429">
      <c r="PM718906" s="782" t="s">
        <v>501</v>
      </c>
    </row>
    <row r="718907" spans="429:429">
      <c r="PM718907" s="782" t="s">
        <v>501</v>
      </c>
    </row>
    <row r="718908" spans="429:429">
      <c r="PM718908" s="782" t="s">
        <v>501</v>
      </c>
    </row>
    <row r="718909" spans="429:429">
      <c r="PM718909" s="782" t="s">
        <v>501</v>
      </c>
    </row>
    <row r="718910" spans="429:429">
      <c r="PM718910" s="782" t="s">
        <v>501</v>
      </c>
    </row>
    <row r="718911" spans="429:429">
      <c r="PM718911" s="782" t="s">
        <v>501</v>
      </c>
    </row>
    <row r="718912" spans="429:429">
      <c r="PM718912" s="782" t="s">
        <v>501</v>
      </c>
    </row>
    <row r="718913" spans="429:429">
      <c r="PM718913" s="782" t="s">
        <v>501</v>
      </c>
    </row>
    <row r="718914" spans="429:429">
      <c r="PM718914" s="782" t="s">
        <v>501</v>
      </c>
    </row>
    <row r="718915" spans="429:429">
      <c r="PM718915" s="782" t="s">
        <v>501</v>
      </c>
    </row>
    <row r="718916" spans="429:429">
      <c r="PM718916" s="782" t="s">
        <v>501</v>
      </c>
    </row>
    <row r="718917" spans="429:429">
      <c r="PM718917" s="782" t="s">
        <v>501</v>
      </c>
    </row>
    <row r="718918" spans="429:429">
      <c r="PM718918" s="782" t="s">
        <v>501</v>
      </c>
    </row>
    <row r="718919" spans="429:429">
      <c r="PM718919" s="782" t="s">
        <v>501</v>
      </c>
    </row>
    <row r="718920" spans="429:429">
      <c r="PM718920" s="782" t="s">
        <v>501</v>
      </c>
    </row>
    <row r="718921" spans="429:429">
      <c r="PM718921" s="782" t="s">
        <v>501</v>
      </c>
    </row>
    <row r="718922" spans="429:429">
      <c r="PM718922" s="782" t="s">
        <v>501</v>
      </c>
    </row>
    <row r="718923" spans="429:429">
      <c r="PM718923" s="782" t="s">
        <v>501</v>
      </c>
    </row>
    <row r="718924" spans="429:429">
      <c r="PM718924" s="782" t="s">
        <v>501</v>
      </c>
    </row>
    <row r="718925" spans="429:429">
      <c r="PM718925" s="782" t="s">
        <v>501</v>
      </c>
    </row>
    <row r="718926" spans="429:429">
      <c r="PM718926" s="782" t="s">
        <v>501</v>
      </c>
    </row>
    <row r="718927" spans="429:429">
      <c r="PM718927" s="782" t="s">
        <v>501</v>
      </c>
    </row>
    <row r="718928" spans="429:429">
      <c r="PM718928" s="782" t="s">
        <v>501</v>
      </c>
    </row>
    <row r="718929" spans="429:429">
      <c r="PM718929" s="782" t="s">
        <v>501</v>
      </c>
    </row>
    <row r="718930" spans="429:429">
      <c r="PM718930" s="782" t="s">
        <v>501</v>
      </c>
    </row>
    <row r="718931" spans="429:429">
      <c r="PM718931" s="782" t="s">
        <v>501</v>
      </c>
    </row>
    <row r="718932" spans="429:429">
      <c r="PM718932" s="782" t="s">
        <v>501</v>
      </c>
    </row>
    <row r="718933" spans="429:429">
      <c r="PM718933" s="782" t="s">
        <v>501</v>
      </c>
    </row>
    <row r="718934" spans="429:429">
      <c r="PM718934" s="782" t="s">
        <v>501</v>
      </c>
    </row>
    <row r="718935" spans="429:429">
      <c r="PM718935" s="782" t="s">
        <v>501</v>
      </c>
    </row>
    <row r="718936" spans="429:429">
      <c r="PM718936" s="782" t="s">
        <v>501</v>
      </c>
    </row>
    <row r="718937" spans="429:429">
      <c r="PM718937" s="782" t="s">
        <v>501</v>
      </c>
    </row>
    <row r="718938" spans="429:429">
      <c r="PM718938" s="782" t="s">
        <v>501</v>
      </c>
    </row>
    <row r="718939" spans="429:429">
      <c r="PM718939" s="782" t="s">
        <v>501</v>
      </c>
    </row>
    <row r="718940" spans="429:429">
      <c r="PM718940" s="782" t="s">
        <v>501</v>
      </c>
    </row>
    <row r="718941" spans="429:429">
      <c r="PM718941" s="782" t="s">
        <v>501</v>
      </c>
    </row>
    <row r="718942" spans="429:429">
      <c r="PM718942" s="782" t="s">
        <v>501</v>
      </c>
    </row>
    <row r="718943" spans="429:429">
      <c r="PM718943" s="782" t="s">
        <v>501</v>
      </c>
    </row>
    <row r="718944" spans="429:429">
      <c r="PM718944" s="782" t="s">
        <v>501</v>
      </c>
    </row>
    <row r="718945" spans="429:429">
      <c r="PM718945" s="782" t="s">
        <v>501</v>
      </c>
    </row>
    <row r="718946" spans="429:429">
      <c r="PM718946" s="782" t="s">
        <v>501</v>
      </c>
    </row>
    <row r="718947" spans="429:429">
      <c r="PM718947" s="782" t="s">
        <v>501</v>
      </c>
    </row>
    <row r="718948" spans="429:429">
      <c r="PM718948" s="782" t="s">
        <v>501</v>
      </c>
    </row>
    <row r="718949" spans="429:429">
      <c r="PM718949" s="782" t="s">
        <v>501</v>
      </c>
    </row>
    <row r="718950" spans="429:429">
      <c r="PM718950" s="782" t="s">
        <v>501</v>
      </c>
    </row>
    <row r="718951" spans="429:429">
      <c r="PM718951" s="782" t="s">
        <v>501</v>
      </c>
    </row>
    <row r="718952" spans="429:429">
      <c r="PM718952" s="782" t="s">
        <v>501</v>
      </c>
    </row>
    <row r="718953" spans="429:429">
      <c r="PM718953" s="782" t="s">
        <v>501</v>
      </c>
    </row>
    <row r="718954" spans="429:429">
      <c r="PM718954" s="782" t="s">
        <v>501</v>
      </c>
    </row>
    <row r="718955" spans="429:429">
      <c r="PM718955" s="782" t="s">
        <v>501</v>
      </c>
    </row>
    <row r="718956" spans="429:429">
      <c r="PM718956" s="782" t="s">
        <v>501</v>
      </c>
    </row>
    <row r="718957" spans="429:429">
      <c r="PM718957" s="782" t="s">
        <v>501</v>
      </c>
    </row>
    <row r="718958" spans="429:429">
      <c r="PM718958" s="782" t="s">
        <v>501</v>
      </c>
    </row>
    <row r="718959" spans="429:429">
      <c r="PM718959" s="782" t="s">
        <v>501</v>
      </c>
    </row>
    <row r="718960" spans="429:429">
      <c r="PM718960" s="782" t="s">
        <v>501</v>
      </c>
    </row>
    <row r="718961" spans="429:429">
      <c r="PM718961" s="782" t="s">
        <v>501</v>
      </c>
    </row>
    <row r="718962" spans="429:429">
      <c r="PM718962" s="782" t="s">
        <v>501</v>
      </c>
    </row>
    <row r="718963" spans="429:429">
      <c r="PM718963" s="782" t="s">
        <v>501</v>
      </c>
    </row>
    <row r="718964" spans="429:429">
      <c r="PM718964" s="782" t="s">
        <v>501</v>
      </c>
    </row>
    <row r="718965" spans="429:429">
      <c r="PM718965" s="782" t="s">
        <v>501</v>
      </c>
    </row>
    <row r="718966" spans="429:429">
      <c r="PM718966" s="782" t="s">
        <v>501</v>
      </c>
    </row>
    <row r="718967" spans="429:429">
      <c r="PM718967" s="782" t="s">
        <v>501</v>
      </c>
    </row>
    <row r="718968" spans="429:429">
      <c r="PM718968" s="782" t="s">
        <v>501</v>
      </c>
    </row>
    <row r="718969" spans="429:429">
      <c r="PM718969" s="782" t="s">
        <v>501</v>
      </c>
    </row>
    <row r="718970" spans="429:429">
      <c r="PM718970" s="782" t="s">
        <v>501</v>
      </c>
    </row>
    <row r="718971" spans="429:429">
      <c r="PM718971" s="782" t="s">
        <v>501</v>
      </c>
    </row>
    <row r="718972" spans="429:429">
      <c r="PM718972" s="782" t="s">
        <v>501</v>
      </c>
    </row>
    <row r="718973" spans="429:429">
      <c r="PM718973" s="782" t="s">
        <v>501</v>
      </c>
    </row>
    <row r="718974" spans="429:429">
      <c r="PM718974" s="782" t="s">
        <v>501</v>
      </c>
    </row>
    <row r="718975" spans="429:429">
      <c r="PM718975" s="782" t="s">
        <v>501</v>
      </c>
    </row>
    <row r="718976" spans="429:429">
      <c r="PM718976" s="782" t="s">
        <v>501</v>
      </c>
    </row>
    <row r="718977" spans="429:429">
      <c r="PM718977" s="782" t="s">
        <v>501</v>
      </c>
    </row>
    <row r="718978" spans="429:429">
      <c r="PM718978" s="782" t="s">
        <v>501</v>
      </c>
    </row>
    <row r="718979" spans="429:429">
      <c r="PM718979" s="782" t="s">
        <v>501</v>
      </c>
    </row>
    <row r="718980" spans="429:429">
      <c r="PM718980" s="782" t="s">
        <v>501</v>
      </c>
    </row>
    <row r="718981" spans="429:429">
      <c r="PM718981" s="782" t="s">
        <v>501</v>
      </c>
    </row>
    <row r="718982" spans="429:429">
      <c r="PM718982" s="782" t="s">
        <v>501</v>
      </c>
    </row>
    <row r="718983" spans="429:429">
      <c r="PM718983" s="782" t="s">
        <v>501</v>
      </c>
    </row>
    <row r="718984" spans="429:429">
      <c r="PM718984" s="782" t="s">
        <v>501</v>
      </c>
    </row>
    <row r="718985" spans="429:429">
      <c r="PM718985" s="782" t="s">
        <v>501</v>
      </c>
    </row>
    <row r="718986" spans="429:429">
      <c r="PM718986" s="782" t="s">
        <v>501</v>
      </c>
    </row>
    <row r="718987" spans="429:429">
      <c r="PM718987" s="782" t="s">
        <v>501</v>
      </c>
    </row>
    <row r="718988" spans="429:429">
      <c r="PM718988" s="782" t="s">
        <v>501</v>
      </c>
    </row>
    <row r="718989" spans="429:429">
      <c r="PM718989" s="782" t="s">
        <v>501</v>
      </c>
    </row>
    <row r="718990" spans="429:429">
      <c r="PM718990" s="782" t="s">
        <v>501</v>
      </c>
    </row>
    <row r="718991" spans="429:429">
      <c r="PM718991" s="782" t="s">
        <v>501</v>
      </c>
    </row>
    <row r="718992" spans="429:429">
      <c r="PM718992" s="782" t="s">
        <v>501</v>
      </c>
    </row>
    <row r="718993" spans="429:429">
      <c r="PM718993" s="782" t="s">
        <v>501</v>
      </c>
    </row>
    <row r="718994" spans="429:429">
      <c r="PM718994" s="782" t="s">
        <v>501</v>
      </c>
    </row>
    <row r="718995" spans="429:429">
      <c r="PM718995" s="782" t="s">
        <v>501</v>
      </c>
    </row>
    <row r="718996" spans="429:429">
      <c r="PM718996" s="782" t="s">
        <v>501</v>
      </c>
    </row>
    <row r="718997" spans="429:429">
      <c r="PM718997" s="782" t="s">
        <v>501</v>
      </c>
    </row>
    <row r="718998" spans="429:429">
      <c r="PM718998" s="782" t="s">
        <v>501</v>
      </c>
    </row>
    <row r="718999" spans="429:429">
      <c r="PM718999" s="782" t="s">
        <v>501</v>
      </c>
    </row>
    <row r="719000" spans="429:429">
      <c r="PM719000" s="782" t="s">
        <v>501</v>
      </c>
    </row>
    <row r="719001" spans="429:429">
      <c r="PM719001" s="782" t="s">
        <v>501</v>
      </c>
    </row>
    <row r="719002" spans="429:429">
      <c r="PM719002" s="782" t="s">
        <v>501</v>
      </c>
    </row>
    <row r="719003" spans="429:429">
      <c r="PM719003" s="782" t="s">
        <v>501</v>
      </c>
    </row>
    <row r="719004" spans="429:429">
      <c r="PM719004" s="782" t="s">
        <v>501</v>
      </c>
    </row>
    <row r="719005" spans="429:429">
      <c r="PM719005" s="782" t="s">
        <v>501</v>
      </c>
    </row>
    <row r="719006" spans="429:429">
      <c r="PM719006" s="782" t="s">
        <v>501</v>
      </c>
    </row>
    <row r="719007" spans="429:429">
      <c r="PM719007" s="782" t="s">
        <v>501</v>
      </c>
    </row>
    <row r="719008" spans="429:429">
      <c r="PM719008" s="782" t="s">
        <v>501</v>
      </c>
    </row>
    <row r="719009" spans="429:429">
      <c r="PM719009" s="782" t="s">
        <v>501</v>
      </c>
    </row>
    <row r="719010" spans="429:429">
      <c r="PM719010" s="782" t="s">
        <v>501</v>
      </c>
    </row>
    <row r="719011" spans="429:429">
      <c r="PM719011" s="782" t="s">
        <v>501</v>
      </c>
    </row>
    <row r="719012" spans="429:429">
      <c r="PM719012" s="782" t="s">
        <v>501</v>
      </c>
    </row>
    <row r="719013" spans="429:429">
      <c r="PM719013" s="782" t="s">
        <v>501</v>
      </c>
    </row>
    <row r="719014" spans="429:429">
      <c r="PM719014" s="782" t="s">
        <v>501</v>
      </c>
    </row>
    <row r="719015" spans="429:429">
      <c r="PM719015" s="782" t="s">
        <v>501</v>
      </c>
    </row>
    <row r="719016" spans="429:429">
      <c r="PM719016" s="782" t="s">
        <v>501</v>
      </c>
    </row>
    <row r="719017" spans="429:429">
      <c r="PM719017" s="782" t="s">
        <v>501</v>
      </c>
    </row>
    <row r="719018" spans="429:429">
      <c r="PM719018" s="782" t="s">
        <v>501</v>
      </c>
    </row>
    <row r="719019" spans="429:429">
      <c r="PM719019" s="782" t="s">
        <v>501</v>
      </c>
    </row>
    <row r="719020" spans="429:429">
      <c r="PM719020" s="782" t="s">
        <v>501</v>
      </c>
    </row>
    <row r="719021" spans="429:429">
      <c r="PM719021" s="782" t="s">
        <v>501</v>
      </c>
    </row>
    <row r="719022" spans="429:429">
      <c r="PM719022" s="782" t="s">
        <v>501</v>
      </c>
    </row>
    <row r="719023" spans="429:429">
      <c r="PM719023" s="782" t="s">
        <v>501</v>
      </c>
    </row>
    <row r="719024" spans="429:429">
      <c r="PM719024" s="782" t="s">
        <v>501</v>
      </c>
    </row>
    <row r="719025" spans="429:429">
      <c r="PM719025" s="782" t="s">
        <v>501</v>
      </c>
    </row>
    <row r="719026" spans="429:429">
      <c r="PM719026" s="782" t="s">
        <v>501</v>
      </c>
    </row>
    <row r="719027" spans="429:429">
      <c r="PM719027" s="782" t="s">
        <v>501</v>
      </c>
    </row>
    <row r="719028" spans="429:429">
      <c r="PM719028" s="782" t="s">
        <v>501</v>
      </c>
    </row>
    <row r="719029" spans="429:429">
      <c r="PM719029" s="782" t="s">
        <v>501</v>
      </c>
    </row>
    <row r="719030" spans="429:429">
      <c r="PM719030" s="782" t="s">
        <v>501</v>
      </c>
    </row>
    <row r="719031" spans="429:429">
      <c r="PM719031" s="782" t="s">
        <v>501</v>
      </c>
    </row>
    <row r="719032" spans="429:429">
      <c r="PM719032" s="782" t="s">
        <v>501</v>
      </c>
    </row>
    <row r="719033" spans="429:429">
      <c r="PM719033" s="782" t="s">
        <v>501</v>
      </c>
    </row>
    <row r="719034" spans="429:429">
      <c r="PM719034" s="782" t="s">
        <v>501</v>
      </c>
    </row>
    <row r="719035" spans="429:429">
      <c r="PM719035" s="782" t="s">
        <v>501</v>
      </c>
    </row>
    <row r="719036" spans="429:429">
      <c r="PM719036" s="782" t="s">
        <v>501</v>
      </c>
    </row>
    <row r="719037" spans="429:429">
      <c r="PM719037" s="782" t="s">
        <v>501</v>
      </c>
    </row>
    <row r="719038" spans="429:429">
      <c r="PM719038" s="782" t="s">
        <v>501</v>
      </c>
    </row>
    <row r="719039" spans="429:429">
      <c r="PM719039" s="782" t="s">
        <v>501</v>
      </c>
    </row>
    <row r="719040" spans="429:429">
      <c r="PM719040" s="782" t="s">
        <v>501</v>
      </c>
    </row>
    <row r="719041" spans="429:429">
      <c r="PM719041" s="782" t="s">
        <v>501</v>
      </c>
    </row>
    <row r="719042" spans="429:429">
      <c r="PM719042" s="782" t="s">
        <v>501</v>
      </c>
    </row>
    <row r="719043" spans="429:429">
      <c r="PM719043" s="782" t="s">
        <v>501</v>
      </c>
    </row>
    <row r="719044" spans="429:429">
      <c r="PM719044" s="782" t="s">
        <v>501</v>
      </c>
    </row>
    <row r="719045" spans="429:429">
      <c r="PM719045" s="782" t="s">
        <v>501</v>
      </c>
    </row>
    <row r="719046" spans="429:429">
      <c r="PM719046" s="782" t="s">
        <v>501</v>
      </c>
    </row>
    <row r="719047" spans="429:429">
      <c r="PM719047" s="782" t="s">
        <v>501</v>
      </c>
    </row>
    <row r="719048" spans="429:429">
      <c r="PM719048" s="782" t="s">
        <v>501</v>
      </c>
    </row>
    <row r="719049" spans="429:429">
      <c r="PM719049" s="782" t="s">
        <v>501</v>
      </c>
    </row>
    <row r="719050" spans="429:429">
      <c r="PM719050" s="782" t="s">
        <v>501</v>
      </c>
    </row>
    <row r="719051" spans="429:429">
      <c r="PM719051" s="782" t="s">
        <v>501</v>
      </c>
    </row>
    <row r="719052" spans="429:429">
      <c r="PM719052" s="782" t="s">
        <v>501</v>
      </c>
    </row>
    <row r="719053" spans="429:429">
      <c r="PM719053" s="782" t="s">
        <v>501</v>
      </c>
    </row>
    <row r="719054" spans="429:429">
      <c r="PM719054" s="782" t="s">
        <v>501</v>
      </c>
    </row>
    <row r="719055" spans="429:429">
      <c r="PM719055" s="782" t="s">
        <v>501</v>
      </c>
    </row>
    <row r="719056" spans="429:429">
      <c r="PM719056" s="782" t="s">
        <v>501</v>
      </c>
    </row>
    <row r="719057" spans="429:429">
      <c r="PM719057" s="782" t="s">
        <v>501</v>
      </c>
    </row>
    <row r="719058" spans="429:429">
      <c r="PM719058" s="782" t="s">
        <v>501</v>
      </c>
    </row>
    <row r="719059" spans="429:429">
      <c r="PM719059" s="782" t="s">
        <v>501</v>
      </c>
    </row>
    <row r="719060" spans="429:429">
      <c r="PM719060" s="782" t="s">
        <v>501</v>
      </c>
    </row>
    <row r="719061" spans="429:429">
      <c r="PM719061" s="782" t="s">
        <v>501</v>
      </c>
    </row>
    <row r="719062" spans="429:429">
      <c r="PM719062" s="782" t="s">
        <v>501</v>
      </c>
    </row>
    <row r="719063" spans="429:429">
      <c r="PM719063" s="782" t="s">
        <v>501</v>
      </c>
    </row>
    <row r="719064" spans="429:429">
      <c r="PM719064" s="782" t="s">
        <v>501</v>
      </c>
    </row>
    <row r="719065" spans="429:429">
      <c r="PM719065" s="782" t="s">
        <v>501</v>
      </c>
    </row>
    <row r="719066" spans="429:429">
      <c r="PM719066" s="782" t="s">
        <v>501</v>
      </c>
    </row>
    <row r="719067" spans="429:429">
      <c r="PM719067" s="782" t="s">
        <v>501</v>
      </c>
    </row>
    <row r="719068" spans="429:429">
      <c r="PM719068" s="782" t="s">
        <v>501</v>
      </c>
    </row>
    <row r="719069" spans="429:429">
      <c r="PM719069" s="782" t="s">
        <v>501</v>
      </c>
    </row>
    <row r="719070" spans="429:429">
      <c r="PM719070" s="782" t="s">
        <v>501</v>
      </c>
    </row>
    <row r="719071" spans="429:429">
      <c r="PM719071" s="782" t="s">
        <v>501</v>
      </c>
    </row>
    <row r="719072" spans="429:429">
      <c r="PM719072" s="782" t="s">
        <v>501</v>
      </c>
    </row>
    <row r="719073" spans="429:429">
      <c r="PM719073" s="782" t="s">
        <v>501</v>
      </c>
    </row>
    <row r="719074" spans="429:429">
      <c r="PM719074" s="782" t="s">
        <v>501</v>
      </c>
    </row>
    <row r="719075" spans="429:429">
      <c r="PM719075" s="782" t="s">
        <v>501</v>
      </c>
    </row>
    <row r="719076" spans="429:429">
      <c r="PM719076" s="782" t="s">
        <v>501</v>
      </c>
    </row>
    <row r="719077" spans="429:429">
      <c r="PM719077" s="782" t="s">
        <v>501</v>
      </c>
    </row>
    <row r="719078" spans="429:429">
      <c r="PM719078" s="782" t="s">
        <v>501</v>
      </c>
    </row>
    <row r="719079" spans="429:429">
      <c r="PM719079" s="782" t="s">
        <v>501</v>
      </c>
    </row>
    <row r="719080" spans="429:429">
      <c r="PM719080" s="782" t="s">
        <v>501</v>
      </c>
    </row>
    <row r="719081" spans="429:429">
      <c r="PM719081" s="782" t="s">
        <v>501</v>
      </c>
    </row>
    <row r="719082" spans="429:429">
      <c r="PM719082" s="782" t="s">
        <v>501</v>
      </c>
    </row>
    <row r="719083" spans="429:429">
      <c r="PM719083" s="782" t="s">
        <v>501</v>
      </c>
    </row>
    <row r="719084" spans="429:429">
      <c r="PM719084" s="782" t="s">
        <v>501</v>
      </c>
    </row>
    <row r="719085" spans="429:429">
      <c r="PM719085" s="782" t="s">
        <v>501</v>
      </c>
    </row>
    <row r="719086" spans="429:429">
      <c r="PM719086" s="782" t="s">
        <v>501</v>
      </c>
    </row>
    <row r="719087" spans="429:429">
      <c r="PM719087" s="782" t="s">
        <v>501</v>
      </c>
    </row>
    <row r="719088" spans="429:429">
      <c r="PM719088" s="782" t="s">
        <v>501</v>
      </c>
    </row>
    <row r="719089" spans="429:429">
      <c r="PM719089" s="782" t="s">
        <v>501</v>
      </c>
    </row>
    <row r="719090" spans="429:429">
      <c r="PM719090" s="782" t="s">
        <v>501</v>
      </c>
    </row>
    <row r="719091" spans="429:429">
      <c r="PM719091" s="782" t="s">
        <v>501</v>
      </c>
    </row>
    <row r="719092" spans="429:429">
      <c r="PM719092" s="782" t="s">
        <v>501</v>
      </c>
    </row>
    <row r="719093" spans="429:429">
      <c r="PM719093" s="782" t="s">
        <v>501</v>
      </c>
    </row>
    <row r="719094" spans="429:429">
      <c r="PM719094" s="782" t="s">
        <v>501</v>
      </c>
    </row>
    <row r="719095" spans="429:429">
      <c r="PM719095" s="782" t="s">
        <v>501</v>
      </c>
    </row>
    <row r="719096" spans="429:429">
      <c r="PM719096" s="782" t="s">
        <v>501</v>
      </c>
    </row>
    <row r="719097" spans="429:429">
      <c r="PM719097" s="782" t="s">
        <v>501</v>
      </c>
    </row>
    <row r="719098" spans="429:429">
      <c r="PM719098" s="782" t="s">
        <v>501</v>
      </c>
    </row>
    <row r="719099" spans="429:429">
      <c r="PM719099" s="782" t="s">
        <v>501</v>
      </c>
    </row>
    <row r="719100" spans="429:429">
      <c r="PM719100" s="782" t="s">
        <v>501</v>
      </c>
    </row>
    <row r="719101" spans="429:429">
      <c r="PM719101" s="782" t="s">
        <v>501</v>
      </c>
    </row>
    <row r="719102" spans="429:429">
      <c r="PM719102" s="782" t="s">
        <v>501</v>
      </c>
    </row>
    <row r="719103" spans="429:429">
      <c r="PM719103" s="782" t="s">
        <v>501</v>
      </c>
    </row>
    <row r="719104" spans="429:429">
      <c r="PM719104" s="782" t="s">
        <v>501</v>
      </c>
    </row>
    <row r="719105" spans="429:429">
      <c r="PM719105" s="782" t="s">
        <v>501</v>
      </c>
    </row>
    <row r="719106" spans="429:429">
      <c r="PM719106" s="782" t="s">
        <v>501</v>
      </c>
    </row>
    <row r="719107" spans="429:429">
      <c r="PM719107" s="782" t="s">
        <v>501</v>
      </c>
    </row>
    <row r="719108" spans="429:429">
      <c r="PM719108" s="782" t="s">
        <v>501</v>
      </c>
    </row>
    <row r="719109" spans="429:429">
      <c r="PM719109" s="782" t="s">
        <v>501</v>
      </c>
    </row>
    <row r="719110" spans="429:429">
      <c r="PM719110" s="782" t="s">
        <v>501</v>
      </c>
    </row>
    <row r="719111" spans="429:429">
      <c r="PM719111" s="782" t="s">
        <v>501</v>
      </c>
    </row>
    <row r="719112" spans="429:429">
      <c r="PM719112" s="782" t="s">
        <v>501</v>
      </c>
    </row>
    <row r="719113" spans="429:429">
      <c r="PM719113" s="782" t="s">
        <v>501</v>
      </c>
    </row>
    <row r="719114" spans="429:429">
      <c r="PM719114" s="782" t="s">
        <v>501</v>
      </c>
    </row>
    <row r="719115" spans="429:429">
      <c r="PM719115" s="782" t="s">
        <v>501</v>
      </c>
    </row>
    <row r="719116" spans="429:429">
      <c r="PM719116" s="782" t="s">
        <v>501</v>
      </c>
    </row>
    <row r="719117" spans="429:429">
      <c r="PM719117" s="782" t="s">
        <v>501</v>
      </c>
    </row>
    <row r="719118" spans="429:429">
      <c r="PM719118" s="782" t="s">
        <v>501</v>
      </c>
    </row>
    <row r="719119" spans="429:429">
      <c r="PM719119" s="782" t="s">
        <v>501</v>
      </c>
    </row>
    <row r="719120" spans="429:429">
      <c r="PM719120" s="782" t="s">
        <v>501</v>
      </c>
    </row>
    <row r="719121" spans="429:429">
      <c r="PM719121" s="782" t="s">
        <v>501</v>
      </c>
    </row>
    <row r="719122" spans="429:429">
      <c r="PM719122" s="782" t="s">
        <v>501</v>
      </c>
    </row>
    <row r="719123" spans="429:429">
      <c r="PM719123" s="782" t="s">
        <v>501</v>
      </c>
    </row>
    <row r="719124" spans="429:429">
      <c r="PM719124" s="782" t="s">
        <v>501</v>
      </c>
    </row>
    <row r="719125" spans="429:429">
      <c r="PM719125" s="782" t="s">
        <v>501</v>
      </c>
    </row>
    <row r="719126" spans="429:429">
      <c r="PM719126" s="782" t="s">
        <v>501</v>
      </c>
    </row>
    <row r="719127" spans="429:429">
      <c r="PM719127" s="782" t="s">
        <v>501</v>
      </c>
    </row>
    <row r="719128" spans="429:429">
      <c r="PM719128" s="782" t="s">
        <v>501</v>
      </c>
    </row>
    <row r="719129" spans="429:429">
      <c r="PM719129" s="782" t="s">
        <v>501</v>
      </c>
    </row>
    <row r="719130" spans="429:429">
      <c r="PM719130" s="782" t="s">
        <v>501</v>
      </c>
    </row>
    <row r="719131" spans="429:429">
      <c r="PM719131" s="782" t="s">
        <v>501</v>
      </c>
    </row>
    <row r="719132" spans="429:429">
      <c r="PM719132" s="782" t="s">
        <v>501</v>
      </c>
    </row>
    <row r="719133" spans="429:429">
      <c r="PM719133" s="782" t="s">
        <v>501</v>
      </c>
    </row>
    <row r="719134" spans="429:429">
      <c r="PM719134" s="782" t="s">
        <v>501</v>
      </c>
    </row>
    <row r="719135" spans="429:429">
      <c r="PM719135" s="782" t="s">
        <v>501</v>
      </c>
    </row>
    <row r="719136" spans="429:429">
      <c r="PM719136" s="782" t="s">
        <v>501</v>
      </c>
    </row>
    <row r="719137" spans="429:429">
      <c r="PM719137" s="782" t="s">
        <v>501</v>
      </c>
    </row>
    <row r="719138" spans="429:429">
      <c r="PM719138" s="782" t="s">
        <v>501</v>
      </c>
    </row>
    <row r="719139" spans="429:429">
      <c r="PM719139" s="782" t="s">
        <v>501</v>
      </c>
    </row>
    <row r="719140" spans="429:429">
      <c r="PM719140" s="782" t="s">
        <v>501</v>
      </c>
    </row>
    <row r="719141" spans="429:429">
      <c r="PM719141" s="782" t="s">
        <v>501</v>
      </c>
    </row>
    <row r="719142" spans="429:429">
      <c r="PM719142" s="782" t="s">
        <v>501</v>
      </c>
    </row>
    <row r="719143" spans="429:429">
      <c r="PM719143" s="782" t="s">
        <v>501</v>
      </c>
    </row>
    <row r="719144" spans="429:429">
      <c r="PM719144" s="782" t="s">
        <v>501</v>
      </c>
    </row>
    <row r="719145" spans="429:429">
      <c r="PM719145" s="782" t="s">
        <v>501</v>
      </c>
    </row>
    <row r="719146" spans="429:429">
      <c r="PM719146" s="782" t="s">
        <v>501</v>
      </c>
    </row>
    <row r="719147" spans="429:429">
      <c r="PM719147" s="782" t="s">
        <v>501</v>
      </c>
    </row>
    <row r="719148" spans="429:429">
      <c r="PM719148" s="782" t="s">
        <v>501</v>
      </c>
    </row>
    <row r="719149" spans="429:429">
      <c r="PM719149" s="782" t="s">
        <v>501</v>
      </c>
    </row>
    <row r="719150" spans="429:429">
      <c r="PM719150" s="782" t="s">
        <v>501</v>
      </c>
    </row>
    <row r="719151" spans="429:429">
      <c r="PM719151" s="782" t="s">
        <v>501</v>
      </c>
    </row>
    <row r="719152" spans="429:429">
      <c r="PM719152" s="782" t="s">
        <v>501</v>
      </c>
    </row>
    <row r="719153" spans="429:429">
      <c r="PM719153" s="782" t="s">
        <v>501</v>
      </c>
    </row>
    <row r="719154" spans="429:429">
      <c r="PM719154" s="782" t="s">
        <v>501</v>
      </c>
    </row>
    <row r="719155" spans="429:429">
      <c r="PM719155" s="782" t="s">
        <v>501</v>
      </c>
    </row>
    <row r="719156" spans="429:429">
      <c r="PM719156" s="782" t="s">
        <v>501</v>
      </c>
    </row>
    <row r="719157" spans="429:429">
      <c r="PM719157" s="782" t="s">
        <v>501</v>
      </c>
    </row>
    <row r="719158" spans="429:429">
      <c r="PM719158" s="782" t="s">
        <v>501</v>
      </c>
    </row>
    <row r="719159" spans="429:429">
      <c r="PM719159" s="782" t="s">
        <v>501</v>
      </c>
    </row>
    <row r="719160" spans="429:429">
      <c r="PM719160" s="782" t="s">
        <v>501</v>
      </c>
    </row>
    <row r="719161" spans="429:429">
      <c r="PM719161" s="782" t="s">
        <v>501</v>
      </c>
    </row>
    <row r="719162" spans="429:429">
      <c r="PM719162" s="782" t="s">
        <v>501</v>
      </c>
    </row>
    <row r="719163" spans="429:429">
      <c r="PM719163" s="782" t="s">
        <v>501</v>
      </c>
    </row>
    <row r="719164" spans="429:429">
      <c r="PM719164" s="782" t="s">
        <v>501</v>
      </c>
    </row>
    <row r="719165" spans="429:429">
      <c r="PM719165" s="782" t="s">
        <v>501</v>
      </c>
    </row>
    <row r="719166" spans="429:429">
      <c r="PM719166" s="782" t="s">
        <v>501</v>
      </c>
    </row>
    <row r="719167" spans="429:429">
      <c r="PM719167" s="782" t="s">
        <v>501</v>
      </c>
    </row>
    <row r="719168" spans="429:429">
      <c r="PM719168" s="782" t="s">
        <v>501</v>
      </c>
    </row>
    <row r="719169" spans="429:429">
      <c r="PM719169" s="782" t="s">
        <v>501</v>
      </c>
    </row>
    <row r="719170" spans="429:429">
      <c r="PM719170" s="782" t="s">
        <v>501</v>
      </c>
    </row>
    <row r="719171" spans="429:429">
      <c r="PM719171" s="782" t="s">
        <v>501</v>
      </c>
    </row>
    <row r="719172" spans="429:429">
      <c r="PM719172" s="782" t="s">
        <v>501</v>
      </c>
    </row>
    <row r="719173" spans="429:429">
      <c r="PM719173" s="782" t="s">
        <v>501</v>
      </c>
    </row>
    <row r="719174" spans="429:429">
      <c r="PM719174" s="782" t="s">
        <v>501</v>
      </c>
    </row>
    <row r="719175" spans="429:429">
      <c r="PM719175" s="782" t="s">
        <v>501</v>
      </c>
    </row>
    <row r="719176" spans="429:429">
      <c r="PM719176" s="782" t="s">
        <v>501</v>
      </c>
    </row>
    <row r="719177" spans="429:429">
      <c r="PM719177" s="782" t="s">
        <v>501</v>
      </c>
    </row>
    <row r="719178" spans="429:429">
      <c r="PM719178" s="782" t="s">
        <v>501</v>
      </c>
    </row>
    <row r="719179" spans="429:429">
      <c r="PM719179" s="782" t="s">
        <v>501</v>
      </c>
    </row>
    <row r="719180" spans="429:429">
      <c r="PM719180" s="782" t="s">
        <v>501</v>
      </c>
    </row>
    <row r="719181" spans="429:429">
      <c r="PM719181" s="782" t="s">
        <v>501</v>
      </c>
    </row>
    <row r="719182" spans="429:429">
      <c r="PM719182" s="782" t="s">
        <v>501</v>
      </c>
    </row>
    <row r="719183" spans="429:429">
      <c r="PM719183" s="782" t="s">
        <v>501</v>
      </c>
    </row>
    <row r="719184" spans="429:429">
      <c r="PM719184" s="782" t="s">
        <v>501</v>
      </c>
    </row>
    <row r="719185" spans="429:429">
      <c r="PM719185" s="782" t="s">
        <v>501</v>
      </c>
    </row>
    <row r="719186" spans="429:429">
      <c r="PM719186" s="782" t="s">
        <v>501</v>
      </c>
    </row>
    <row r="719187" spans="429:429">
      <c r="PM719187" s="782" t="s">
        <v>501</v>
      </c>
    </row>
    <row r="719188" spans="429:429">
      <c r="PM719188" s="782" t="s">
        <v>501</v>
      </c>
    </row>
    <row r="719189" spans="429:429">
      <c r="PM719189" s="782" t="s">
        <v>501</v>
      </c>
    </row>
    <row r="719190" spans="429:429">
      <c r="PM719190" s="782" t="s">
        <v>501</v>
      </c>
    </row>
    <row r="719191" spans="429:429">
      <c r="PM719191" s="782" t="s">
        <v>501</v>
      </c>
    </row>
    <row r="719192" spans="429:429">
      <c r="PM719192" s="782" t="s">
        <v>501</v>
      </c>
    </row>
    <row r="719193" spans="429:429">
      <c r="PM719193" s="782" t="s">
        <v>501</v>
      </c>
    </row>
    <row r="719194" spans="429:429">
      <c r="PM719194" s="782" t="s">
        <v>501</v>
      </c>
    </row>
    <row r="719195" spans="429:429">
      <c r="PM719195" s="782" t="s">
        <v>501</v>
      </c>
    </row>
    <row r="719196" spans="429:429">
      <c r="PM719196" s="782" t="s">
        <v>501</v>
      </c>
    </row>
    <row r="719197" spans="429:429">
      <c r="PM719197" s="782" t="s">
        <v>501</v>
      </c>
    </row>
    <row r="719198" spans="429:429">
      <c r="PM719198" s="782" t="s">
        <v>501</v>
      </c>
    </row>
    <row r="719199" spans="429:429">
      <c r="PM719199" s="782" t="s">
        <v>501</v>
      </c>
    </row>
    <row r="719200" spans="429:429">
      <c r="PM719200" s="782" t="s">
        <v>501</v>
      </c>
    </row>
    <row r="719201" spans="429:429">
      <c r="PM719201" s="782" t="s">
        <v>501</v>
      </c>
    </row>
    <row r="719202" spans="429:429">
      <c r="PM719202" s="782" t="s">
        <v>501</v>
      </c>
    </row>
    <row r="719203" spans="429:429">
      <c r="PM719203" s="782" t="s">
        <v>501</v>
      </c>
    </row>
    <row r="719204" spans="429:429">
      <c r="PM719204" s="782" t="s">
        <v>501</v>
      </c>
    </row>
    <row r="719205" spans="429:429">
      <c r="PM719205" s="782" t="s">
        <v>501</v>
      </c>
    </row>
    <row r="719206" spans="429:429">
      <c r="PM719206" s="782" t="s">
        <v>501</v>
      </c>
    </row>
    <row r="719207" spans="429:429">
      <c r="PM719207" s="782" t="s">
        <v>501</v>
      </c>
    </row>
    <row r="719208" spans="429:429">
      <c r="PM719208" s="782" t="s">
        <v>501</v>
      </c>
    </row>
    <row r="719209" spans="429:429">
      <c r="PM719209" s="782" t="s">
        <v>501</v>
      </c>
    </row>
    <row r="719210" spans="429:429">
      <c r="PM719210" s="782" t="s">
        <v>501</v>
      </c>
    </row>
    <row r="719211" spans="429:429">
      <c r="PM719211" s="782" t="s">
        <v>501</v>
      </c>
    </row>
    <row r="719212" spans="429:429">
      <c r="PM719212" s="782" t="s">
        <v>501</v>
      </c>
    </row>
    <row r="719213" spans="429:429">
      <c r="PM719213" s="782" t="s">
        <v>501</v>
      </c>
    </row>
    <row r="719214" spans="429:429">
      <c r="PM719214" s="782" t="s">
        <v>501</v>
      </c>
    </row>
    <row r="719215" spans="429:429">
      <c r="PM719215" s="782" t="s">
        <v>501</v>
      </c>
    </row>
    <row r="719216" spans="429:429">
      <c r="PM719216" s="782" t="s">
        <v>501</v>
      </c>
    </row>
    <row r="719217" spans="429:429">
      <c r="PM719217" s="782" t="s">
        <v>501</v>
      </c>
    </row>
    <row r="719218" spans="429:429">
      <c r="PM719218" s="782" t="s">
        <v>501</v>
      </c>
    </row>
    <row r="719219" spans="429:429">
      <c r="PM719219" s="782" t="s">
        <v>501</v>
      </c>
    </row>
    <row r="719220" spans="429:429">
      <c r="PM719220" s="782" t="s">
        <v>501</v>
      </c>
    </row>
    <row r="719221" spans="429:429">
      <c r="PM719221" s="782" t="s">
        <v>501</v>
      </c>
    </row>
    <row r="719222" spans="429:429">
      <c r="PM719222" s="782" t="s">
        <v>501</v>
      </c>
    </row>
    <row r="719223" spans="429:429">
      <c r="PM719223" s="782" t="s">
        <v>501</v>
      </c>
    </row>
    <row r="719224" spans="429:429">
      <c r="PM719224" s="782" t="s">
        <v>501</v>
      </c>
    </row>
    <row r="719225" spans="429:429">
      <c r="PM719225" s="782" t="s">
        <v>501</v>
      </c>
    </row>
    <row r="719226" spans="429:429">
      <c r="PM719226" s="782" t="s">
        <v>501</v>
      </c>
    </row>
    <row r="719227" spans="429:429">
      <c r="PM719227" s="782" t="s">
        <v>501</v>
      </c>
    </row>
    <row r="719228" spans="429:429">
      <c r="PM719228" s="782" t="s">
        <v>501</v>
      </c>
    </row>
    <row r="719229" spans="429:429">
      <c r="PM719229" s="782" t="s">
        <v>501</v>
      </c>
    </row>
    <row r="719230" spans="429:429">
      <c r="PM719230" s="782" t="s">
        <v>501</v>
      </c>
    </row>
    <row r="719231" spans="429:429">
      <c r="PM719231" s="782" t="s">
        <v>501</v>
      </c>
    </row>
    <row r="719232" spans="429:429">
      <c r="PM719232" s="782" t="s">
        <v>501</v>
      </c>
    </row>
    <row r="719233" spans="429:429">
      <c r="PM719233" s="782" t="s">
        <v>501</v>
      </c>
    </row>
    <row r="719234" spans="429:429">
      <c r="PM719234" s="782" t="s">
        <v>501</v>
      </c>
    </row>
    <row r="719235" spans="429:429">
      <c r="PM719235" s="782" t="s">
        <v>501</v>
      </c>
    </row>
    <row r="719236" spans="429:429">
      <c r="PM719236" s="782" t="s">
        <v>501</v>
      </c>
    </row>
    <row r="719237" spans="429:429">
      <c r="PM719237" s="782" t="s">
        <v>501</v>
      </c>
    </row>
    <row r="719238" spans="429:429">
      <c r="PM719238" s="782" t="s">
        <v>501</v>
      </c>
    </row>
    <row r="719239" spans="429:429">
      <c r="PM719239" s="782" t="s">
        <v>501</v>
      </c>
    </row>
    <row r="719240" spans="429:429">
      <c r="PM719240" s="782" t="s">
        <v>501</v>
      </c>
    </row>
    <row r="719241" spans="429:429">
      <c r="PM719241" s="782" t="s">
        <v>501</v>
      </c>
    </row>
    <row r="719242" spans="429:429">
      <c r="PM719242" s="782" t="s">
        <v>501</v>
      </c>
    </row>
    <row r="719243" spans="429:429">
      <c r="PM719243" s="782" t="s">
        <v>501</v>
      </c>
    </row>
    <row r="719244" spans="429:429">
      <c r="PM719244" s="782" t="s">
        <v>501</v>
      </c>
    </row>
    <row r="719245" spans="429:429">
      <c r="PM719245" s="782" t="s">
        <v>501</v>
      </c>
    </row>
    <row r="719246" spans="429:429">
      <c r="PM719246" s="782" t="s">
        <v>501</v>
      </c>
    </row>
    <row r="719247" spans="429:429">
      <c r="PM719247" s="782" t="s">
        <v>501</v>
      </c>
    </row>
    <row r="719248" spans="429:429">
      <c r="PM719248" s="782" t="s">
        <v>501</v>
      </c>
    </row>
    <row r="719249" spans="429:429">
      <c r="PM719249" s="782" t="s">
        <v>501</v>
      </c>
    </row>
    <row r="719250" spans="429:429">
      <c r="PM719250" s="782" t="s">
        <v>501</v>
      </c>
    </row>
    <row r="719251" spans="429:429">
      <c r="PM719251" s="782" t="s">
        <v>501</v>
      </c>
    </row>
    <row r="719252" spans="429:429">
      <c r="PM719252" s="782" t="s">
        <v>501</v>
      </c>
    </row>
    <row r="719253" spans="429:429">
      <c r="PM719253" s="782" t="s">
        <v>501</v>
      </c>
    </row>
    <row r="719254" spans="429:429">
      <c r="PM719254" s="782" t="s">
        <v>501</v>
      </c>
    </row>
    <row r="719255" spans="429:429">
      <c r="PM719255" s="782" t="s">
        <v>501</v>
      </c>
    </row>
    <row r="719256" spans="429:429">
      <c r="PM719256" s="782" t="s">
        <v>501</v>
      </c>
    </row>
    <row r="719257" spans="429:429">
      <c r="PM719257" s="782" t="s">
        <v>501</v>
      </c>
    </row>
    <row r="719258" spans="429:429">
      <c r="PM719258" s="782" t="s">
        <v>501</v>
      </c>
    </row>
    <row r="719259" spans="429:429">
      <c r="PM719259" s="782" t="s">
        <v>501</v>
      </c>
    </row>
    <row r="719260" spans="429:429">
      <c r="PM719260" s="782" t="s">
        <v>501</v>
      </c>
    </row>
    <row r="719261" spans="429:429">
      <c r="PM719261" s="782" t="s">
        <v>501</v>
      </c>
    </row>
    <row r="719262" spans="429:429">
      <c r="PM719262" s="782" t="s">
        <v>501</v>
      </c>
    </row>
    <row r="719263" spans="429:429">
      <c r="PM719263" s="782" t="s">
        <v>501</v>
      </c>
    </row>
    <row r="719264" spans="429:429">
      <c r="PM719264" s="782" t="s">
        <v>501</v>
      </c>
    </row>
    <row r="719265" spans="429:429">
      <c r="PM719265" s="782" t="s">
        <v>501</v>
      </c>
    </row>
    <row r="719266" spans="429:429">
      <c r="PM719266" s="782" t="s">
        <v>501</v>
      </c>
    </row>
    <row r="719267" spans="429:429">
      <c r="PM719267" s="782" t="s">
        <v>501</v>
      </c>
    </row>
    <row r="719268" spans="429:429">
      <c r="PM719268" s="782" t="s">
        <v>501</v>
      </c>
    </row>
    <row r="719269" spans="429:429">
      <c r="PM719269" s="782" t="s">
        <v>501</v>
      </c>
    </row>
    <row r="719270" spans="429:429">
      <c r="PM719270" s="782" t="s">
        <v>501</v>
      </c>
    </row>
    <row r="719271" spans="429:429">
      <c r="PM719271" s="782" t="s">
        <v>501</v>
      </c>
    </row>
    <row r="719272" spans="429:429">
      <c r="PM719272" s="782" t="s">
        <v>501</v>
      </c>
    </row>
    <row r="719273" spans="429:429">
      <c r="PM719273" s="782" t="s">
        <v>501</v>
      </c>
    </row>
    <row r="719274" spans="429:429">
      <c r="PM719274" s="782" t="s">
        <v>501</v>
      </c>
    </row>
    <row r="719275" spans="429:429">
      <c r="PM719275" s="782" t="s">
        <v>501</v>
      </c>
    </row>
    <row r="719276" spans="429:429">
      <c r="PM719276" s="782" t="s">
        <v>501</v>
      </c>
    </row>
    <row r="719277" spans="429:429">
      <c r="PM719277" s="782" t="s">
        <v>501</v>
      </c>
    </row>
    <row r="719278" spans="429:429">
      <c r="PM719278" s="782" t="s">
        <v>501</v>
      </c>
    </row>
    <row r="719279" spans="429:429">
      <c r="PM719279" s="782" t="s">
        <v>501</v>
      </c>
    </row>
    <row r="719280" spans="429:429">
      <c r="PM719280" s="782" t="s">
        <v>501</v>
      </c>
    </row>
    <row r="719281" spans="429:429">
      <c r="PM719281" s="782" t="s">
        <v>501</v>
      </c>
    </row>
    <row r="719282" spans="429:429">
      <c r="PM719282" s="782" t="s">
        <v>501</v>
      </c>
    </row>
    <row r="719283" spans="429:429">
      <c r="PM719283" s="782" t="s">
        <v>501</v>
      </c>
    </row>
    <row r="719284" spans="429:429">
      <c r="PM719284" s="782" t="s">
        <v>501</v>
      </c>
    </row>
    <row r="719285" spans="429:429">
      <c r="PM719285" s="782" t="s">
        <v>501</v>
      </c>
    </row>
    <row r="719286" spans="429:429">
      <c r="PM719286" s="782" t="s">
        <v>501</v>
      </c>
    </row>
    <row r="719287" spans="429:429">
      <c r="PM719287" s="782" t="s">
        <v>501</v>
      </c>
    </row>
    <row r="719288" spans="429:429">
      <c r="PM719288" s="782" t="s">
        <v>501</v>
      </c>
    </row>
    <row r="719289" spans="429:429">
      <c r="PM719289" s="782" t="s">
        <v>501</v>
      </c>
    </row>
    <row r="719290" spans="429:429">
      <c r="PM719290" s="782" t="s">
        <v>501</v>
      </c>
    </row>
    <row r="719291" spans="429:429">
      <c r="PM719291" s="782" t="s">
        <v>501</v>
      </c>
    </row>
    <row r="719292" spans="429:429">
      <c r="PM719292" s="782" t="s">
        <v>501</v>
      </c>
    </row>
    <row r="719293" spans="429:429">
      <c r="PM719293" s="782" t="s">
        <v>501</v>
      </c>
    </row>
    <row r="719294" spans="429:429">
      <c r="PM719294" s="782" t="s">
        <v>501</v>
      </c>
    </row>
    <row r="719295" spans="429:429">
      <c r="PM719295" s="782" t="s">
        <v>501</v>
      </c>
    </row>
    <row r="719296" spans="429:429">
      <c r="PM719296" s="782" t="s">
        <v>501</v>
      </c>
    </row>
    <row r="719297" spans="429:429">
      <c r="PM719297" s="782" t="s">
        <v>501</v>
      </c>
    </row>
    <row r="719298" spans="429:429">
      <c r="PM719298" s="782" t="s">
        <v>501</v>
      </c>
    </row>
    <row r="719299" spans="429:429">
      <c r="PM719299" s="782" t="s">
        <v>501</v>
      </c>
    </row>
    <row r="719300" spans="429:429">
      <c r="PM719300" s="782" t="s">
        <v>501</v>
      </c>
    </row>
    <row r="719301" spans="429:429">
      <c r="PM719301" s="782" t="s">
        <v>501</v>
      </c>
    </row>
    <row r="719302" spans="429:429">
      <c r="PM719302" s="782" t="s">
        <v>501</v>
      </c>
    </row>
    <row r="719303" spans="429:429">
      <c r="PM719303" s="782" t="s">
        <v>501</v>
      </c>
    </row>
    <row r="719304" spans="429:429">
      <c r="PM719304" s="782" t="s">
        <v>501</v>
      </c>
    </row>
    <row r="719305" spans="429:429">
      <c r="PM719305" s="782" t="s">
        <v>501</v>
      </c>
    </row>
    <row r="719306" spans="429:429">
      <c r="PM719306" s="782" t="s">
        <v>501</v>
      </c>
    </row>
    <row r="719307" spans="429:429">
      <c r="PM719307" s="782" t="s">
        <v>501</v>
      </c>
    </row>
    <row r="719308" spans="429:429">
      <c r="PM719308" s="782" t="s">
        <v>501</v>
      </c>
    </row>
    <row r="719309" spans="429:429">
      <c r="PM719309" s="782" t="s">
        <v>501</v>
      </c>
    </row>
    <row r="719310" spans="429:429">
      <c r="PM719310" s="782" t="s">
        <v>501</v>
      </c>
    </row>
    <row r="719311" spans="429:429">
      <c r="PM719311" s="782" t="s">
        <v>501</v>
      </c>
    </row>
    <row r="719312" spans="429:429">
      <c r="PM719312" s="782" t="s">
        <v>501</v>
      </c>
    </row>
    <row r="719313" spans="429:429">
      <c r="PM719313" s="782" t="s">
        <v>501</v>
      </c>
    </row>
    <row r="719314" spans="429:429">
      <c r="PM719314" s="782" t="s">
        <v>501</v>
      </c>
    </row>
    <row r="719315" spans="429:429">
      <c r="PM719315" s="782" t="s">
        <v>501</v>
      </c>
    </row>
    <row r="719316" spans="429:429">
      <c r="PM719316" s="782" t="s">
        <v>501</v>
      </c>
    </row>
    <row r="719317" spans="429:429">
      <c r="PM719317" s="782" t="s">
        <v>501</v>
      </c>
    </row>
    <row r="719318" spans="429:429">
      <c r="PM719318" s="782" t="s">
        <v>501</v>
      </c>
    </row>
    <row r="719319" spans="429:429">
      <c r="PM719319" s="782" t="s">
        <v>501</v>
      </c>
    </row>
    <row r="719320" spans="429:429">
      <c r="PM719320" s="782" t="s">
        <v>501</v>
      </c>
    </row>
    <row r="719321" spans="429:429">
      <c r="PM719321" s="782" t="s">
        <v>501</v>
      </c>
    </row>
    <row r="719322" spans="429:429">
      <c r="PM719322" s="782" t="s">
        <v>501</v>
      </c>
    </row>
    <row r="719323" spans="429:429">
      <c r="PM719323" s="782" t="s">
        <v>501</v>
      </c>
    </row>
    <row r="719324" spans="429:429">
      <c r="PM719324" s="782" t="s">
        <v>501</v>
      </c>
    </row>
    <row r="719325" spans="429:429">
      <c r="PM719325" s="782" t="s">
        <v>501</v>
      </c>
    </row>
    <row r="719326" spans="429:429">
      <c r="PM719326" s="782" t="s">
        <v>501</v>
      </c>
    </row>
    <row r="719327" spans="429:429">
      <c r="PM719327" s="782" t="s">
        <v>501</v>
      </c>
    </row>
    <row r="719328" spans="429:429">
      <c r="PM719328" s="782" t="s">
        <v>501</v>
      </c>
    </row>
    <row r="719329" spans="429:429">
      <c r="PM719329" s="782" t="s">
        <v>501</v>
      </c>
    </row>
    <row r="719330" spans="429:429">
      <c r="PM719330" s="782" t="s">
        <v>501</v>
      </c>
    </row>
    <row r="719331" spans="429:429">
      <c r="PM719331" s="782" t="s">
        <v>501</v>
      </c>
    </row>
    <row r="719332" spans="429:429">
      <c r="PM719332" s="782" t="s">
        <v>501</v>
      </c>
    </row>
    <row r="719333" spans="429:429">
      <c r="PM719333" s="782" t="s">
        <v>501</v>
      </c>
    </row>
    <row r="719334" spans="429:429">
      <c r="PM719334" s="782" t="s">
        <v>501</v>
      </c>
    </row>
    <row r="719335" spans="429:429">
      <c r="PM719335" s="782" t="s">
        <v>501</v>
      </c>
    </row>
    <row r="719336" spans="429:429">
      <c r="PM719336" s="782" t="s">
        <v>501</v>
      </c>
    </row>
    <row r="719337" spans="429:429">
      <c r="PM719337" s="782" t="s">
        <v>501</v>
      </c>
    </row>
    <row r="719338" spans="429:429">
      <c r="PM719338" s="782" t="s">
        <v>501</v>
      </c>
    </row>
    <row r="719339" spans="429:429">
      <c r="PM719339" s="782" t="s">
        <v>501</v>
      </c>
    </row>
    <row r="719340" spans="429:429">
      <c r="PM719340" s="782" t="s">
        <v>501</v>
      </c>
    </row>
    <row r="719341" spans="429:429">
      <c r="PM719341" s="782" t="s">
        <v>501</v>
      </c>
    </row>
    <row r="719342" spans="429:429">
      <c r="PM719342" s="782" t="s">
        <v>501</v>
      </c>
    </row>
    <row r="719343" spans="429:429">
      <c r="PM719343" s="782" t="s">
        <v>501</v>
      </c>
    </row>
    <row r="719344" spans="429:429">
      <c r="PM719344" s="782" t="s">
        <v>501</v>
      </c>
    </row>
    <row r="719345" spans="429:429">
      <c r="PM719345" s="782" t="s">
        <v>501</v>
      </c>
    </row>
    <row r="719346" spans="429:429">
      <c r="PM719346" s="782" t="s">
        <v>501</v>
      </c>
    </row>
    <row r="719347" spans="429:429">
      <c r="PM719347" s="782" t="s">
        <v>501</v>
      </c>
    </row>
    <row r="719348" spans="429:429">
      <c r="PM719348" s="782" t="s">
        <v>501</v>
      </c>
    </row>
    <row r="719349" spans="429:429">
      <c r="PM719349" s="782" t="s">
        <v>501</v>
      </c>
    </row>
    <row r="719350" spans="429:429">
      <c r="PM719350" s="782" t="s">
        <v>501</v>
      </c>
    </row>
    <row r="719351" spans="429:429">
      <c r="PM719351" s="782" t="s">
        <v>501</v>
      </c>
    </row>
    <row r="719352" spans="429:429">
      <c r="PM719352" s="782" t="s">
        <v>501</v>
      </c>
    </row>
    <row r="719353" spans="429:429">
      <c r="PM719353" s="782" t="s">
        <v>501</v>
      </c>
    </row>
    <row r="719354" spans="429:429">
      <c r="PM719354" s="782" t="s">
        <v>501</v>
      </c>
    </row>
    <row r="719355" spans="429:429">
      <c r="PM719355" s="782" t="s">
        <v>501</v>
      </c>
    </row>
    <row r="719356" spans="429:429">
      <c r="PM719356" s="782" t="s">
        <v>501</v>
      </c>
    </row>
    <row r="719357" spans="429:429">
      <c r="PM719357" s="782" t="s">
        <v>501</v>
      </c>
    </row>
    <row r="719358" spans="429:429">
      <c r="PM719358" s="782" t="s">
        <v>501</v>
      </c>
    </row>
    <row r="719359" spans="429:429">
      <c r="PM719359" s="782" t="s">
        <v>501</v>
      </c>
    </row>
    <row r="719360" spans="429:429">
      <c r="PM719360" s="782" t="s">
        <v>501</v>
      </c>
    </row>
    <row r="719361" spans="429:429">
      <c r="PM719361" s="782" t="s">
        <v>501</v>
      </c>
    </row>
    <row r="719362" spans="429:429">
      <c r="PM719362" s="782" t="s">
        <v>501</v>
      </c>
    </row>
    <row r="719363" spans="429:429">
      <c r="PM719363" s="782" t="s">
        <v>501</v>
      </c>
    </row>
    <row r="719364" spans="429:429">
      <c r="PM719364" s="782" t="s">
        <v>501</v>
      </c>
    </row>
    <row r="719365" spans="429:429">
      <c r="PM719365" s="782" t="s">
        <v>501</v>
      </c>
    </row>
    <row r="719366" spans="429:429">
      <c r="PM719366" s="782" t="s">
        <v>501</v>
      </c>
    </row>
    <row r="719367" spans="429:429">
      <c r="PM719367" s="782" t="s">
        <v>501</v>
      </c>
    </row>
    <row r="719368" spans="429:429">
      <c r="PM719368" s="782" t="s">
        <v>501</v>
      </c>
    </row>
    <row r="719369" spans="429:429">
      <c r="PM719369" s="782" t="s">
        <v>501</v>
      </c>
    </row>
    <row r="719370" spans="429:429">
      <c r="PM719370" s="782" t="s">
        <v>501</v>
      </c>
    </row>
    <row r="719371" spans="429:429">
      <c r="PM719371" s="782" t="s">
        <v>501</v>
      </c>
    </row>
    <row r="719372" spans="429:429">
      <c r="PM719372" s="782" t="s">
        <v>501</v>
      </c>
    </row>
    <row r="719373" spans="429:429">
      <c r="PM719373" s="782" t="s">
        <v>501</v>
      </c>
    </row>
    <row r="719374" spans="429:429">
      <c r="PM719374" s="782" t="s">
        <v>501</v>
      </c>
    </row>
    <row r="719375" spans="429:429">
      <c r="PM719375" s="782" t="s">
        <v>501</v>
      </c>
    </row>
    <row r="719376" spans="429:429">
      <c r="PM719376" s="782" t="s">
        <v>501</v>
      </c>
    </row>
    <row r="719377" spans="429:429">
      <c r="PM719377" s="782" t="s">
        <v>501</v>
      </c>
    </row>
    <row r="719378" spans="429:429">
      <c r="PM719378" s="782" t="s">
        <v>501</v>
      </c>
    </row>
    <row r="719379" spans="429:429">
      <c r="PM719379" s="782" t="s">
        <v>501</v>
      </c>
    </row>
    <row r="719380" spans="429:429">
      <c r="PM719380" s="782" t="s">
        <v>501</v>
      </c>
    </row>
    <row r="719381" spans="429:429">
      <c r="PM719381" s="782" t="s">
        <v>501</v>
      </c>
    </row>
    <row r="719382" spans="429:429">
      <c r="PM719382" s="782" t="s">
        <v>501</v>
      </c>
    </row>
    <row r="719383" spans="429:429">
      <c r="PM719383" s="782" t="s">
        <v>501</v>
      </c>
    </row>
    <row r="719384" spans="429:429">
      <c r="PM719384" s="782" t="s">
        <v>501</v>
      </c>
    </row>
    <row r="719385" spans="429:429">
      <c r="PM719385" s="782" t="s">
        <v>501</v>
      </c>
    </row>
    <row r="719386" spans="429:429">
      <c r="PM719386" s="782" t="s">
        <v>501</v>
      </c>
    </row>
    <row r="719387" spans="429:429">
      <c r="PM719387" s="782" t="s">
        <v>501</v>
      </c>
    </row>
    <row r="719388" spans="429:429">
      <c r="PM719388" s="782" t="s">
        <v>501</v>
      </c>
    </row>
    <row r="719389" spans="429:429">
      <c r="PM719389" s="782" t="s">
        <v>501</v>
      </c>
    </row>
    <row r="719390" spans="429:429">
      <c r="PM719390" s="782" t="s">
        <v>501</v>
      </c>
    </row>
    <row r="719391" spans="429:429">
      <c r="PM719391" s="782" t="s">
        <v>501</v>
      </c>
    </row>
    <row r="719392" spans="429:429">
      <c r="PM719392" s="782" t="s">
        <v>501</v>
      </c>
    </row>
    <row r="719393" spans="429:429">
      <c r="PM719393" s="782" t="s">
        <v>501</v>
      </c>
    </row>
    <row r="719394" spans="429:429">
      <c r="PM719394" s="782" t="s">
        <v>501</v>
      </c>
    </row>
    <row r="719395" spans="429:429">
      <c r="PM719395" s="782" t="s">
        <v>501</v>
      </c>
    </row>
    <row r="719396" spans="429:429">
      <c r="PM719396" s="782" t="s">
        <v>501</v>
      </c>
    </row>
    <row r="719397" spans="429:429">
      <c r="PM719397" s="782" t="s">
        <v>501</v>
      </c>
    </row>
    <row r="719398" spans="429:429">
      <c r="PM719398" s="782" t="s">
        <v>501</v>
      </c>
    </row>
    <row r="719399" spans="429:429">
      <c r="PM719399" s="782" t="s">
        <v>501</v>
      </c>
    </row>
    <row r="719400" spans="429:429">
      <c r="PM719400" s="782" t="s">
        <v>501</v>
      </c>
    </row>
    <row r="719401" spans="429:429">
      <c r="PM719401" s="782" t="s">
        <v>501</v>
      </c>
    </row>
    <row r="719402" spans="429:429">
      <c r="PM719402" s="782" t="s">
        <v>501</v>
      </c>
    </row>
    <row r="719403" spans="429:429">
      <c r="PM719403" s="782" t="s">
        <v>501</v>
      </c>
    </row>
    <row r="719404" spans="429:429">
      <c r="PM719404" s="782" t="s">
        <v>501</v>
      </c>
    </row>
    <row r="719405" spans="429:429">
      <c r="PM719405" s="782" t="s">
        <v>501</v>
      </c>
    </row>
    <row r="719406" spans="429:429">
      <c r="PM719406" s="782" t="s">
        <v>501</v>
      </c>
    </row>
    <row r="719407" spans="429:429">
      <c r="PM719407" s="782" t="s">
        <v>501</v>
      </c>
    </row>
    <row r="719408" spans="429:429">
      <c r="PM719408" s="782" t="s">
        <v>501</v>
      </c>
    </row>
    <row r="719409" spans="429:429">
      <c r="PM719409" s="782" t="s">
        <v>501</v>
      </c>
    </row>
    <row r="719410" spans="429:429">
      <c r="PM719410" s="782" t="s">
        <v>501</v>
      </c>
    </row>
    <row r="719411" spans="429:429">
      <c r="PM719411" s="782" t="s">
        <v>501</v>
      </c>
    </row>
    <row r="719412" spans="429:429">
      <c r="PM719412" s="782" t="s">
        <v>501</v>
      </c>
    </row>
    <row r="719413" spans="429:429">
      <c r="PM719413" s="782" t="s">
        <v>501</v>
      </c>
    </row>
    <row r="719414" spans="429:429">
      <c r="PM719414" s="782" t="s">
        <v>501</v>
      </c>
    </row>
    <row r="719415" spans="429:429">
      <c r="PM719415" s="782" t="s">
        <v>501</v>
      </c>
    </row>
    <row r="719416" spans="429:429">
      <c r="PM719416" s="782" t="s">
        <v>501</v>
      </c>
    </row>
    <row r="719417" spans="429:429">
      <c r="PM719417" s="782" t="s">
        <v>501</v>
      </c>
    </row>
    <row r="719418" spans="429:429">
      <c r="PM719418" s="782" t="s">
        <v>501</v>
      </c>
    </row>
    <row r="719419" spans="429:429">
      <c r="PM719419" s="782" t="s">
        <v>501</v>
      </c>
    </row>
    <row r="719420" spans="429:429">
      <c r="PM719420" s="782" t="s">
        <v>501</v>
      </c>
    </row>
    <row r="719421" spans="429:429">
      <c r="PM719421" s="782" t="s">
        <v>501</v>
      </c>
    </row>
    <row r="719422" spans="429:429">
      <c r="PM719422" s="782" t="s">
        <v>501</v>
      </c>
    </row>
    <row r="719423" spans="429:429">
      <c r="PM719423" s="782" t="s">
        <v>501</v>
      </c>
    </row>
    <row r="719424" spans="429:429">
      <c r="PM719424" s="782" t="s">
        <v>501</v>
      </c>
    </row>
    <row r="719425" spans="429:429">
      <c r="PM719425" s="782" t="s">
        <v>501</v>
      </c>
    </row>
    <row r="719426" spans="429:429">
      <c r="PM719426" s="782" t="s">
        <v>501</v>
      </c>
    </row>
    <row r="719427" spans="429:429">
      <c r="PM719427" s="782" t="s">
        <v>501</v>
      </c>
    </row>
    <row r="719428" spans="429:429">
      <c r="PM719428" s="782" t="s">
        <v>501</v>
      </c>
    </row>
    <row r="719429" spans="429:429">
      <c r="PM719429" s="782" t="s">
        <v>501</v>
      </c>
    </row>
    <row r="719430" spans="429:429">
      <c r="PM719430" s="782" t="s">
        <v>501</v>
      </c>
    </row>
    <row r="719431" spans="429:429">
      <c r="PM719431" s="782" t="s">
        <v>501</v>
      </c>
    </row>
    <row r="719432" spans="429:429">
      <c r="PM719432" s="782" t="s">
        <v>501</v>
      </c>
    </row>
    <row r="719433" spans="429:429">
      <c r="PM719433" s="782" t="s">
        <v>501</v>
      </c>
    </row>
    <row r="719434" spans="429:429">
      <c r="PM719434" s="782" t="s">
        <v>501</v>
      </c>
    </row>
    <row r="719435" spans="429:429">
      <c r="PM719435" s="782" t="s">
        <v>501</v>
      </c>
    </row>
    <row r="719436" spans="429:429">
      <c r="PM719436" s="782" t="s">
        <v>501</v>
      </c>
    </row>
    <row r="719437" spans="429:429">
      <c r="PM719437" s="782" t="s">
        <v>501</v>
      </c>
    </row>
    <row r="719438" spans="429:429">
      <c r="PM719438" s="782" t="s">
        <v>501</v>
      </c>
    </row>
    <row r="719439" spans="429:429">
      <c r="PM719439" s="782" t="s">
        <v>501</v>
      </c>
    </row>
    <row r="719440" spans="429:429">
      <c r="PM719440" s="782" t="s">
        <v>501</v>
      </c>
    </row>
    <row r="719441" spans="429:429">
      <c r="PM719441" s="782" t="s">
        <v>501</v>
      </c>
    </row>
    <row r="719442" spans="429:429">
      <c r="PM719442" s="782" t="s">
        <v>501</v>
      </c>
    </row>
    <row r="719443" spans="429:429">
      <c r="PM719443" s="782" t="s">
        <v>501</v>
      </c>
    </row>
    <row r="719444" spans="429:429">
      <c r="PM719444" s="782" t="s">
        <v>501</v>
      </c>
    </row>
    <row r="719445" spans="429:429">
      <c r="PM719445" s="782" t="s">
        <v>501</v>
      </c>
    </row>
    <row r="719446" spans="429:429">
      <c r="PM719446" s="782" t="s">
        <v>501</v>
      </c>
    </row>
    <row r="719447" spans="429:429">
      <c r="PM719447" s="782" t="s">
        <v>501</v>
      </c>
    </row>
    <row r="719448" spans="429:429">
      <c r="PM719448" s="782" t="s">
        <v>501</v>
      </c>
    </row>
    <row r="719449" spans="429:429">
      <c r="PM719449" s="782" t="s">
        <v>501</v>
      </c>
    </row>
    <row r="719450" spans="429:429">
      <c r="PM719450" s="782" t="s">
        <v>501</v>
      </c>
    </row>
    <row r="719451" spans="429:429">
      <c r="PM719451" s="782" t="s">
        <v>501</v>
      </c>
    </row>
    <row r="719452" spans="429:429">
      <c r="PM719452" s="782" t="s">
        <v>501</v>
      </c>
    </row>
    <row r="719453" spans="429:429">
      <c r="PM719453" s="782" t="s">
        <v>501</v>
      </c>
    </row>
    <row r="719454" spans="429:429">
      <c r="PM719454" s="782" t="s">
        <v>501</v>
      </c>
    </row>
    <row r="719455" spans="429:429">
      <c r="PM719455" s="782" t="s">
        <v>501</v>
      </c>
    </row>
    <row r="719456" spans="429:429">
      <c r="PM719456" s="782" t="s">
        <v>501</v>
      </c>
    </row>
    <row r="719457" spans="429:429">
      <c r="PM719457" s="782" t="s">
        <v>501</v>
      </c>
    </row>
    <row r="719458" spans="429:429">
      <c r="PM719458" s="782" t="s">
        <v>501</v>
      </c>
    </row>
    <row r="719459" spans="429:429">
      <c r="PM719459" s="782" t="s">
        <v>501</v>
      </c>
    </row>
    <row r="719460" spans="429:429">
      <c r="PM719460" s="782" t="s">
        <v>501</v>
      </c>
    </row>
    <row r="719461" spans="429:429">
      <c r="PM719461" s="782" t="s">
        <v>501</v>
      </c>
    </row>
    <row r="719462" spans="429:429">
      <c r="PM719462" s="782" t="s">
        <v>501</v>
      </c>
    </row>
    <row r="719463" spans="429:429">
      <c r="PM719463" s="782" t="s">
        <v>501</v>
      </c>
    </row>
    <row r="719464" spans="429:429">
      <c r="PM719464" s="782" t="s">
        <v>501</v>
      </c>
    </row>
    <row r="719465" spans="429:429">
      <c r="PM719465" s="782" t="s">
        <v>501</v>
      </c>
    </row>
    <row r="719466" spans="429:429">
      <c r="PM719466" s="782" t="s">
        <v>501</v>
      </c>
    </row>
    <row r="719467" spans="429:429">
      <c r="PM719467" s="782" t="s">
        <v>501</v>
      </c>
    </row>
    <row r="719468" spans="429:429">
      <c r="PM719468" s="782" t="s">
        <v>501</v>
      </c>
    </row>
    <row r="719469" spans="429:429">
      <c r="PM719469" s="782" t="s">
        <v>501</v>
      </c>
    </row>
    <row r="719470" spans="429:429">
      <c r="PM719470" s="782" t="s">
        <v>501</v>
      </c>
    </row>
    <row r="719471" spans="429:429">
      <c r="PM719471" s="782" t="s">
        <v>501</v>
      </c>
    </row>
    <row r="719472" spans="429:429">
      <c r="PM719472" s="782" t="s">
        <v>501</v>
      </c>
    </row>
    <row r="719473" spans="429:429">
      <c r="PM719473" s="782" t="s">
        <v>501</v>
      </c>
    </row>
    <row r="719474" spans="429:429">
      <c r="PM719474" s="782" t="s">
        <v>501</v>
      </c>
    </row>
    <row r="719475" spans="429:429">
      <c r="PM719475" s="782" t="s">
        <v>501</v>
      </c>
    </row>
    <row r="719476" spans="429:429">
      <c r="PM719476" s="782" t="s">
        <v>501</v>
      </c>
    </row>
    <row r="719477" spans="429:429">
      <c r="PM719477" s="782" t="s">
        <v>501</v>
      </c>
    </row>
    <row r="719478" spans="429:429">
      <c r="PM719478" s="782" t="s">
        <v>501</v>
      </c>
    </row>
    <row r="719479" spans="429:429">
      <c r="PM719479" s="782" t="s">
        <v>501</v>
      </c>
    </row>
    <row r="719480" spans="429:429">
      <c r="PM719480" s="782" t="s">
        <v>501</v>
      </c>
    </row>
    <row r="719481" spans="429:429">
      <c r="PM719481" s="782" t="s">
        <v>501</v>
      </c>
    </row>
    <row r="719482" spans="429:429">
      <c r="PM719482" s="782" t="s">
        <v>501</v>
      </c>
    </row>
    <row r="719483" spans="429:429">
      <c r="PM719483" s="782" t="s">
        <v>501</v>
      </c>
    </row>
    <row r="719484" spans="429:429">
      <c r="PM719484" s="782" t="s">
        <v>501</v>
      </c>
    </row>
    <row r="719485" spans="429:429">
      <c r="PM719485" s="782" t="s">
        <v>501</v>
      </c>
    </row>
    <row r="719486" spans="429:429">
      <c r="PM719486" s="782" t="s">
        <v>501</v>
      </c>
    </row>
    <row r="719487" spans="429:429">
      <c r="PM719487" s="782" t="s">
        <v>501</v>
      </c>
    </row>
    <row r="719488" spans="429:429">
      <c r="PM719488" s="782" t="s">
        <v>501</v>
      </c>
    </row>
    <row r="719489" spans="429:429">
      <c r="PM719489" s="782" t="s">
        <v>501</v>
      </c>
    </row>
    <row r="719490" spans="429:429">
      <c r="PM719490" s="782" t="s">
        <v>501</v>
      </c>
    </row>
    <row r="719491" spans="429:429">
      <c r="PM719491" s="782" t="s">
        <v>501</v>
      </c>
    </row>
    <row r="719492" spans="429:429">
      <c r="PM719492" s="782" t="s">
        <v>501</v>
      </c>
    </row>
    <row r="719493" spans="429:429">
      <c r="PM719493" s="782" t="s">
        <v>501</v>
      </c>
    </row>
    <row r="719494" spans="429:429">
      <c r="PM719494" s="782" t="s">
        <v>501</v>
      </c>
    </row>
    <row r="719495" spans="429:429">
      <c r="PM719495" s="782" t="s">
        <v>501</v>
      </c>
    </row>
    <row r="719496" spans="429:429">
      <c r="PM719496" s="782" t="s">
        <v>501</v>
      </c>
    </row>
    <row r="719497" spans="429:429">
      <c r="PM719497" s="782" t="s">
        <v>501</v>
      </c>
    </row>
    <row r="719498" spans="429:429">
      <c r="PM719498" s="782" t="s">
        <v>501</v>
      </c>
    </row>
    <row r="719499" spans="429:429">
      <c r="PM719499" s="782" t="s">
        <v>501</v>
      </c>
    </row>
    <row r="719500" spans="429:429">
      <c r="PM719500" s="782" t="s">
        <v>501</v>
      </c>
    </row>
    <row r="719501" spans="429:429">
      <c r="PM719501" s="782" t="s">
        <v>501</v>
      </c>
    </row>
    <row r="719502" spans="429:429">
      <c r="PM719502" s="782" t="s">
        <v>501</v>
      </c>
    </row>
    <row r="719503" spans="429:429">
      <c r="PM719503" s="782" t="s">
        <v>501</v>
      </c>
    </row>
    <row r="719504" spans="429:429">
      <c r="PM719504" s="782" t="s">
        <v>501</v>
      </c>
    </row>
    <row r="719505" spans="429:429">
      <c r="PM719505" s="782" t="s">
        <v>501</v>
      </c>
    </row>
    <row r="719506" spans="429:429">
      <c r="PM719506" s="782" t="s">
        <v>501</v>
      </c>
    </row>
    <row r="719507" spans="429:429">
      <c r="PM719507" s="782" t="s">
        <v>501</v>
      </c>
    </row>
    <row r="719508" spans="429:429">
      <c r="PM719508" s="782" t="s">
        <v>501</v>
      </c>
    </row>
    <row r="719509" spans="429:429">
      <c r="PM719509" s="782" t="s">
        <v>501</v>
      </c>
    </row>
    <row r="719510" spans="429:429">
      <c r="PM719510" s="782" t="s">
        <v>501</v>
      </c>
    </row>
    <row r="719511" spans="429:429">
      <c r="PM719511" s="782" t="s">
        <v>501</v>
      </c>
    </row>
    <row r="719512" spans="429:429">
      <c r="PM719512" s="782" t="s">
        <v>501</v>
      </c>
    </row>
    <row r="719513" spans="429:429">
      <c r="PM719513" s="782" t="s">
        <v>501</v>
      </c>
    </row>
    <row r="719514" spans="429:429">
      <c r="PM719514" s="782" t="s">
        <v>501</v>
      </c>
    </row>
    <row r="719515" spans="429:429">
      <c r="PM719515" s="782" t="s">
        <v>501</v>
      </c>
    </row>
    <row r="719516" spans="429:429">
      <c r="PM719516" s="782" t="s">
        <v>501</v>
      </c>
    </row>
    <row r="719517" spans="429:429">
      <c r="PM719517" s="782" t="s">
        <v>501</v>
      </c>
    </row>
    <row r="719518" spans="429:429">
      <c r="PM719518" s="782" t="s">
        <v>501</v>
      </c>
    </row>
    <row r="719519" spans="429:429">
      <c r="PM719519" s="782" t="s">
        <v>501</v>
      </c>
    </row>
    <row r="719520" spans="429:429">
      <c r="PM719520" s="782" t="s">
        <v>501</v>
      </c>
    </row>
    <row r="719521" spans="429:429">
      <c r="PM719521" s="782" t="s">
        <v>501</v>
      </c>
    </row>
    <row r="719522" spans="429:429">
      <c r="PM719522" s="782" t="s">
        <v>501</v>
      </c>
    </row>
    <row r="719523" spans="429:429">
      <c r="PM719523" s="782" t="s">
        <v>501</v>
      </c>
    </row>
    <row r="719524" spans="429:429">
      <c r="PM719524" s="782" t="s">
        <v>501</v>
      </c>
    </row>
    <row r="719525" spans="429:429">
      <c r="PM719525" s="782" t="s">
        <v>501</v>
      </c>
    </row>
    <row r="719526" spans="429:429">
      <c r="PM719526" s="782" t="s">
        <v>501</v>
      </c>
    </row>
    <row r="719527" spans="429:429">
      <c r="PM719527" s="782" t="s">
        <v>501</v>
      </c>
    </row>
    <row r="719528" spans="429:429">
      <c r="PM719528" s="782" t="s">
        <v>501</v>
      </c>
    </row>
    <row r="719529" spans="429:429">
      <c r="PM719529" s="782" t="s">
        <v>501</v>
      </c>
    </row>
    <row r="719530" spans="429:429">
      <c r="PM719530" s="782" t="s">
        <v>501</v>
      </c>
    </row>
    <row r="719531" spans="429:429">
      <c r="PM719531" s="782" t="s">
        <v>501</v>
      </c>
    </row>
    <row r="719532" spans="429:429">
      <c r="PM719532" s="782" t="s">
        <v>501</v>
      </c>
    </row>
    <row r="719533" spans="429:429">
      <c r="PM719533" s="782" t="s">
        <v>501</v>
      </c>
    </row>
    <row r="719534" spans="429:429">
      <c r="PM719534" s="782" t="s">
        <v>501</v>
      </c>
    </row>
    <row r="719535" spans="429:429">
      <c r="PM719535" s="782" t="s">
        <v>501</v>
      </c>
    </row>
    <row r="719536" spans="429:429">
      <c r="PM719536" s="782" t="s">
        <v>501</v>
      </c>
    </row>
    <row r="719537" spans="429:429">
      <c r="PM719537" s="782" t="s">
        <v>501</v>
      </c>
    </row>
    <row r="719538" spans="429:429">
      <c r="PM719538" s="782" t="s">
        <v>501</v>
      </c>
    </row>
    <row r="719539" spans="429:429">
      <c r="PM719539" s="782" t="s">
        <v>501</v>
      </c>
    </row>
    <row r="719540" spans="429:429">
      <c r="PM719540" s="782" t="s">
        <v>501</v>
      </c>
    </row>
    <row r="719541" spans="429:429">
      <c r="PM719541" s="782" t="s">
        <v>501</v>
      </c>
    </row>
    <row r="719542" spans="429:429">
      <c r="PM719542" s="782" t="s">
        <v>501</v>
      </c>
    </row>
    <row r="719543" spans="429:429">
      <c r="PM719543" s="782" t="s">
        <v>501</v>
      </c>
    </row>
    <row r="719544" spans="429:429">
      <c r="PM719544" s="782" t="s">
        <v>501</v>
      </c>
    </row>
    <row r="719545" spans="429:429">
      <c r="PM719545" s="782" t="s">
        <v>501</v>
      </c>
    </row>
    <row r="719546" spans="429:429">
      <c r="PM719546" s="782" t="s">
        <v>501</v>
      </c>
    </row>
    <row r="719547" spans="429:429">
      <c r="PM719547" s="782" t="s">
        <v>501</v>
      </c>
    </row>
    <row r="719548" spans="429:429">
      <c r="PM719548" s="782" t="s">
        <v>501</v>
      </c>
    </row>
    <row r="719549" spans="429:429">
      <c r="PM719549" s="782" t="s">
        <v>501</v>
      </c>
    </row>
    <row r="719550" spans="429:429">
      <c r="PM719550" s="782" t="s">
        <v>501</v>
      </c>
    </row>
    <row r="719551" spans="429:429">
      <c r="PM719551" s="782" t="s">
        <v>501</v>
      </c>
    </row>
    <row r="719552" spans="429:429">
      <c r="PM719552" s="782" t="s">
        <v>501</v>
      </c>
    </row>
    <row r="719553" spans="429:429">
      <c r="PM719553" s="782" t="s">
        <v>501</v>
      </c>
    </row>
    <row r="719554" spans="429:429">
      <c r="PM719554" s="782" t="s">
        <v>501</v>
      </c>
    </row>
    <row r="719555" spans="429:429">
      <c r="PM719555" s="782" t="s">
        <v>501</v>
      </c>
    </row>
    <row r="719556" spans="429:429">
      <c r="PM719556" s="782" t="s">
        <v>501</v>
      </c>
    </row>
    <row r="719557" spans="429:429">
      <c r="PM719557" s="782" t="s">
        <v>501</v>
      </c>
    </row>
    <row r="719558" spans="429:429">
      <c r="PM719558" s="782" t="s">
        <v>501</v>
      </c>
    </row>
    <row r="719559" spans="429:429">
      <c r="PM719559" s="782" t="s">
        <v>501</v>
      </c>
    </row>
    <row r="719560" spans="429:429">
      <c r="PM719560" s="782" t="s">
        <v>501</v>
      </c>
    </row>
    <row r="719561" spans="429:429">
      <c r="PM719561" s="782" t="s">
        <v>501</v>
      </c>
    </row>
    <row r="719562" spans="429:429">
      <c r="PM719562" s="782" t="s">
        <v>501</v>
      </c>
    </row>
    <row r="719563" spans="429:429">
      <c r="PM719563" s="782" t="s">
        <v>501</v>
      </c>
    </row>
    <row r="719564" spans="429:429">
      <c r="PM719564" s="782" t="s">
        <v>501</v>
      </c>
    </row>
    <row r="719565" spans="429:429">
      <c r="PM719565" s="782" t="s">
        <v>501</v>
      </c>
    </row>
    <row r="719566" spans="429:429">
      <c r="PM719566" s="782" t="s">
        <v>501</v>
      </c>
    </row>
    <row r="719567" spans="429:429">
      <c r="PM719567" s="782" t="s">
        <v>501</v>
      </c>
    </row>
    <row r="719568" spans="429:429">
      <c r="PM719568" s="782" t="s">
        <v>501</v>
      </c>
    </row>
    <row r="719569" spans="429:429">
      <c r="PM719569" s="782" t="s">
        <v>501</v>
      </c>
    </row>
    <row r="719570" spans="429:429">
      <c r="PM719570" s="782" t="s">
        <v>501</v>
      </c>
    </row>
    <row r="719571" spans="429:429">
      <c r="PM719571" s="782" t="s">
        <v>501</v>
      </c>
    </row>
    <row r="719572" spans="429:429">
      <c r="PM719572" s="782" t="s">
        <v>501</v>
      </c>
    </row>
    <row r="719573" spans="429:429">
      <c r="PM719573" s="782" t="s">
        <v>501</v>
      </c>
    </row>
    <row r="719574" spans="429:429">
      <c r="PM719574" s="782" t="s">
        <v>501</v>
      </c>
    </row>
    <row r="719575" spans="429:429">
      <c r="PM719575" s="782" t="s">
        <v>501</v>
      </c>
    </row>
    <row r="719576" spans="429:429">
      <c r="PM719576" s="782" t="s">
        <v>501</v>
      </c>
    </row>
    <row r="719577" spans="429:429">
      <c r="PM719577" s="782" t="s">
        <v>501</v>
      </c>
    </row>
    <row r="719578" spans="429:429">
      <c r="PM719578" s="782" t="s">
        <v>501</v>
      </c>
    </row>
    <row r="719579" spans="429:429">
      <c r="PM719579" s="782" t="s">
        <v>501</v>
      </c>
    </row>
    <row r="719580" spans="429:429">
      <c r="PM719580" s="782" t="s">
        <v>501</v>
      </c>
    </row>
    <row r="719581" spans="429:429">
      <c r="PM719581" s="782" t="s">
        <v>501</v>
      </c>
    </row>
    <row r="719582" spans="429:429">
      <c r="PM719582" s="782" t="s">
        <v>501</v>
      </c>
    </row>
    <row r="719583" spans="429:429">
      <c r="PM719583" s="782" t="s">
        <v>501</v>
      </c>
    </row>
    <row r="719584" spans="429:429">
      <c r="PM719584" s="782" t="s">
        <v>501</v>
      </c>
    </row>
    <row r="719585" spans="429:429">
      <c r="PM719585" s="782" t="s">
        <v>501</v>
      </c>
    </row>
    <row r="719586" spans="429:429">
      <c r="PM719586" s="782" t="s">
        <v>501</v>
      </c>
    </row>
    <row r="719587" spans="429:429">
      <c r="PM719587" s="782" t="s">
        <v>501</v>
      </c>
    </row>
    <row r="719588" spans="429:429">
      <c r="PM719588" s="782" t="s">
        <v>501</v>
      </c>
    </row>
    <row r="719589" spans="429:429">
      <c r="PM719589" s="782" t="s">
        <v>501</v>
      </c>
    </row>
    <row r="719590" spans="429:429">
      <c r="PM719590" s="782" t="s">
        <v>501</v>
      </c>
    </row>
    <row r="719591" spans="429:429">
      <c r="PM719591" s="782" t="s">
        <v>501</v>
      </c>
    </row>
    <row r="719592" spans="429:429">
      <c r="PM719592" s="782" t="s">
        <v>501</v>
      </c>
    </row>
    <row r="719593" spans="429:429">
      <c r="PM719593" s="782" t="s">
        <v>501</v>
      </c>
    </row>
    <row r="719594" spans="429:429">
      <c r="PM719594" s="782" t="s">
        <v>501</v>
      </c>
    </row>
    <row r="719595" spans="429:429">
      <c r="PM719595" s="782" t="s">
        <v>501</v>
      </c>
    </row>
    <row r="719596" spans="429:429">
      <c r="PM719596" s="782" t="s">
        <v>501</v>
      </c>
    </row>
    <row r="719597" spans="429:429">
      <c r="PM719597" s="782" t="s">
        <v>501</v>
      </c>
    </row>
    <row r="719598" spans="429:429">
      <c r="PM719598" s="782" t="s">
        <v>501</v>
      </c>
    </row>
    <row r="719599" spans="429:429">
      <c r="PM719599" s="782" t="s">
        <v>501</v>
      </c>
    </row>
    <row r="719600" spans="429:429">
      <c r="PM719600" s="782" t="s">
        <v>501</v>
      </c>
    </row>
    <row r="719601" spans="429:429">
      <c r="PM719601" s="782" t="s">
        <v>501</v>
      </c>
    </row>
    <row r="719602" spans="429:429">
      <c r="PM719602" s="782" t="s">
        <v>501</v>
      </c>
    </row>
    <row r="719603" spans="429:429">
      <c r="PM719603" s="782" t="s">
        <v>501</v>
      </c>
    </row>
    <row r="719604" spans="429:429">
      <c r="PM719604" s="782" t="s">
        <v>501</v>
      </c>
    </row>
    <row r="719605" spans="429:429">
      <c r="PM719605" s="782" t="s">
        <v>501</v>
      </c>
    </row>
    <row r="719606" spans="429:429">
      <c r="PM719606" s="782" t="s">
        <v>501</v>
      </c>
    </row>
    <row r="719607" spans="429:429">
      <c r="PM719607" s="782" t="s">
        <v>501</v>
      </c>
    </row>
    <row r="719608" spans="429:429">
      <c r="PM719608" s="782" t="s">
        <v>501</v>
      </c>
    </row>
    <row r="719609" spans="429:429">
      <c r="PM719609" s="782" t="s">
        <v>501</v>
      </c>
    </row>
    <row r="719610" spans="429:429">
      <c r="PM719610" s="782" t="s">
        <v>501</v>
      </c>
    </row>
    <row r="719611" spans="429:429">
      <c r="PM719611" s="782" t="s">
        <v>501</v>
      </c>
    </row>
    <row r="719612" spans="429:429">
      <c r="PM719612" s="782" t="s">
        <v>501</v>
      </c>
    </row>
    <row r="719613" spans="429:429">
      <c r="PM719613" s="782" t="s">
        <v>501</v>
      </c>
    </row>
    <row r="719614" spans="429:429">
      <c r="PM719614" s="782" t="s">
        <v>501</v>
      </c>
    </row>
    <row r="719615" spans="429:429">
      <c r="PM719615" s="782" t="s">
        <v>501</v>
      </c>
    </row>
    <row r="719616" spans="429:429">
      <c r="PM719616" s="782" t="s">
        <v>501</v>
      </c>
    </row>
    <row r="719617" spans="429:429">
      <c r="PM719617" s="782" t="s">
        <v>501</v>
      </c>
    </row>
    <row r="719618" spans="429:429">
      <c r="PM719618" s="782" t="s">
        <v>501</v>
      </c>
    </row>
    <row r="719619" spans="429:429">
      <c r="PM719619" s="782" t="s">
        <v>501</v>
      </c>
    </row>
    <row r="719620" spans="429:429">
      <c r="PM719620" s="782" t="s">
        <v>501</v>
      </c>
    </row>
    <row r="719621" spans="429:429">
      <c r="PM719621" s="782" t="s">
        <v>501</v>
      </c>
    </row>
    <row r="719622" spans="429:429">
      <c r="PM719622" s="782" t="s">
        <v>501</v>
      </c>
    </row>
    <row r="719623" spans="429:429">
      <c r="PM719623" s="782" t="s">
        <v>501</v>
      </c>
    </row>
    <row r="719624" spans="429:429">
      <c r="PM719624" s="782" t="s">
        <v>501</v>
      </c>
    </row>
    <row r="719625" spans="429:429">
      <c r="PM719625" s="782" t="s">
        <v>501</v>
      </c>
    </row>
    <row r="719626" spans="429:429">
      <c r="PM719626" s="782" t="s">
        <v>501</v>
      </c>
    </row>
    <row r="719627" spans="429:429">
      <c r="PM719627" s="782" t="s">
        <v>501</v>
      </c>
    </row>
    <row r="719628" spans="429:429">
      <c r="PM719628" s="782" t="s">
        <v>501</v>
      </c>
    </row>
    <row r="719629" spans="429:429">
      <c r="PM719629" s="782" t="s">
        <v>501</v>
      </c>
    </row>
    <row r="719630" spans="429:429">
      <c r="PM719630" s="782" t="s">
        <v>501</v>
      </c>
    </row>
    <row r="719631" spans="429:429">
      <c r="PM719631" s="782" t="s">
        <v>501</v>
      </c>
    </row>
    <row r="719632" spans="429:429">
      <c r="PM719632" s="782" t="s">
        <v>501</v>
      </c>
    </row>
    <row r="719633" spans="429:429">
      <c r="PM719633" s="782" t="s">
        <v>501</v>
      </c>
    </row>
    <row r="719634" spans="429:429">
      <c r="PM719634" s="782" t="s">
        <v>501</v>
      </c>
    </row>
    <row r="719635" spans="429:429">
      <c r="PM719635" s="782" t="s">
        <v>501</v>
      </c>
    </row>
    <row r="719636" spans="429:429">
      <c r="PM719636" s="782" t="s">
        <v>501</v>
      </c>
    </row>
    <row r="719637" spans="429:429">
      <c r="PM719637" s="782" t="s">
        <v>501</v>
      </c>
    </row>
    <row r="719638" spans="429:429">
      <c r="PM719638" s="782" t="s">
        <v>501</v>
      </c>
    </row>
    <row r="719639" spans="429:429">
      <c r="PM719639" s="782" t="s">
        <v>501</v>
      </c>
    </row>
    <row r="719640" spans="429:429">
      <c r="PM719640" s="782" t="s">
        <v>501</v>
      </c>
    </row>
    <row r="719641" spans="429:429">
      <c r="PM719641" s="782" t="s">
        <v>501</v>
      </c>
    </row>
    <row r="719642" spans="429:429">
      <c r="PM719642" s="782" t="s">
        <v>501</v>
      </c>
    </row>
    <row r="719643" spans="429:429">
      <c r="PM719643" s="782" t="s">
        <v>501</v>
      </c>
    </row>
    <row r="719644" spans="429:429">
      <c r="PM719644" s="782" t="s">
        <v>501</v>
      </c>
    </row>
    <row r="719645" spans="429:429">
      <c r="PM719645" s="782" t="s">
        <v>501</v>
      </c>
    </row>
    <row r="719646" spans="429:429">
      <c r="PM719646" s="782" t="s">
        <v>501</v>
      </c>
    </row>
    <row r="719647" spans="429:429">
      <c r="PM719647" s="782" t="s">
        <v>501</v>
      </c>
    </row>
    <row r="719648" spans="429:429">
      <c r="PM719648" s="782" t="s">
        <v>501</v>
      </c>
    </row>
    <row r="719649" spans="429:429">
      <c r="PM719649" s="782" t="s">
        <v>501</v>
      </c>
    </row>
    <row r="719650" spans="429:429">
      <c r="PM719650" s="782" t="s">
        <v>501</v>
      </c>
    </row>
    <row r="719651" spans="429:429">
      <c r="PM719651" s="782" t="s">
        <v>501</v>
      </c>
    </row>
    <row r="719652" spans="429:429">
      <c r="PM719652" s="782" t="s">
        <v>501</v>
      </c>
    </row>
    <row r="719653" spans="429:429">
      <c r="PM719653" s="782" t="s">
        <v>501</v>
      </c>
    </row>
    <row r="719654" spans="429:429">
      <c r="PM719654" s="782" t="s">
        <v>501</v>
      </c>
    </row>
    <row r="719655" spans="429:429">
      <c r="PM719655" s="782" t="s">
        <v>501</v>
      </c>
    </row>
    <row r="719656" spans="429:429">
      <c r="PM719656" s="782" t="s">
        <v>501</v>
      </c>
    </row>
    <row r="719657" spans="429:429">
      <c r="PM719657" s="782" t="s">
        <v>501</v>
      </c>
    </row>
    <row r="719658" spans="429:429">
      <c r="PM719658" s="782" t="s">
        <v>501</v>
      </c>
    </row>
    <row r="719659" spans="429:429">
      <c r="PM719659" s="782" t="s">
        <v>501</v>
      </c>
    </row>
    <row r="719660" spans="429:429">
      <c r="PM719660" s="782" t="s">
        <v>501</v>
      </c>
    </row>
    <row r="719661" spans="429:429">
      <c r="PM719661" s="782" t="s">
        <v>501</v>
      </c>
    </row>
    <row r="719662" spans="429:429">
      <c r="PM719662" s="782" t="s">
        <v>501</v>
      </c>
    </row>
    <row r="719663" spans="429:429">
      <c r="PM719663" s="782" t="s">
        <v>501</v>
      </c>
    </row>
    <row r="719664" spans="429:429">
      <c r="PM719664" s="782" t="s">
        <v>501</v>
      </c>
    </row>
    <row r="719665" spans="429:429">
      <c r="PM719665" s="782" t="s">
        <v>501</v>
      </c>
    </row>
    <row r="719666" spans="429:429">
      <c r="PM719666" s="782" t="s">
        <v>501</v>
      </c>
    </row>
    <row r="719667" spans="429:429">
      <c r="PM719667" s="782" t="s">
        <v>501</v>
      </c>
    </row>
    <row r="719668" spans="429:429">
      <c r="PM719668" s="782" t="s">
        <v>501</v>
      </c>
    </row>
    <row r="719669" spans="429:429">
      <c r="PM719669" s="782" t="s">
        <v>501</v>
      </c>
    </row>
    <row r="719670" spans="429:429">
      <c r="PM719670" s="782" t="s">
        <v>501</v>
      </c>
    </row>
    <row r="719671" spans="429:429">
      <c r="PM719671" s="782" t="s">
        <v>501</v>
      </c>
    </row>
    <row r="719672" spans="429:429">
      <c r="PM719672" s="782" t="s">
        <v>501</v>
      </c>
    </row>
    <row r="719673" spans="429:429">
      <c r="PM719673" s="782" t="s">
        <v>501</v>
      </c>
    </row>
    <row r="719674" spans="429:429">
      <c r="PM719674" s="782" t="s">
        <v>501</v>
      </c>
    </row>
    <row r="719675" spans="429:429">
      <c r="PM719675" s="782" t="s">
        <v>501</v>
      </c>
    </row>
    <row r="719676" spans="429:429">
      <c r="PM719676" s="782" t="s">
        <v>501</v>
      </c>
    </row>
    <row r="719677" spans="429:429">
      <c r="PM719677" s="782" t="s">
        <v>501</v>
      </c>
    </row>
    <row r="719678" spans="429:429">
      <c r="PM719678" s="782" t="s">
        <v>501</v>
      </c>
    </row>
    <row r="719679" spans="429:429">
      <c r="PM719679" s="782" t="s">
        <v>501</v>
      </c>
    </row>
    <row r="719680" spans="429:429">
      <c r="PM719680" s="782" t="s">
        <v>501</v>
      </c>
    </row>
    <row r="719681" spans="429:429">
      <c r="PM719681" s="782" t="s">
        <v>501</v>
      </c>
    </row>
    <row r="719682" spans="429:429">
      <c r="PM719682" s="782" t="s">
        <v>501</v>
      </c>
    </row>
    <row r="719683" spans="429:429">
      <c r="PM719683" s="782" t="s">
        <v>501</v>
      </c>
    </row>
    <row r="719684" spans="429:429">
      <c r="PM719684" s="782" t="s">
        <v>501</v>
      </c>
    </row>
    <row r="719685" spans="429:429">
      <c r="PM719685" s="782" t="s">
        <v>501</v>
      </c>
    </row>
    <row r="719686" spans="429:429">
      <c r="PM719686" s="782" t="s">
        <v>501</v>
      </c>
    </row>
    <row r="719687" spans="429:429">
      <c r="PM719687" s="782" t="s">
        <v>501</v>
      </c>
    </row>
    <row r="719688" spans="429:429">
      <c r="PM719688" s="782" t="s">
        <v>501</v>
      </c>
    </row>
    <row r="719689" spans="429:429">
      <c r="PM719689" s="782" t="s">
        <v>501</v>
      </c>
    </row>
    <row r="719690" spans="429:429">
      <c r="PM719690" s="782" t="s">
        <v>501</v>
      </c>
    </row>
    <row r="719691" spans="429:429">
      <c r="PM719691" s="782" t="s">
        <v>501</v>
      </c>
    </row>
    <row r="719692" spans="429:429">
      <c r="PM719692" s="782" t="s">
        <v>501</v>
      </c>
    </row>
    <row r="719693" spans="429:429">
      <c r="PM719693" s="782" t="s">
        <v>501</v>
      </c>
    </row>
    <row r="719694" spans="429:429">
      <c r="PM719694" s="782" t="s">
        <v>501</v>
      </c>
    </row>
    <row r="719695" spans="429:429">
      <c r="PM719695" s="782" t="s">
        <v>501</v>
      </c>
    </row>
    <row r="719696" spans="429:429">
      <c r="PM719696" s="782" t="s">
        <v>501</v>
      </c>
    </row>
    <row r="719697" spans="429:429">
      <c r="PM719697" s="782" t="s">
        <v>501</v>
      </c>
    </row>
    <row r="719698" spans="429:429">
      <c r="PM719698" s="782" t="s">
        <v>501</v>
      </c>
    </row>
    <row r="719699" spans="429:429">
      <c r="PM719699" s="782" t="s">
        <v>501</v>
      </c>
    </row>
    <row r="719700" spans="429:429">
      <c r="PM719700" s="782" t="s">
        <v>501</v>
      </c>
    </row>
    <row r="719701" spans="429:429">
      <c r="PM719701" s="782" t="s">
        <v>501</v>
      </c>
    </row>
    <row r="719702" spans="429:429">
      <c r="PM719702" s="782" t="s">
        <v>501</v>
      </c>
    </row>
    <row r="719703" spans="429:429">
      <c r="PM719703" s="782" t="s">
        <v>501</v>
      </c>
    </row>
    <row r="719704" spans="429:429">
      <c r="PM719704" s="782" t="s">
        <v>501</v>
      </c>
    </row>
    <row r="719705" spans="429:429">
      <c r="PM719705" s="782" t="s">
        <v>501</v>
      </c>
    </row>
    <row r="719706" spans="429:429">
      <c r="PM719706" s="782" t="s">
        <v>501</v>
      </c>
    </row>
    <row r="719707" spans="429:429">
      <c r="PM719707" s="782" t="s">
        <v>501</v>
      </c>
    </row>
    <row r="719708" spans="429:429">
      <c r="PM719708" s="782" t="s">
        <v>501</v>
      </c>
    </row>
    <row r="719709" spans="429:429">
      <c r="PM719709" s="782" t="s">
        <v>501</v>
      </c>
    </row>
    <row r="719710" spans="429:429">
      <c r="PM719710" s="782" t="s">
        <v>501</v>
      </c>
    </row>
    <row r="719711" spans="429:429">
      <c r="PM719711" s="782" t="s">
        <v>501</v>
      </c>
    </row>
    <row r="719712" spans="429:429">
      <c r="PM719712" s="782" t="s">
        <v>501</v>
      </c>
    </row>
    <row r="719713" spans="429:429">
      <c r="PM719713" s="782" t="s">
        <v>501</v>
      </c>
    </row>
    <row r="719714" spans="429:429">
      <c r="PM719714" s="782" t="s">
        <v>501</v>
      </c>
    </row>
    <row r="719715" spans="429:429">
      <c r="PM719715" s="782" t="s">
        <v>501</v>
      </c>
    </row>
    <row r="719716" spans="429:429">
      <c r="PM719716" s="782" t="s">
        <v>501</v>
      </c>
    </row>
    <row r="719717" spans="429:429">
      <c r="PM719717" s="782" t="s">
        <v>501</v>
      </c>
    </row>
    <row r="719718" spans="429:429">
      <c r="PM719718" s="782" t="s">
        <v>501</v>
      </c>
    </row>
    <row r="719719" spans="429:429">
      <c r="PM719719" s="782" t="s">
        <v>501</v>
      </c>
    </row>
    <row r="719720" spans="429:429">
      <c r="PM719720" s="782" t="s">
        <v>501</v>
      </c>
    </row>
    <row r="719721" spans="429:429">
      <c r="PM719721" s="782" t="s">
        <v>501</v>
      </c>
    </row>
    <row r="719722" spans="429:429">
      <c r="PM719722" s="782" t="s">
        <v>501</v>
      </c>
    </row>
    <row r="719723" spans="429:429">
      <c r="PM719723" s="782" t="s">
        <v>501</v>
      </c>
    </row>
    <row r="719724" spans="429:429">
      <c r="PM719724" s="782" t="s">
        <v>501</v>
      </c>
    </row>
    <row r="719725" spans="429:429">
      <c r="PM719725" s="782" t="s">
        <v>501</v>
      </c>
    </row>
    <row r="719726" spans="429:429">
      <c r="PM719726" s="782" t="s">
        <v>501</v>
      </c>
    </row>
    <row r="719727" spans="429:429">
      <c r="PM719727" s="782" t="s">
        <v>501</v>
      </c>
    </row>
    <row r="719728" spans="429:429">
      <c r="PM719728" s="782" t="s">
        <v>501</v>
      </c>
    </row>
    <row r="719729" spans="429:429">
      <c r="PM719729" s="782" t="s">
        <v>501</v>
      </c>
    </row>
    <row r="719730" spans="429:429">
      <c r="PM719730" s="782" t="s">
        <v>501</v>
      </c>
    </row>
    <row r="719731" spans="429:429">
      <c r="PM719731" s="782" t="s">
        <v>501</v>
      </c>
    </row>
    <row r="719732" spans="429:429">
      <c r="PM719732" s="782" t="s">
        <v>501</v>
      </c>
    </row>
    <row r="719733" spans="429:429">
      <c r="PM719733" s="782" t="s">
        <v>501</v>
      </c>
    </row>
    <row r="719734" spans="429:429">
      <c r="PM719734" s="782" t="s">
        <v>501</v>
      </c>
    </row>
    <row r="719735" spans="429:429">
      <c r="PM719735" s="782" t="s">
        <v>501</v>
      </c>
    </row>
    <row r="719736" spans="429:429">
      <c r="PM719736" s="782" t="s">
        <v>501</v>
      </c>
    </row>
    <row r="719737" spans="429:429">
      <c r="PM719737" s="782" t="s">
        <v>501</v>
      </c>
    </row>
    <row r="719738" spans="429:429">
      <c r="PM719738" s="782" t="s">
        <v>501</v>
      </c>
    </row>
    <row r="719739" spans="429:429">
      <c r="PM719739" s="782" t="s">
        <v>501</v>
      </c>
    </row>
    <row r="719740" spans="429:429">
      <c r="PM719740" s="782" t="s">
        <v>501</v>
      </c>
    </row>
    <row r="719741" spans="429:429">
      <c r="PM719741" s="782" t="s">
        <v>501</v>
      </c>
    </row>
    <row r="719742" spans="429:429">
      <c r="PM719742" s="782" t="s">
        <v>501</v>
      </c>
    </row>
    <row r="719743" spans="429:429">
      <c r="PM719743" s="782" t="s">
        <v>501</v>
      </c>
    </row>
    <row r="719744" spans="429:429">
      <c r="PM719744" s="782" t="s">
        <v>501</v>
      </c>
    </row>
    <row r="719745" spans="429:429">
      <c r="PM719745" s="782" t="s">
        <v>501</v>
      </c>
    </row>
    <row r="719746" spans="429:429">
      <c r="PM719746" s="782" t="s">
        <v>501</v>
      </c>
    </row>
    <row r="719747" spans="429:429">
      <c r="PM719747" s="782" t="s">
        <v>501</v>
      </c>
    </row>
    <row r="719748" spans="429:429">
      <c r="PM719748" s="782" t="s">
        <v>501</v>
      </c>
    </row>
    <row r="719749" spans="429:429">
      <c r="PM719749" s="782" t="s">
        <v>501</v>
      </c>
    </row>
    <row r="719750" spans="429:429">
      <c r="PM719750" s="782" t="s">
        <v>501</v>
      </c>
    </row>
    <row r="719751" spans="429:429">
      <c r="PM719751" s="782" t="s">
        <v>501</v>
      </c>
    </row>
    <row r="719752" spans="429:429">
      <c r="PM719752" s="782" t="s">
        <v>501</v>
      </c>
    </row>
    <row r="719753" spans="429:429">
      <c r="PM719753" s="782" t="s">
        <v>501</v>
      </c>
    </row>
    <row r="719754" spans="429:429">
      <c r="PM719754" s="782" t="s">
        <v>501</v>
      </c>
    </row>
    <row r="719755" spans="429:429">
      <c r="PM719755" s="782" t="s">
        <v>501</v>
      </c>
    </row>
    <row r="719756" spans="429:429">
      <c r="PM719756" s="782" t="s">
        <v>501</v>
      </c>
    </row>
    <row r="719757" spans="429:429">
      <c r="PM719757" s="782" t="s">
        <v>501</v>
      </c>
    </row>
    <row r="719758" spans="429:429">
      <c r="PM719758" s="782" t="s">
        <v>501</v>
      </c>
    </row>
    <row r="719759" spans="429:429">
      <c r="PM719759" s="782" t="s">
        <v>501</v>
      </c>
    </row>
    <row r="719760" spans="429:429">
      <c r="PM719760" s="782" t="s">
        <v>501</v>
      </c>
    </row>
    <row r="719761" spans="429:429">
      <c r="PM719761" s="782" t="s">
        <v>501</v>
      </c>
    </row>
    <row r="719762" spans="429:429">
      <c r="PM719762" s="782" t="s">
        <v>501</v>
      </c>
    </row>
    <row r="719763" spans="429:429">
      <c r="PM719763" s="782" t="s">
        <v>501</v>
      </c>
    </row>
    <row r="719764" spans="429:429">
      <c r="PM719764" s="782" t="s">
        <v>501</v>
      </c>
    </row>
    <row r="719765" spans="429:429">
      <c r="PM719765" s="782" t="s">
        <v>501</v>
      </c>
    </row>
    <row r="719766" spans="429:429">
      <c r="PM719766" s="782" t="s">
        <v>501</v>
      </c>
    </row>
    <row r="719767" spans="429:429">
      <c r="PM719767" s="782" t="s">
        <v>501</v>
      </c>
    </row>
    <row r="719768" spans="429:429">
      <c r="PM719768" s="782" t="s">
        <v>501</v>
      </c>
    </row>
    <row r="719769" spans="429:429">
      <c r="PM719769" s="782" t="s">
        <v>501</v>
      </c>
    </row>
    <row r="719770" spans="429:429">
      <c r="PM719770" s="782" t="s">
        <v>501</v>
      </c>
    </row>
    <row r="719771" spans="429:429">
      <c r="PM719771" s="782" t="s">
        <v>501</v>
      </c>
    </row>
    <row r="719772" spans="429:429">
      <c r="PM719772" s="782" t="s">
        <v>501</v>
      </c>
    </row>
    <row r="719773" spans="429:429">
      <c r="PM719773" s="782" t="s">
        <v>501</v>
      </c>
    </row>
    <row r="719774" spans="429:429">
      <c r="PM719774" s="782" t="s">
        <v>501</v>
      </c>
    </row>
    <row r="719775" spans="429:429">
      <c r="PM719775" s="782" t="s">
        <v>501</v>
      </c>
    </row>
    <row r="719776" spans="429:429">
      <c r="PM719776" s="782" t="s">
        <v>501</v>
      </c>
    </row>
    <row r="719777" spans="429:429">
      <c r="PM719777" s="782" t="s">
        <v>501</v>
      </c>
    </row>
    <row r="719778" spans="429:429">
      <c r="PM719778" s="782" t="s">
        <v>501</v>
      </c>
    </row>
    <row r="719779" spans="429:429">
      <c r="PM719779" s="782" t="s">
        <v>501</v>
      </c>
    </row>
    <row r="719780" spans="429:429">
      <c r="PM719780" s="782" t="s">
        <v>501</v>
      </c>
    </row>
    <row r="719781" spans="429:429">
      <c r="PM719781" s="782" t="s">
        <v>501</v>
      </c>
    </row>
    <row r="719782" spans="429:429">
      <c r="PM719782" s="782" t="s">
        <v>501</v>
      </c>
    </row>
    <row r="719783" spans="429:429">
      <c r="PM719783" s="782" t="s">
        <v>501</v>
      </c>
    </row>
    <row r="719784" spans="429:429">
      <c r="PM719784" s="782" t="s">
        <v>501</v>
      </c>
    </row>
    <row r="719785" spans="429:429">
      <c r="PM719785" s="782" t="s">
        <v>501</v>
      </c>
    </row>
    <row r="719786" spans="429:429">
      <c r="PM719786" s="782" t="s">
        <v>501</v>
      </c>
    </row>
    <row r="719787" spans="429:429">
      <c r="PM719787" s="782" t="s">
        <v>501</v>
      </c>
    </row>
    <row r="719788" spans="429:429">
      <c r="PM719788" s="782" t="s">
        <v>501</v>
      </c>
    </row>
    <row r="719789" spans="429:429">
      <c r="PM719789" s="782" t="s">
        <v>501</v>
      </c>
    </row>
    <row r="719790" spans="429:429">
      <c r="PM719790" s="782" t="s">
        <v>501</v>
      </c>
    </row>
    <row r="719791" spans="429:429">
      <c r="PM719791" s="782" t="s">
        <v>501</v>
      </c>
    </row>
    <row r="719792" spans="429:429">
      <c r="PM719792" s="782" t="s">
        <v>501</v>
      </c>
    </row>
    <row r="719793" spans="429:429">
      <c r="PM719793" s="782" t="s">
        <v>501</v>
      </c>
    </row>
    <row r="719794" spans="429:429">
      <c r="PM719794" s="782" t="s">
        <v>501</v>
      </c>
    </row>
    <row r="719795" spans="429:429">
      <c r="PM719795" s="782" t="s">
        <v>501</v>
      </c>
    </row>
    <row r="719796" spans="429:429">
      <c r="PM719796" s="782" t="s">
        <v>501</v>
      </c>
    </row>
    <row r="719797" spans="429:429">
      <c r="PM719797" s="782" t="s">
        <v>501</v>
      </c>
    </row>
    <row r="719798" spans="429:429">
      <c r="PM719798" s="782" t="s">
        <v>501</v>
      </c>
    </row>
    <row r="719799" spans="429:429">
      <c r="PM719799" s="782" t="s">
        <v>501</v>
      </c>
    </row>
    <row r="719800" spans="429:429">
      <c r="PM719800" s="782" t="s">
        <v>501</v>
      </c>
    </row>
    <row r="719801" spans="429:429">
      <c r="PM719801" s="782" t="s">
        <v>501</v>
      </c>
    </row>
    <row r="719802" spans="429:429">
      <c r="PM719802" s="782" t="s">
        <v>501</v>
      </c>
    </row>
    <row r="719803" spans="429:429">
      <c r="PM719803" s="782" t="s">
        <v>501</v>
      </c>
    </row>
    <row r="719804" spans="429:429">
      <c r="PM719804" s="782" t="s">
        <v>501</v>
      </c>
    </row>
    <row r="719805" spans="429:429">
      <c r="PM719805" s="782" t="s">
        <v>501</v>
      </c>
    </row>
    <row r="719806" spans="429:429">
      <c r="PM719806" s="782" t="s">
        <v>501</v>
      </c>
    </row>
    <row r="719807" spans="429:429">
      <c r="PM719807" s="782" t="s">
        <v>501</v>
      </c>
    </row>
    <row r="719808" spans="429:429">
      <c r="PM719808" s="782" t="s">
        <v>501</v>
      </c>
    </row>
    <row r="719809" spans="429:429">
      <c r="PM719809" s="782" t="s">
        <v>501</v>
      </c>
    </row>
    <row r="719810" spans="429:429">
      <c r="PM719810" s="782" t="s">
        <v>501</v>
      </c>
    </row>
    <row r="719811" spans="429:429">
      <c r="PM719811" s="782" t="s">
        <v>501</v>
      </c>
    </row>
    <row r="719812" spans="429:429">
      <c r="PM719812" s="782" t="s">
        <v>501</v>
      </c>
    </row>
    <row r="719813" spans="429:429">
      <c r="PM719813" s="782" t="s">
        <v>501</v>
      </c>
    </row>
    <row r="719814" spans="429:429">
      <c r="PM719814" s="782" t="s">
        <v>501</v>
      </c>
    </row>
    <row r="719815" spans="429:429">
      <c r="PM719815" s="782" t="s">
        <v>501</v>
      </c>
    </row>
    <row r="719816" spans="429:429">
      <c r="PM719816" s="782" t="s">
        <v>501</v>
      </c>
    </row>
    <row r="719817" spans="429:429">
      <c r="PM719817" s="782" t="s">
        <v>501</v>
      </c>
    </row>
    <row r="719818" spans="429:429">
      <c r="PM719818" s="782" t="s">
        <v>501</v>
      </c>
    </row>
    <row r="719819" spans="429:429">
      <c r="PM719819" s="782" t="s">
        <v>501</v>
      </c>
    </row>
    <row r="719820" spans="429:429">
      <c r="PM719820" s="782" t="s">
        <v>501</v>
      </c>
    </row>
    <row r="719821" spans="429:429">
      <c r="PM719821" s="782" t="s">
        <v>501</v>
      </c>
    </row>
    <row r="719822" spans="429:429">
      <c r="PM719822" s="782" t="s">
        <v>501</v>
      </c>
    </row>
    <row r="719823" spans="429:429">
      <c r="PM719823" s="782" t="s">
        <v>501</v>
      </c>
    </row>
    <row r="719824" spans="429:429">
      <c r="PM719824" s="782" t="s">
        <v>501</v>
      </c>
    </row>
    <row r="719825" spans="429:429">
      <c r="PM719825" s="782" t="s">
        <v>501</v>
      </c>
    </row>
    <row r="719826" spans="429:429">
      <c r="PM719826" s="782" t="s">
        <v>501</v>
      </c>
    </row>
    <row r="719827" spans="429:429">
      <c r="PM719827" s="782" t="s">
        <v>501</v>
      </c>
    </row>
    <row r="719828" spans="429:429">
      <c r="PM719828" s="782" t="s">
        <v>501</v>
      </c>
    </row>
    <row r="719829" spans="429:429">
      <c r="PM719829" s="782" t="s">
        <v>501</v>
      </c>
    </row>
    <row r="719830" spans="429:429">
      <c r="PM719830" s="782" t="s">
        <v>501</v>
      </c>
    </row>
    <row r="719831" spans="429:429">
      <c r="PM719831" s="782" t="s">
        <v>501</v>
      </c>
    </row>
    <row r="719832" spans="429:429">
      <c r="PM719832" s="782" t="s">
        <v>501</v>
      </c>
    </row>
    <row r="719833" spans="429:429">
      <c r="PM719833" s="782" t="s">
        <v>501</v>
      </c>
    </row>
    <row r="719834" spans="429:429">
      <c r="PM719834" s="782" t="s">
        <v>501</v>
      </c>
    </row>
    <row r="719835" spans="429:429">
      <c r="PM719835" s="782" t="s">
        <v>501</v>
      </c>
    </row>
    <row r="719836" spans="429:429">
      <c r="PM719836" s="782" t="s">
        <v>501</v>
      </c>
    </row>
    <row r="719837" spans="429:429">
      <c r="PM719837" s="782" t="s">
        <v>501</v>
      </c>
    </row>
    <row r="719838" spans="429:429">
      <c r="PM719838" s="782" t="s">
        <v>501</v>
      </c>
    </row>
    <row r="719839" spans="429:429">
      <c r="PM719839" s="782" t="s">
        <v>501</v>
      </c>
    </row>
    <row r="719840" spans="429:429">
      <c r="PM719840" s="782" t="s">
        <v>501</v>
      </c>
    </row>
    <row r="719841" spans="429:429">
      <c r="PM719841" s="782" t="s">
        <v>501</v>
      </c>
    </row>
    <row r="719842" spans="429:429">
      <c r="PM719842" s="782" t="s">
        <v>501</v>
      </c>
    </row>
    <row r="719843" spans="429:429">
      <c r="PM719843" s="782" t="s">
        <v>501</v>
      </c>
    </row>
    <row r="719844" spans="429:429">
      <c r="PM719844" s="782" t="s">
        <v>501</v>
      </c>
    </row>
    <row r="719845" spans="429:429">
      <c r="PM719845" s="782" t="s">
        <v>501</v>
      </c>
    </row>
    <row r="719846" spans="429:429">
      <c r="PM719846" s="782" t="s">
        <v>501</v>
      </c>
    </row>
    <row r="719847" spans="429:429">
      <c r="PM719847" s="782" t="s">
        <v>501</v>
      </c>
    </row>
    <row r="719848" spans="429:429">
      <c r="PM719848" s="782" t="s">
        <v>501</v>
      </c>
    </row>
    <row r="719849" spans="429:429">
      <c r="PM719849" s="782" t="s">
        <v>501</v>
      </c>
    </row>
    <row r="719850" spans="429:429">
      <c r="PM719850" s="782" t="s">
        <v>501</v>
      </c>
    </row>
    <row r="719851" spans="429:429">
      <c r="PM719851" s="782" t="s">
        <v>501</v>
      </c>
    </row>
    <row r="719852" spans="429:429">
      <c r="PM719852" s="782" t="s">
        <v>501</v>
      </c>
    </row>
    <row r="719853" spans="429:429">
      <c r="PM719853" s="782" t="s">
        <v>501</v>
      </c>
    </row>
    <row r="719854" spans="429:429">
      <c r="PM719854" s="782" t="s">
        <v>501</v>
      </c>
    </row>
    <row r="719855" spans="429:429">
      <c r="PM719855" s="782" t="s">
        <v>501</v>
      </c>
    </row>
    <row r="719856" spans="429:429">
      <c r="PM719856" s="782" t="s">
        <v>501</v>
      </c>
    </row>
    <row r="719857" spans="429:429">
      <c r="PM719857" s="782" t="s">
        <v>501</v>
      </c>
    </row>
    <row r="719858" spans="429:429">
      <c r="PM719858" s="782" t="s">
        <v>501</v>
      </c>
    </row>
    <row r="719859" spans="429:429">
      <c r="PM719859" s="782" t="s">
        <v>501</v>
      </c>
    </row>
    <row r="719860" spans="429:429">
      <c r="PM719860" s="782" t="s">
        <v>501</v>
      </c>
    </row>
    <row r="719861" spans="429:429">
      <c r="PM719861" s="782" t="s">
        <v>501</v>
      </c>
    </row>
    <row r="719862" spans="429:429">
      <c r="PM719862" s="782" t="s">
        <v>501</v>
      </c>
    </row>
    <row r="719863" spans="429:429">
      <c r="PM719863" s="782" t="s">
        <v>501</v>
      </c>
    </row>
    <row r="719864" spans="429:429">
      <c r="PM719864" s="782" t="s">
        <v>501</v>
      </c>
    </row>
    <row r="719865" spans="429:429">
      <c r="PM719865" s="782" t="s">
        <v>501</v>
      </c>
    </row>
    <row r="719866" spans="429:429">
      <c r="PM719866" s="782" t="s">
        <v>501</v>
      </c>
    </row>
    <row r="719867" spans="429:429">
      <c r="PM719867" s="782" t="s">
        <v>501</v>
      </c>
    </row>
    <row r="719868" spans="429:429">
      <c r="PM719868" s="782" t="s">
        <v>501</v>
      </c>
    </row>
    <row r="719869" spans="429:429">
      <c r="PM719869" s="782" t="s">
        <v>501</v>
      </c>
    </row>
    <row r="719870" spans="429:429">
      <c r="PM719870" s="782" t="s">
        <v>501</v>
      </c>
    </row>
    <row r="719871" spans="429:429">
      <c r="PM719871" s="782" t="s">
        <v>501</v>
      </c>
    </row>
    <row r="719872" spans="429:429">
      <c r="PM719872" s="782" t="s">
        <v>501</v>
      </c>
    </row>
    <row r="719873" spans="429:429">
      <c r="PM719873" s="782" t="s">
        <v>501</v>
      </c>
    </row>
    <row r="719874" spans="429:429">
      <c r="PM719874" s="782" t="s">
        <v>501</v>
      </c>
    </row>
    <row r="719875" spans="429:429">
      <c r="PM719875" s="782" t="s">
        <v>501</v>
      </c>
    </row>
    <row r="719876" spans="429:429">
      <c r="PM719876" s="782" t="s">
        <v>501</v>
      </c>
    </row>
    <row r="719877" spans="429:429">
      <c r="PM719877" s="782" t="s">
        <v>501</v>
      </c>
    </row>
    <row r="719878" spans="429:429">
      <c r="PM719878" s="782" t="s">
        <v>501</v>
      </c>
    </row>
    <row r="719879" spans="429:429">
      <c r="PM719879" s="782" t="s">
        <v>501</v>
      </c>
    </row>
    <row r="719880" spans="429:429">
      <c r="PM719880" s="782" t="s">
        <v>501</v>
      </c>
    </row>
    <row r="719881" spans="429:429">
      <c r="PM719881" s="782" t="s">
        <v>501</v>
      </c>
    </row>
    <row r="719882" spans="429:429">
      <c r="PM719882" s="782" t="s">
        <v>501</v>
      </c>
    </row>
    <row r="719883" spans="429:429">
      <c r="PM719883" s="782" t="s">
        <v>501</v>
      </c>
    </row>
    <row r="719884" spans="429:429">
      <c r="PM719884" s="782" t="s">
        <v>501</v>
      </c>
    </row>
    <row r="719885" spans="429:429">
      <c r="PM719885" s="782" t="s">
        <v>501</v>
      </c>
    </row>
    <row r="719886" spans="429:429">
      <c r="PM719886" s="782" t="s">
        <v>501</v>
      </c>
    </row>
    <row r="719887" spans="429:429">
      <c r="PM719887" s="782" t="s">
        <v>501</v>
      </c>
    </row>
    <row r="719888" spans="429:429">
      <c r="PM719888" s="782" t="s">
        <v>501</v>
      </c>
    </row>
    <row r="719889" spans="429:429">
      <c r="PM719889" s="782" t="s">
        <v>501</v>
      </c>
    </row>
    <row r="719890" spans="429:429">
      <c r="PM719890" s="782" t="s">
        <v>501</v>
      </c>
    </row>
    <row r="719891" spans="429:429">
      <c r="PM719891" s="782" t="s">
        <v>501</v>
      </c>
    </row>
    <row r="719892" spans="429:429">
      <c r="PM719892" s="782" t="s">
        <v>501</v>
      </c>
    </row>
    <row r="719893" spans="429:429">
      <c r="PM719893" s="782" t="s">
        <v>501</v>
      </c>
    </row>
    <row r="719894" spans="429:429">
      <c r="PM719894" s="782" t="s">
        <v>501</v>
      </c>
    </row>
    <row r="719895" spans="429:429">
      <c r="PM719895" s="782" t="s">
        <v>501</v>
      </c>
    </row>
    <row r="719896" spans="429:429">
      <c r="PM719896" s="782" t="s">
        <v>501</v>
      </c>
    </row>
    <row r="719897" spans="429:429">
      <c r="PM719897" s="782" t="s">
        <v>501</v>
      </c>
    </row>
    <row r="719898" spans="429:429">
      <c r="PM719898" s="782" t="s">
        <v>501</v>
      </c>
    </row>
    <row r="719899" spans="429:429">
      <c r="PM719899" s="782" t="s">
        <v>501</v>
      </c>
    </row>
    <row r="719900" spans="429:429">
      <c r="PM719900" s="782" t="s">
        <v>501</v>
      </c>
    </row>
    <row r="719901" spans="429:429">
      <c r="PM719901" s="782" t="s">
        <v>501</v>
      </c>
    </row>
    <row r="719902" spans="429:429">
      <c r="PM719902" s="782" t="s">
        <v>501</v>
      </c>
    </row>
    <row r="719903" spans="429:429">
      <c r="PM719903" s="782" t="s">
        <v>501</v>
      </c>
    </row>
    <row r="719904" spans="429:429">
      <c r="PM719904" s="782" t="s">
        <v>501</v>
      </c>
    </row>
    <row r="719905" spans="429:429">
      <c r="PM719905" s="782" t="s">
        <v>501</v>
      </c>
    </row>
    <row r="719906" spans="429:429">
      <c r="PM719906" s="782" t="s">
        <v>501</v>
      </c>
    </row>
    <row r="719907" spans="429:429">
      <c r="PM719907" s="782" t="s">
        <v>501</v>
      </c>
    </row>
    <row r="719908" spans="429:429">
      <c r="PM719908" s="782" t="s">
        <v>501</v>
      </c>
    </row>
    <row r="719909" spans="429:429">
      <c r="PM719909" s="782" t="s">
        <v>501</v>
      </c>
    </row>
    <row r="719910" spans="429:429">
      <c r="PM719910" s="782" t="s">
        <v>501</v>
      </c>
    </row>
    <row r="719911" spans="429:429">
      <c r="PM719911" s="782" t="s">
        <v>501</v>
      </c>
    </row>
    <row r="719912" spans="429:429">
      <c r="PM719912" s="782" t="s">
        <v>501</v>
      </c>
    </row>
    <row r="719913" spans="429:429">
      <c r="PM719913" s="782" t="s">
        <v>501</v>
      </c>
    </row>
    <row r="719914" spans="429:429">
      <c r="PM719914" s="782" t="s">
        <v>501</v>
      </c>
    </row>
    <row r="719915" spans="429:429">
      <c r="PM719915" s="782" t="s">
        <v>501</v>
      </c>
    </row>
    <row r="719916" spans="429:429">
      <c r="PM719916" s="782" t="s">
        <v>501</v>
      </c>
    </row>
    <row r="719917" spans="429:429">
      <c r="PM719917" s="782" t="s">
        <v>501</v>
      </c>
    </row>
    <row r="719918" spans="429:429">
      <c r="PM719918" s="782" t="s">
        <v>501</v>
      </c>
    </row>
    <row r="719919" spans="429:429">
      <c r="PM719919" s="782" t="s">
        <v>501</v>
      </c>
    </row>
    <row r="719920" spans="429:429">
      <c r="PM719920" s="782" t="s">
        <v>501</v>
      </c>
    </row>
    <row r="719921" spans="429:429">
      <c r="PM719921" s="782" t="s">
        <v>501</v>
      </c>
    </row>
    <row r="719922" spans="429:429">
      <c r="PM719922" s="782" t="s">
        <v>501</v>
      </c>
    </row>
    <row r="719923" spans="429:429">
      <c r="PM719923" s="782" t="s">
        <v>501</v>
      </c>
    </row>
    <row r="719924" spans="429:429">
      <c r="PM719924" s="782" t="s">
        <v>501</v>
      </c>
    </row>
    <row r="719925" spans="429:429">
      <c r="PM719925" s="782" t="s">
        <v>501</v>
      </c>
    </row>
    <row r="719926" spans="429:429">
      <c r="PM719926" s="782" t="s">
        <v>501</v>
      </c>
    </row>
    <row r="719927" spans="429:429">
      <c r="PM719927" s="782" t="s">
        <v>501</v>
      </c>
    </row>
    <row r="719928" spans="429:429">
      <c r="PM719928" s="782" t="s">
        <v>501</v>
      </c>
    </row>
    <row r="719929" spans="429:429">
      <c r="PM719929" s="782" t="s">
        <v>501</v>
      </c>
    </row>
    <row r="719930" spans="429:429">
      <c r="PM719930" s="782" t="s">
        <v>501</v>
      </c>
    </row>
    <row r="719931" spans="429:429">
      <c r="PM719931" s="782" t="s">
        <v>501</v>
      </c>
    </row>
    <row r="719932" spans="429:429">
      <c r="PM719932" s="782" t="s">
        <v>501</v>
      </c>
    </row>
    <row r="719933" spans="429:429">
      <c r="PM719933" s="782" t="s">
        <v>501</v>
      </c>
    </row>
    <row r="719934" spans="429:429">
      <c r="PM719934" s="782" t="s">
        <v>501</v>
      </c>
    </row>
    <row r="719935" spans="429:429">
      <c r="PM719935" s="782" t="s">
        <v>501</v>
      </c>
    </row>
    <row r="719936" spans="429:429">
      <c r="PM719936" s="782" t="s">
        <v>501</v>
      </c>
    </row>
    <row r="719937" spans="429:429">
      <c r="PM719937" s="782" t="s">
        <v>501</v>
      </c>
    </row>
    <row r="719938" spans="429:429">
      <c r="PM719938" s="782" t="s">
        <v>501</v>
      </c>
    </row>
    <row r="719939" spans="429:429">
      <c r="PM719939" s="782" t="s">
        <v>501</v>
      </c>
    </row>
    <row r="719940" spans="429:429">
      <c r="PM719940" s="782" t="s">
        <v>501</v>
      </c>
    </row>
    <row r="719941" spans="429:429">
      <c r="PM719941" s="782" t="s">
        <v>501</v>
      </c>
    </row>
    <row r="719942" spans="429:429">
      <c r="PM719942" s="782" t="s">
        <v>501</v>
      </c>
    </row>
    <row r="719943" spans="429:429">
      <c r="PM719943" s="782" t="s">
        <v>501</v>
      </c>
    </row>
    <row r="719944" spans="429:429">
      <c r="PM719944" s="782" t="s">
        <v>501</v>
      </c>
    </row>
    <row r="719945" spans="429:429">
      <c r="PM719945" s="782" t="s">
        <v>501</v>
      </c>
    </row>
    <row r="719946" spans="429:429">
      <c r="PM719946" s="782" t="s">
        <v>501</v>
      </c>
    </row>
    <row r="719947" spans="429:429">
      <c r="PM719947" s="782" t="s">
        <v>501</v>
      </c>
    </row>
    <row r="719948" spans="429:429">
      <c r="PM719948" s="782" t="s">
        <v>501</v>
      </c>
    </row>
    <row r="719949" spans="429:429">
      <c r="PM719949" s="782" t="s">
        <v>501</v>
      </c>
    </row>
    <row r="719950" spans="429:429">
      <c r="PM719950" s="782" t="s">
        <v>501</v>
      </c>
    </row>
    <row r="719951" spans="429:429">
      <c r="PM719951" s="782" t="s">
        <v>501</v>
      </c>
    </row>
    <row r="719952" spans="429:429">
      <c r="PM719952" s="782" t="s">
        <v>501</v>
      </c>
    </row>
    <row r="719953" spans="429:429">
      <c r="PM719953" s="782" t="s">
        <v>501</v>
      </c>
    </row>
    <row r="719954" spans="429:429">
      <c r="PM719954" s="782" t="s">
        <v>501</v>
      </c>
    </row>
    <row r="719955" spans="429:429">
      <c r="PM719955" s="782" t="s">
        <v>501</v>
      </c>
    </row>
    <row r="719956" spans="429:429">
      <c r="PM719956" s="782" t="s">
        <v>501</v>
      </c>
    </row>
    <row r="719957" spans="429:429">
      <c r="PM719957" s="782" t="s">
        <v>501</v>
      </c>
    </row>
    <row r="719958" spans="429:429">
      <c r="PM719958" s="782" t="s">
        <v>501</v>
      </c>
    </row>
    <row r="719959" spans="429:429">
      <c r="PM719959" s="782" t="s">
        <v>501</v>
      </c>
    </row>
    <row r="719960" spans="429:429">
      <c r="PM719960" s="782" t="s">
        <v>501</v>
      </c>
    </row>
    <row r="719961" spans="429:429">
      <c r="PM719961" s="782" t="s">
        <v>501</v>
      </c>
    </row>
    <row r="719962" spans="429:429">
      <c r="PM719962" s="782" t="s">
        <v>501</v>
      </c>
    </row>
    <row r="719963" spans="429:429">
      <c r="PM719963" s="782" t="s">
        <v>501</v>
      </c>
    </row>
    <row r="719964" spans="429:429">
      <c r="PM719964" s="782" t="s">
        <v>501</v>
      </c>
    </row>
    <row r="719965" spans="429:429">
      <c r="PM719965" s="782" t="s">
        <v>501</v>
      </c>
    </row>
    <row r="719966" spans="429:429">
      <c r="PM719966" s="782" t="s">
        <v>501</v>
      </c>
    </row>
    <row r="719967" spans="429:429">
      <c r="PM719967" s="782" t="s">
        <v>501</v>
      </c>
    </row>
    <row r="719968" spans="429:429">
      <c r="PM719968" s="782" t="s">
        <v>501</v>
      </c>
    </row>
    <row r="719969" spans="429:429">
      <c r="PM719969" s="782" t="s">
        <v>501</v>
      </c>
    </row>
    <row r="719970" spans="429:429">
      <c r="PM719970" s="782" t="s">
        <v>501</v>
      </c>
    </row>
    <row r="719971" spans="429:429">
      <c r="PM719971" s="782" t="s">
        <v>501</v>
      </c>
    </row>
    <row r="719972" spans="429:429">
      <c r="PM719972" s="782" t="s">
        <v>501</v>
      </c>
    </row>
    <row r="719973" spans="429:429">
      <c r="PM719973" s="782" t="s">
        <v>501</v>
      </c>
    </row>
    <row r="719974" spans="429:429">
      <c r="PM719974" s="782" t="s">
        <v>501</v>
      </c>
    </row>
    <row r="719975" spans="429:429">
      <c r="PM719975" s="782" t="s">
        <v>501</v>
      </c>
    </row>
    <row r="719976" spans="429:429">
      <c r="PM719976" s="782" t="s">
        <v>501</v>
      </c>
    </row>
    <row r="719977" spans="429:429">
      <c r="PM719977" s="782" t="s">
        <v>501</v>
      </c>
    </row>
    <row r="719978" spans="429:429">
      <c r="PM719978" s="782" t="s">
        <v>501</v>
      </c>
    </row>
    <row r="719979" spans="429:429">
      <c r="PM719979" s="782" t="s">
        <v>501</v>
      </c>
    </row>
    <row r="719980" spans="429:429">
      <c r="PM719980" s="782" t="s">
        <v>501</v>
      </c>
    </row>
    <row r="719981" spans="429:429">
      <c r="PM719981" s="782" t="s">
        <v>501</v>
      </c>
    </row>
    <row r="719982" spans="429:429">
      <c r="PM719982" s="782" t="s">
        <v>501</v>
      </c>
    </row>
    <row r="719983" spans="429:429">
      <c r="PM719983" s="782" t="s">
        <v>501</v>
      </c>
    </row>
    <row r="719984" spans="429:429">
      <c r="PM719984" s="782" t="s">
        <v>501</v>
      </c>
    </row>
    <row r="719985" spans="429:429">
      <c r="PM719985" s="782" t="s">
        <v>501</v>
      </c>
    </row>
    <row r="719986" spans="429:429">
      <c r="PM719986" s="782" t="s">
        <v>501</v>
      </c>
    </row>
    <row r="719987" spans="429:429">
      <c r="PM719987" s="782" t="s">
        <v>501</v>
      </c>
    </row>
    <row r="719988" spans="429:429">
      <c r="PM719988" s="782" t="s">
        <v>501</v>
      </c>
    </row>
    <row r="719989" spans="429:429">
      <c r="PM719989" s="782" t="s">
        <v>501</v>
      </c>
    </row>
    <row r="719990" spans="429:429">
      <c r="PM719990" s="782" t="s">
        <v>501</v>
      </c>
    </row>
    <row r="719991" spans="429:429">
      <c r="PM719991" s="782" t="s">
        <v>501</v>
      </c>
    </row>
    <row r="719992" spans="429:429">
      <c r="PM719992" s="782" t="s">
        <v>501</v>
      </c>
    </row>
    <row r="719993" spans="429:429">
      <c r="PM719993" s="782" t="s">
        <v>501</v>
      </c>
    </row>
    <row r="719994" spans="429:429">
      <c r="PM719994" s="782" t="s">
        <v>501</v>
      </c>
    </row>
    <row r="719995" spans="429:429">
      <c r="PM719995" s="782" t="s">
        <v>501</v>
      </c>
    </row>
    <row r="719996" spans="429:429">
      <c r="PM719996" s="782" t="s">
        <v>501</v>
      </c>
    </row>
    <row r="719997" spans="429:429">
      <c r="PM719997" s="782" t="s">
        <v>501</v>
      </c>
    </row>
    <row r="719998" spans="429:429">
      <c r="PM719998" s="782" t="s">
        <v>501</v>
      </c>
    </row>
    <row r="719999" spans="429:429">
      <c r="PM719999" s="782" t="s">
        <v>501</v>
      </c>
    </row>
    <row r="720000" spans="429:429">
      <c r="PM720000" s="782" t="s">
        <v>501</v>
      </c>
    </row>
    <row r="720001" spans="429:429">
      <c r="PM720001" s="782" t="s">
        <v>501</v>
      </c>
    </row>
    <row r="720002" spans="429:429">
      <c r="PM720002" s="782" t="s">
        <v>501</v>
      </c>
    </row>
    <row r="720003" spans="429:429">
      <c r="PM720003" s="782" t="s">
        <v>501</v>
      </c>
    </row>
    <row r="720004" spans="429:429">
      <c r="PM720004" s="782" t="s">
        <v>501</v>
      </c>
    </row>
    <row r="720005" spans="429:429">
      <c r="PM720005" s="782" t="s">
        <v>501</v>
      </c>
    </row>
    <row r="720006" spans="429:429">
      <c r="PM720006" s="782" t="s">
        <v>501</v>
      </c>
    </row>
    <row r="720007" spans="429:429">
      <c r="PM720007" s="782" t="s">
        <v>501</v>
      </c>
    </row>
    <row r="720008" spans="429:429">
      <c r="PM720008" s="782" t="s">
        <v>501</v>
      </c>
    </row>
    <row r="720009" spans="429:429">
      <c r="PM720009" s="782" t="s">
        <v>501</v>
      </c>
    </row>
    <row r="720010" spans="429:429">
      <c r="PM720010" s="782" t="s">
        <v>501</v>
      </c>
    </row>
    <row r="720011" spans="429:429">
      <c r="PM720011" s="782" t="s">
        <v>501</v>
      </c>
    </row>
    <row r="720012" spans="429:429">
      <c r="PM720012" s="782" t="s">
        <v>501</v>
      </c>
    </row>
    <row r="720013" spans="429:429">
      <c r="PM720013" s="782" t="s">
        <v>501</v>
      </c>
    </row>
    <row r="720014" spans="429:429">
      <c r="PM720014" s="782" t="s">
        <v>501</v>
      </c>
    </row>
    <row r="720015" spans="429:429">
      <c r="PM720015" s="782" t="s">
        <v>501</v>
      </c>
    </row>
    <row r="720016" spans="429:429">
      <c r="PM720016" s="782" t="s">
        <v>501</v>
      </c>
    </row>
    <row r="720017" spans="429:429">
      <c r="PM720017" s="782" t="s">
        <v>501</v>
      </c>
    </row>
    <row r="720018" spans="429:429">
      <c r="PM720018" s="782" t="s">
        <v>501</v>
      </c>
    </row>
    <row r="720019" spans="429:429">
      <c r="PM720019" s="782" t="s">
        <v>501</v>
      </c>
    </row>
    <row r="720020" spans="429:429">
      <c r="PM720020" s="782" t="s">
        <v>501</v>
      </c>
    </row>
    <row r="720021" spans="429:429">
      <c r="PM720021" s="782" t="s">
        <v>501</v>
      </c>
    </row>
    <row r="720022" spans="429:429">
      <c r="PM720022" s="782" t="s">
        <v>501</v>
      </c>
    </row>
    <row r="720023" spans="429:429">
      <c r="PM720023" s="782" t="s">
        <v>501</v>
      </c>
    </row>
    <row r="720024" spans="429:429">
      <c r="PM720024" s="782" t="s">
        <v>501</v>
      </c>
    </row>
    <row r="720025" spans="429:429">
      <c r="PM720025" s="782" t="s">
        <v>501</v>
      </c>
    </row>
    <row r="720026" spans="429:429">
      <c r="PM720026" s="782" t="s">
        <v>501</v>
      </c>
    </row>
    <row r="720027" spans="429:429">
      <c r="PM720027" s="782" t="s">
        <v>501</v>
      </c>
    </row>
    <row r="720028" spans="429:429">
      <c r="PM720028" s="782" t="s">
        <v>501</v>
      </c>
    </row>
    <row r="720029" spans="429:429">
      <c r="PM720029" s="782" t="s">
        <v>501</v>
      </c>
    </row>
    <row r="720030" spans="429:429">
      <c r="PM720030" s="782" t="s">
        <v>501</v>
      </c>
    </row>
    <row r="720031" spans="429:429">
      <c r="PM720031" s="782" t="s">
        <v>501</v>
      </c>
    </row>
    <row r="720032" spans="429:429">
      <c r="PM720032" s="782" t="s">
        <v>501</v>
      </c>
    </row>
    <row r="720033" spans="429:429">
      <c r="PM720033" s="782" t="s">
        <v>501</v>
      </c>
    </row>
    <row r="720034" spans="429:429">
      <c r="PM720034" s="782" t="s">
        <v>501</v>
      </c>
    </row>
    <row r="720035" spans="429:429">
      <c r="PM720035" s="782" t="s">
        <v>501</v>
      </c>
    </row>
    <row r="720036" spans="429:429">
      <c r="PM720036" s="782" t="s">
        <v>501</v>
      </c>
    </row>
    <row r="720037" spans="429:429">
      <c r="PM720037" s="782" t="s">
        <v>501</v>
      </c>
    </row>
    <row r="720038" spans="429:429">
      <c r="PM720038" s="782" t="s">
        <v>501</v>
      </c>
    </row>
    <row r="720039" spans="429:429">
      <c r="PM720039" s="782" t="s">
        <v>501</v>
      </c>
    </row>
    <row r="720040" spans="429:429">
      <c r="PM720040" s="782" t="s">
        <v>501</v>
      </c>
    </row>
    <row r="720041" spans="429:429">
      <c r="PM720041" s="782" t="s">
        <v>501</v>
      </c>
    </row>
    <row r="720042" spans="429:429">
      <c r="PM720042" s="782" t="s">
        <v>501</v>
      </c>
    </row>
    <row r="720043" spans="429:429">
      <c r="PM720043" s="782" t="s">
        <v>501</v>
      </c>
    </row>
    <row r="720044" spans="429:429">
      <c r="PM720044" s="782" t="s">
        <v>501</v>
      </c>
    </row>
    <row r="720045" spans="429:429">
      <c r="PM720045" s="782" t="s">
        <v>501</v>
      </c>
    </row>
    <row r="720046" spans="429:429">
      <c r="PM720046" s="782" t="s">
        <v>501</v>
      </c>
    </row>
    <row r="720047" spans="429:429">
      <c r="PM720047" s="782" t="s">
        <v>501</v>
      </c>
    </row>
    <row r="720048" spans="429:429">
      <c r="PM720048" s="782" t="s">
        <v>501</v>
      </c>
    </row>
    <row r="720049" spans="429:429">
      <c r="PM720049" s="782" t="s">
        <v>501</v>
      </c>
    </row>
    <row r="720050" spans="429:429">
      <c r="PM720050" s="782" t="s">
        <v>501</v>
      </c>
    </row>
    <row r="720051" spans="429:429">
      <c r="PM720051" s="782" t="s">
        <v>501</v>
      </c>
    </row>
    <row r="720052" spans="429:429">
      <c r="PM720052" s="782" t="s">
        <v>501</v>
      </c>
    </row>
    <row r="720053" spans="429:429">
      <c r="PM720053" s="782" t="s">
        <v>501</v>
      </c>
    </row>
    <row r="720054" spans="429:429">
      <c r="PM720054" s="782" t="s">
        <v>501</v>
      </c>
    </row>
    <row r="720055" spans="429:429">
      <c r="PM720055" s="782" t="s">
        <v>501</v>
      </c>
    </row>
    <row r="720056" spans="429:429">
      <c r="PM720056" s="782" t="s">
        <v>501</v>
      </c>
    </row>
    <row r="720057" spans="429:429">
      <c r="PM720057" s="782" t="s">
        <v>501</v>
      </c>
    </row>
    <row r="720058" spans="429:429">
      <c r="PM720058" s="782" t="s">
        <v>501</v>
      </c>
    </row>
    <row r="720059" spans="429:429">
      <c r="PM720059" s="782" t="s">
        <v>501</v>
      </c>
    </row>
    <row r="720060" spans="429:429">
      <c r="PM720060" s="782" t="s">
        <v>501</v>
      </c>
    </row>
    <row r="720061" spans="429:429">
      <c r="PM720061" s="782" t="s">
        <v>501</v>
      </c>
    </row>
    <row r="720062" spans="429:429">
      <c r="PM720062" s="782" t="s">
        <v>501</v>
      </c>
    </row>
    <row r="720063" spans="429:429">
      <c r="PM720063" s="782" t="s">
        <v>501</v>
      </c>
    </row>
    <row r="720064" spans="429:429">
      <c r="PM720064" s="782" t="s">
        <v>501</v>
      </c>
    </row>
    <row r="720065" spans="429:429">
      <c r="PM720065" s="782" t="s">
        <v>501</v>
      </c>
    </row>
    <row r="720066" spans="429:429">
      <c r="PM720066" s="782" t="s">
        <v>501</v>
      </c>
    </row>
    <row r="720067" spans="429:429">
      <c r="PM720067" s="782" t="s">
        <v>501</v>
      </c>
    </row>
    <row r="720068" spans="429:429">
      <c r="PM720068" s="782" t="s">
        <v>501</v>
      </c>
    </row>
    <row r="720069" spans="429:429">
      <c r="PM720069" s="782" t="s">
        <v>501</v>
      </c>
    </row>
    <row r="720070" spans="429:429">
      <c r="PM720070" s="782" t="s">
        <v>501</v>
      </c>
    </row>
    <row r="720071" spans="429:429">
      <c r="PM720071" s="782" t="s">
        <v>501</v>
      </c>
    </row>
    <row r="720072" spans="429:429">
      <c r="PM720072" s="782" t="s">
        <v>501</v>
      </c>
    </row>
    <row r="720073" spans="429:429">
      <c r="PM720073" s="782" t="s">
        <v>501</v>
      </c>
    </row>
    <row r="720074" spans="429:429">
      <c r="PM720074" s="782" t="s">
        <v>501</v>
      </c>
    </row>
    <row r="720075" spans="429:429">
      <c r="PM720075" s="782" t="s">
        <v>501</v>
      </c>
    </row>
    <row r="720076" spans="429:429">
      <c r="PM720076" s="782" t="s">
        <v>501</v>
      </c>
    </row>
    <row r="720077" spans="429:429">
      <c r="PM720077" s="782" t="s">
        <v>501</v>
      </c>
    </row>
    <row r="720078" spans="429:429">
      <c r="PM720078" s="782" t="s">
        <v>501</v>
      </c>
    </row>
    <row r="720079" spans="429:429">
      <c r="PM720079" s="782" t="s">
        <v>501</v>
      </c>
    </row>
    <row r="720080" spans="429:429">
      <c r="PM720080" s="782" t="s">
        <v>501</v>
      </c>
    </row>
    <row r="720081" spans="429:429">
      <c r="PM720081" s="782" t="s">
        <v>501</v>
      </c>
    </row>
    <row r="720082" spans="429:429">
      <c r="PM720082" s="782" t="s">
        <v>501</v>
      </c>
    </row>
    <row r="720083" spans="429:429">
      <c r="PM720083" s="782" t="s">
        <v>501</v>
      </c>
    </row>
    <row r="720084" spans="429:429">
      <c r="PM720084" s="782" t="s">
        <v>501</v>
      </c>
    </row>
    <row r="720085" spans="429:429">
      <c r="PM720085" s="782" t="s">
        <v>501</v>
      </c>
    </row>
    <row r="720086" spans="429:429">
      <c r="PM720086" s="782" t="s">
        <v>501</v>
      </c>
    </row>
    <row r="720087" spans="429:429">
      <c r="PM720087" s="782" t="s">
        <v>501</v>
      </c>
    </row>
    <row r="720088" spans="429:429">
      <c r="PM720088" s="782" t="s">
        <v>501</v>
      </c>
    </row>
    <row r="720089" spans="429:429">
      <c r="PM720089" s="782" t="s">
        <v>501</v>
      </c>
    </row>
    <row r="720090" spans="429:429">
      <c r="PM720090" s="782" t="s">
        <v>501</v>
      </c>
    </row>
    <row r="720091" spans="429:429">
      <c r="PM720091" s="782" t="s">
        <v>501</v>
      </c>
    </row>
    <row r="720092" spans="429:429">
      <c r="PM720092" s="782" t="s">
        <v>501</v>
      </c>
    </row>
    <row r="720093" spans="429:429">
      <c r="PM720093" s="782" t="s">
        <v>501</v>
      </c>
    </row>
    <row r="720094" spans="429:429">
      <c r="PM720094" s="782" t="s">
        <v>501</v>
      </c>
    </row>
    <row r="720095" spans="429:429">
      <c r="PM720095" s="782" t="s">
        <v>501</v>
      </c>
    </row>
    <row r="720096" spans="429:429">
      <c r="PM720096" s="782" t="s">
        <v>501</v>
      </c>
    </row>
    <row r="720097" spans="429:429">
      <c r="PM720097" s="782" t="s">
        <v>501</v>
      </c>
    </row>
    <row r="720098" spans="429:429">
      <c r="PM720098" s="782" t="s">
        <v>501</v>
      </c>
    </row>
    <row r="720099" spans="429:429">
      <c r="PM720099" s="782" t="s">
        <v>501</v>
      </c>
    </row>
    <row r="720100" spans="429:429">
      <c r="PM720100" s="782" t="s">
        <v>501</v>
      </c>
    </row>
    <row r="720101" spans="429:429">
      <c r="PM720101" s="782" t="s">
        <v>501</v>
      </c>
    </row>
    <row r="720102" spans="429:429">
      <c r="PM720102" s="782" t="s">
        <v>501</v>
      </c>
    </row>
    <row r="720103" spans="429:429">
      <c r="PM720103" s="782" t="s">
        <v>501</v>
      </c>
    </row>
    <row r="720104" spans="429:429">
      <c r="PM720104" s="782" t="s">
        <v>501</v>
      </c>
    </row>
    <row r="720105" spans="429:429">
      <c r="PM720105" s="782" t="s">
        <v>501</v>
      </c>
    </row>
    <row r="720106" spans="429:429">
      <c r="PM720106" s="782" t="s">
        <v>501</v>
      </c>
    </row>
    <row r="720107" spans="429:429">
      <c r="PM720107" s="782" t="s">
        <v>501</v>
      </c>
    </row>
    <row r="720108" spans="429:429">
      <c r="PM720108" s="782" t="s">
        <v>501</v>
      </c>
    </row>
    <row r="720109" spans="429:429">
      <c r="PM720109" s="782" t="s">
        <v>501</v>
      </c>
    </row>
    <row r="720110" spans="429:429">
      <c r="PM720110" s="782" t="s">
        <v>501</v>
      </c>
    </row>
    <row r="720111" spans="429:429">
      <c r="PM720111" s="782" t="s">
        <v>501</v>
      </c>
    </row>
    <row r="720112" spans="429:429">
      <c r="PM720112" s="782" t="s">
        <v>501</v>
      </c>
    </row>
    <row r="720113" spans="429:429">
      <c r="PM720113" s="782" t="s">
        <v>501</v>
      </c>
    </row>
    <row r="720114" spans="429:429">
      <c r="PM720114" s="782" t="s">
        <v>501</v>
      </c>
    </row>
    <row r="720115" spans="429:429">
      <c r="PM720115" s="782" t="s">
        <v>501</v>
      </c>
    </row>
    <row r="720116" spans="429:429">
      <c r="PM720116" s="782" t="s">
        <v>501</v>
      </c>
    </row>
    <row r="720117" spans="429:429">
      <c r="PM720117" s="782" t="s">
        <v>501</v>
      </c>
    </row>
    <row r="720118" spans="429:429">
      <c r="PM720118" s="782" t="s">
        <v>501</v>
      </c>
    </row>
    <row r="720119" spans="429:429">
      <c r="PM720119" s="782" t="s">
        <v>501</v>
      </c>
    </row>
    <row r="720120" spans="429:429">
      <c r="PM720120" s="782" t="s">
        <v>501</v>
      </c>
    </row>
    <row r="720121" spans="429:429">
      <c r="PM720121" s="782" t="s">
        <v>501</v>
      </c>
    </row>
    <row r="720122" spans="429:429">
      <c r="PM720122" s="782" t="s">
        <v>501</v>
      </c>
    </row>
    <row r="720123" spans="429:429">
      <c r="PM720123" s="782" t="s">
        <v>501</v>
      </c>
    </row>
    <row r="720124" spans="429:429">
      <c r="PM720124" s="782" t="s">
        <v>501</v>
      </c>
    </row>
    <row r="720125" spans="429:429">
      <c r="PM720125" s="782" t="s">
        <v>501</v>
      </c>
    </row>
    <row r="720126" spans="429:429">
      <c r="PM720126" s="782" t="s">
        <v>501</v>
      </c>
    </row>
    <row r="720127" spans="429:429">
      <c r="PM720127" s="782" t="s">
        <v>501</v>
      </c>
    </row>
    <row r="720128" spans="429:429">
      <c r="PM720128" s="782" t="s">
        <v>501</v>
      </c>
    </row>
    <row r="720129" spans="429:429">
      <c r="PM720129" s="782" t="s">
        <v>501</v>
      </c>
    </row>
    <row r="720130" spans="429:429">
      <c r="PM720130" s="782" t="s">
        <v>501</v>
      </c>
    </row>
    <row r="720131" spans="429:429">
      <c r="PM720131" s="782" t="s">
        <v>501</v>
      </c>
    </row>
    <row r="720132" spans="429:429">
      <c r="PM720132" s="782" t="s">
        <v>501</v>
      </c>
    </row>
    <row r="720133" spans="429:429">
      <c r="PM720133" s="782" t="s">
        <v>501</v>
      </c>
    </row>
    <row r="720134" spans="429:429">
      <c r="PM720134" s="782" t="s">
        <v>501</v>
      </c>
    </row>
    <row r="720135" spans="429:429">
      <c r="PM720135" s="782" t="s">
        <v>501</v>
      </c>
    </row>
    <row r="720136" spans="429:429">
      <c r="PM720136" s="782" t="s">
        <v>501</v>
      </c>
    </row>
    <row r="720137" spans="429:429">
      <c r="PM720137" s="782" t="s">
        <v>501</v>
      </c>
    </row>
    <row r="720138" spans="429:429">
      <c r="PM720138" s="782" t="s">
        <v>501</v>
      </c>
    </row>
    <row r="720139" spans="429:429">
      <c r="PM720139" s="782" t="s">
        <v>501</v>
      </c>
    </row>
    <row r="720140" spans="429:429">
      <c r="PM720140" s="782" t="s">
        <v>501</v>
      </c>
    </row>
    <row r="720141" spans="429:429">
      <c r="PM720141" s="782" t="s">
        <v>501</v>
      </c>
    </row>
    <row r="720142" spans="429:429">
      <c r="PM720142" s="782" t="s">
        <v>501</v>
      </c>
    </row>
    <row r="720143" spans="429:429">
      <c r="PM720143" s="782" t="s">
        <v>501</v>
      </c>
    </row>
    <row r="720144" spans="429:429">
      <c r="PM720144" s="782" t="s">
        <v>501</v>
      </c>
    </row>
    <row r="720145" spans="429:429">
      <c r="PM720145" s="782" t="s">
        <v>501</v>
      </c>
    </row>
    <row r="720146" spans="429:429">
      <c r="PM720146" s="782" t="s">
        <v>501</v>
      </c>
    </row>
    <row r="720147" spans="429:429">
      <c r="PM720147" s="782" t="s">
        <v>501</v>
      </c>
    </row>
    <row r="720148" spans="429:429">
      <c r="PM720148" s="782" t="s">
        <v>501</v>
      </c>
    </row>
    <row r="720149" spans="429:429">
      <c r="PM720149" s="782" t="s">
        <v>501</v>
      </c>
    </row>
    <row r="720150" spans="429:429">
      <c r="PM720150" s="782" t="s">
        <v>501</v>
      </c>
    </row>
    <row r="720151" spans="429:429">
      <c r="PM720151" s="782" t="s">
        <v>501</v>
      </c>
    </row>
    <row r="720152" spans="429:429">
      <c r="PM720152" s="782" t="s">
        <v>501</v>
      </c>
    </row>
    <row r="720153" spans="429:429">
      <c r="PM720153" s="782" t="s">
        <v>501</v>
      </c>
    </row>
    <row r="720154" spans="429:429">
      <c r="PM720154" s="782" t="s">
        <v>501</v>
      </c>
    </row>
    <row r="720155" spans="429:429">
      <c r="PM720155" s="782" t="s">
        <v>501</v>
      </c>
    </row>
    <row r="720156" spans="429:429">
      <c r="PM720156" s="782" t="s">
        <v>501</v>
      </c>
    </row>
    <row r="720157" spans="429:429">
      <c r="PM720157" s="782" t="s">
        <v>501</v>
      </c>
    </row>
    <row r="720158" spans="429:429">
      <c r="PM720158" s="782" t="s">
        <v>501</v>
      </c>
    </row>
    <row r="720159" spans="429:429">
      <c r="PM720159" s="782" t="s">
        <v>501</v>
      </c>
    </row>
    <row r="720160" spans="429:429">
      <c r="PM720160" s="782" t="s">
        <v>501</v>
      </c>
    </row>
    <row r="720161" spans="429:429">
      <c r="PM720161" s="782" t="s">
        <v>501</v>
      </c>
    </row>
    <row r="720162" spans="429:429">
      <c r="PM720162" s="782" t="s">
        <v>501</v>
      </c>
    </row>
    <row r="720163" spans="429:429">
      <c r="PM720163" s="782" t="s">
        <v>501</v>
      </c>
    </row>
    <row r="720164" spans="429:429">
      <c r="PM720164" s="782" t="s">
        <v>501</v>
      </c>
    </row>
    <row r="720165" spans="429:429">
      <c r="PM720165" s="782" t="s">
        <v>501</v>
      </c>
    </row>
    <row r="720166" spans="429:429">
      <c r="PM720166" s="782" t="s">
        <v>501</v>
      </c>
    </row>
    <row r="720167" spans="429:429">
      <c r="PM720167" s="782" t="s">
        <v>501</v>
      </c>
    </row>
    <row r="720168" spans="429:429">
      <c r="PM720168" s="782" t="s">
        <v>501</v>
      </c>
    </row>
    <row r="720169" spans="429:429">
      <c r="PM720169" s="782" t="s">
        <v>501</v>
      </c>
    </row>
    <row r="720170" spans="429:429">
      <c r="PM720170" s="782" t="s">
        <v>501</v>
      </c>
    </row>
    <row r="720171" spans="429:429">
      <c r="PM720171" s="782" t="s">
        <v>501</v>
      </c>
    </row>
    <row r="720172" spans="429:429">
      <c r="PM720172" s="782" t="s">
        <v>501</v>
      </c>
    </row>
    <row r="720173" spans="429:429">
      <c r="PM720173" s="782" t="s">
        <v>501</v>
      </c>
    </row>
    <row r="720174" spans="429:429">
      <c r="PM720174" s="782" t="s">
        <v>501</v>
      </c>
    </row>
    <row r="720175" spans="429:429">
      <c r="PM720175" s="782" t="s">
        <v>501</v>
      </c>
    </row>
    <row r="720176" spans="429:429">
      <c r="PM720176" s="782" t="s">
        <v>501</v>
      </c>
    </row>
    <row r="720177" spans="429:429">
      <c r="PM720177" s="782" t="s">
        <v>501</v>
      </c>
    </row>
    <row r="720178" spans="429:429">
      <c r="PM720178" s="782" t="s">
        <v>501</v>
      </c>
    </row>
    <row r="720179" spans="429:429">
      <c r="PM720179" s="782" t="s">
        <v>501</v>
      </c>
    </row>
    <row r="720180" spans="429:429">
      <c r="PM720180" s="782" t="s">
        <v>501</v>
      </c>
    </row>
    <row r="720181" spans="429:429">
      <c r="PM720181" s="782" t="s">
        <v>501</v>
      </c>
    </row>
    <row r="720182" spans="429:429">
      <c r="PM720182" s="782" t="s">
        <v>501</v>
      </c>
    </row>
    <row r="720183" spans="429:429">
      <c r="PM720183" s="782" t="s">
        <v>501</v>
      </c>
    </row>
    <row r="720184" spans="429:429">
      <c r="PM720184" s="782" t="s">
        <v>501</v>
      </c>
    </row>
    <row r="720185" spans="429:429">
      <c r="PM720185" s="782" t="s">
        <v>501</v>
      </c>
    </row>
    <row r="720186" spans="429:429">
      <c r="PM720186" s="782" t="s">
        <v>501</v>
      </c>
    </row>
    <row r="720187" spans="429:429">
      <c r="PM720187" s="782" t="s">
        <v>501</v>
      </c>
    </row>
    <row r="720188" spans="429:429">
      <c r="PM720188" s="782" t="s">
        <v>501</v>
      </c>
    </row>
    <row r="720189" spans="429:429">
      <c r="PM720189" s="782" t="s">
        <v>501</v>
      </c>
    </row>
    <row r="720190" spans="429:429">
      <c r="PM720190" s="782" t="s">
        <v>501</v>
      </c>
    </row>
    <row r="720191" spans="429:429">
      <c r="PM720191" s="782" t="s">
        <v>501</v>
      </c>
    </row>
    <row r="720192" spans="429:429">
      <c r="PM720192" s="782" t="s">
        <v>501</v>
      </c>
    </row>
    <row r="720193" spans="429:429">
      <c r="PM720193" s="782" t="s">
        <v>501</v>
      </c>
    </row>
    <row r="720194" spans="429:429">
      <c r="PM720194" s="782" t="s">
        <v>501</v>
      </c>
    </row>
    <row r="720195" spans="429:429">
      <c r="PM720195" s="782" t="s">
        <v>501</v>
      </c>
    </row>
    <row r="720196" spans="429:429">
      <c r="PM720196" s="782" t="s">
        <v>501</v>
      </c>
    </row>
    <row r="720197" spans="429:429">
      <c r="PM720197" s="782" t="s">
        <v>501</v>
      </c>
    </row>
    <row r="720198" spans="429:429">
      <c r="PM720198" s="782" t="s">
        <v>501</v>
      </c>
    </row>
    <row r="720199" spans="429:429">
      <c r="PM720199" s="782" t="s">
        <v>501</v>
      </c>
    </row>
    <row r="720200" spans="429:429">
      <c r="PM720200" s="782" t="s">
        <v>501</v>
      </c>
    </row>
    <row r="720201" spans="429:429">
      <c r="PM720201" s="782" t="s">
        <v>501</v>
      </c>
    </row>
    <row r="720202" spans="429:429">
      <c r="PM720202" s="782" t="s">
        <v>501</v>
      </c>
    </row>
    <row r="720203" spans="429:429">
      <c r="PM720203" s="782" t="s">
        <v>501</v>
      </c>
    </row>
    <row r="720204" spans="429:429">
      <c r="PM720204" s="782" t="s">
        <v>501</v>
      </c>
    </row>
    <row r="720205" spans="429:429">
      <c r="PM720205" s="782" t="s">
        <v>501</v>
      </c>
    </row>
    <row r="720206" spans="429:429">
      <c r="PM720206" s="782" t="s">
        <v>501</v>
      </c>
    </row>
    <row r="720207" spans="429:429">
      <c r="PM720207" s="782" t="s">
        <v>501</v>
      </c>
    </row>
    <row r="720208" spans="429:429">
      <c r="PM720208" s="782" t="s">
        <v>501</v>
      </c>
    </row>
    <row r="720209" spans="429:429">
      <c r="PM720209" s="782" t="s">
        <v>501</v>
      </c>
    </row>
    <row r="720210" spans="429:429">
      <c r="PM720210" s="782" t="s">
        <v>501</v>
      </c>
    </row>
    <row r="720211" spans="429:429">
      <c r="PM720211" s="782" t="s">
        <v>501</v>
      </c>
    </row>
    <row r="720212" spans="429:429">
      <c r="PM720212" s="782" t="s">
        <v>501</v>
      </c>
    </row>
    <row r="720213" spans="429:429">
      <c r="PM720213" s="782" t="s">
        <v>501</v>
      </c>
    </row>
    <row r="720214" spans="429:429">
      <c r="PM720214" s="782" t="s">
        <v>501</v>
      </c>
    </row>
    <row r="720215" spans="429:429">
      <c r="PM720215" s="782" t="s">
        <v>501</v>
      </c>
    </row>
    <row r="720216" spans="429:429">
      <c r="PM720216" s="782" t="s">
        <v>501</v>
      </c>
    </row>
    <row r="720217" spans="429:429">
      <c r="PM720217" s="782" t="s">
        <v>501</v>
      </c>
    </row>
    <row r="720218" spans="429:429">
      <c r="PM720218" s="782" t="s">
        <v>501</v>
      </c>
    </row>
    <row r="720219" spans="429:429">
      <c r="PM720219" s="782" t="s">
        <v>501</v>
      </c>
    </row>
    <row r="720220" spans="429:429">
      <c r="PM720220" s="782" t="s">
        <v>501</v>
      </c>
    </row>
    <row r="720221" spans="429:429">
      <c r="PM720221" s="782" t="s">
        <v>501</v>
      </c>
    </row>
    <row r="720222" spans="429:429">
      <c r="PM720222" s="782" t="s">
        <v>501</v>
      </c>
    </row>
    <row r="720223" spans="429:429">
      <c r="PM720223" s="782" t="s">
        <v>501</v>
      </c>
    </row>
    <row r="720224" spans="429:429">
      <c r="PM720224" s="782" t="s">
        <v>501</v>
      </c>
    </row>
    <row r="720225" spans="429:429">
      <c r="PM720225" s="782" t="s">
        <v>501</v>
      </c>
    </row>
    <row r="720226" spans="429:429">
      <c r="PM720226" s="782" t="s">
        <v>501</v>
      </c>
    </row>
    <row r="720227" spans="429:429">
      <c r="PM720227" s="782" t="s">
        <v>501</v>
      </c>
    </row>
    <row r="720228" spans="429:429">
      <c r="PM720228" s="782" t="s">
        <v>501</v>
      </c>
    </row>
    <row r="720229" spans="429:429">
      <c r="PM720229" s="782" t="s">
        <v>501</v>
      </c>
    </row>
    <row r="720230" spans="429:429">
      <c r="PM720230" s="782" t="s">
        <v>501</v>
      </c>
    </row>
    <row r="720231" spans="429:429">
      <c r="PM720231" s="782" t="s">
        <v>501</v>
      </c>
    </row>
    <row r="720232" spans="429:429">
      <c r="PM720232" s="782" t="s">
        <v>501</v>
      </c>
    </row>
    <row r="720233" spans="429:429">
      <c r="PM720233" s="782" t="s">
        <v>501</v>
      </c>
    </row>
    <row r="720234" spans="429:429">
      <c r="PM720234" s="782" t="s">
        <v>501</v>
      </c>
    </row>
    <row r="720235" spans="429:429">
      <c r="PM720235" s="782" t="s">
        <v>501</v>
      </c>
    </row>
    <row r="720236" spans="429:429">
      <c r="PM720236" s="782" t="s">
        <v>501</v>
      </c>
    </row>
    <row r="720237" spans="429:429">
      <c r="PM720237" s="782" t="s">
        <v>501</v>
      </c>
    </row>
    <row r="720238" spans="429:429">
      <c r="PM720238" s="782" t="s">
        <v>501</v>
      </c>
    </row>
    <row r="720239" spans="429:429">
      <c r="PM720239" s="782" t="s">
        <v>501</v>
      </c>
    </row>
    <row r="720240" spans="429:429">
      <c r="PM720240" s="782" t="s">
        <v>501</v>
      </c>
    </row>
    <row r="720241" spans="429:429">
      <c r="PM720241" s="782" t="s">
        <v>501</v>
      </c>
    </row>
    <row r="720242" spans="429:429">
      <c r="PM720242" s="782" t="s">
        <v>501</v>
      </c>
    </row>
    <row r="720243" spans="429:429">
      <c r="PM720243" s="782" t="s">
        <v>501</v>
      </c>
    </row>
    <row r="720244" spans="429:429">
      <c r="PM720244" s="782" t="s">
        <v>501</v>
      </c>
    </row>
    <row r="720245" spans="429:429">
      <c r="PM720245" s="782" t="s">
        <v>501</v>
      </c>
    </row>
    <row r="720246" spans="429:429">
      <c r="PM720246" s="782" t="s">
        <v>501</v>
      </c>
    </row>
    <row r="720247" spans="429:429">
      <c r="PM720247" s="782" t="s">
        <v>501</v>
      </c>
    </row>
    <row r="720248" spans="429:429">
      <c r="PM720248" s="782" t="s">
        <v>501</v>
      </c>
    </row>
    <row r="720249" spans="429:429">
      <c r="PM720249" s="782" t="s">
        <v>501</v>
      </c>
    </row>
    <row r="720250" spans="429:429">
      <c r="PM720250" s="782" t="s">
        <v>501</v>
      </c>
    </row>
    <row r="720251" spans="429:429">
      <c r="PM720251" s="782" t="s">
        <v>501</v>
      </c>
    </row>
    <row r="720252" spans="429:429">
      <c r="PM720252" s="782" t="s">
        <v>501</v>
      </c>
    </row>
    <row r="720253" spans="429:429">
      <c r="PM720253" s="782" t="s">
        <v>501</v>
      </c>
    </row>
    <row r="720254" spans="429:429">
      <c r="PM720254" s="782" t="s">
        <v>501</v>
      </c>
    </row>
    <row r="720255" spans="429:429">
      <c r="PM720255" s="782" t="s">
        <v>501</v>
      </c>
    </row>
    <row r="720256" spans="429:429">
      <c r="PM720256" s="782" t="s">
        <v>501</v>
      </c>
    </row>
    <row r="720257" spans="429:429">
      <c r="PM720257" s="782" t="s">
        <v>501</v>
      </c>
    </row>
    <row r="720258" spans="429:429">
      <c r="PM720258" s="782" t="s">
        <v>501</v>
      </c>
    </row>
    <row r="720259" spans="429:429">
      <c r="PM720259" s="782" t="s">
        <v>501</v>
      </c>
    </row>
    <row r="720260" spans="429:429">
      <c r="PM720260" s="782" t="s">
        <v>501</v>
      </c>
    </row>
    <row r="720261" spans="429:429">
      <c r="PM720261" s="782" t="s">
        <v>501</v>
      </c>
    </row>
    <row r="720262" spans="429:429">
      <c r="PM720262" s="782" t="s">
        <v>501</v>
      </c>
    </row>
    <row r="720263" spans="429:429">
      <c r="PM720263" s="782" t="s">
        <v>501</v>
      </c>
    </row>
    <row r="720264" spans="429:429">
      <c r="PM720264" s="782" t="s">
        <v>501</v>
      </c>
    </row>
    <row r="720265" spans="429:429">
      <c r="PM720265" s="782" t="s">
        <v>501</v>
      </c>
    </row>
    <row r="720266" spans="429:429">
      <c r="PM720266" s="782" t="s">
        <v>501</v>
      </c>
    </row>
    <row r="720267" spans="429:429">
      <c r="PM720267" s="782" t="s">
        <v>501</v>
      </c>
    </row>
    <row r="720268" spans="429:429">
      <c r="PM720268" s="782" t="s">
        <v>501</v>
      </c>
    </row>
    <row r="720269" spans="429:429">
      <c r="PM720269" s="782" t="s">
        <v>501</v>
      </c>
    </row>
    <row r="720270" spans="429:429">
      <c r="PM720270" s="782" t="s">
        <v>501</v>
      </c>
    </row>
    <row r="720271" spans="429:429">
      <c r="PM720271" s="782" t="s">
        <v>501</v>
      </c>
    </row>
    <row r="720272" spans="429:429">
      <c r="PM720272" s="782" t="s">
        <v>501</v>
      </c>
    </row>
    <row r="720273" spans="429:429">
      <c r="PM720273" s="782" t="s">
        <v>501</v>
      </c>
    </row>
    <row r="720274" spans="429:429">
      <c r="PM720274" s="782" t="s">
        <v>501</v>
      </c>
    </row>
    <row r="720275" spans="429:429">
      <c r="PM720275" s="782" t="s">
        <v>501</v>
      </c>
    </row>
    <row r="720276" spans="429:429">
      <c r="PM720276" s="782" t="s">
        <v>501</v>
      </c>
    </row>
    <row r="720277" spans="429:429">
      <c r="PM720277" s="782" t="s">
        <v>501</v>
      </c>
    </row>
    <row r="720278" spans="429:429">
      <c r="PM720278" s="782" t="s">
        <v>501</v>
      </c>
    </row>
    <row r="720279" spans="429:429">
      <c r="PM720279" s="782" t="s">
        <v>501</v>
      </c>
    </row>
    <row r="720280" spans="429:429">
      <c r="PM720280" s="782" t="s">
        <v>501</v>
      </c>
    </row>
    <row r="720281" spans="429:429">
      <c r="PM720281" s="782" t="s">
        <v>501</v>
      </c>
    </row>
    <row r="720282" spans="429:429">
      <c r="PM720282" s="782" t="s">
        <v>501</v>
      </c>
    </row>
    <row r="720283" spans="429:429">
      <c r="PM720283" s="782" t="s">
        <v>501</v>
      </c>
    </row>
    <row r="720284" spans="429:429">
      <c r="PM720284" s="782" t="s">
        <v>501</v>
      </c>
    </row>
    <row r="720285" spans="429:429">
      <c r="PM720285" s="782" t="s">
        <v>501</v>
      </c>
    </row>
    <row r="720286" spans="429:429">
      <c r="PM720286" s="782" t="s">
        <v>501</v>
      </c>
    </row>
    <row r="720287" spans="429:429">
      <c r="PM720287" s="782" t="s">
        <v>501</v>
      </c>
    </row>
    <row r="720288" spans="429:429">
      <c r="PM720288" s="782" t="s">
        <v>501</v>
      </c>
    </row>
    <row r="720289" spans="429:429">
      <c r="PM720289" s="782" t="s">
        <v>501</v>
      </c>
    </row>
    <row r="720290" spans="429:429">
      <c r="PM720290" s="782" t="s">
        <v>501</v>
      </c>
    </row>
    <row r="720291" spans="429:429">
      <c r="PM720291" s="782" t="s">
        <v>501</v>
      </c>
    </row>
    <row r="720292" spans="429:429">
      <c r="PM720292" s="782" t="s">
        <v>501</v>
      </c>
    </row>
    <row r="720293" spans="429:429">
      <c r="PM720293" s="782" t="s">
        <v>501</v>
      </c>
    </row>
    <row r="720294" spans="429:429">
      <c r="PM720294" s="782" t="s">
        <v>501</v>
      </c>
    </row>
    <row r="720295" spans="429:429">
      <c r="PM720295" s="782" t="s">
        <v>501</v>
      </c>
    </row>
    <row r="720296" spans="429:429">
      <c r="PM720296" s="782" t="s">
        <v>501</v>
      </c>
    </row>
    <row r="720297" spans="429:429">
      <c r="PM720297" s="782" t="s">
        <v>501</v>
      </c>
    </row>
    <row r="720298" spans="429:429">
      <c r="PM720298" s="782" t="s">
        <v>501</v>
      </c>
    </row>
    <row r="720299" spans="429:429">
      <c r="PM720299" s="782" t="s">
        <v>501</v>
      </c>
    </row>
    <row r="720300" spans="429:429">
      <c r="PM720300" s="782" t="s">
        <v>501</v>
      </c>
    </row>
    <row r="720301" spans="429:429">
      <c r="PM720301" s="782" t="s">
        <v>501</v>
      </c>
    </row>
    <row r="720302" spans="429:429">
      <c r="PM720302" s="782" t="s">
        <v>501</v>
      </c>
    </row>
    <row r="720303" spans="429:429">
      <c r="PM720303" s="782" t="s">
        <v>501</v>
      </c>
    </row>
    <row r="720304" spans="429:429">
      <c r="PM720304" s="782" t="s">
        <v>501</v>
      </c>
    </row>
    <row r="720305" spans="429:429">
      <c r="PM720305" s="782" t="s">
        <v>501</v>
      </c>
    </row>
    <row r="720306" spans="429:429">
      <c r="PM720306" s="782" t="s">
        <v>501</v>
      </c>
    </row>
    <row r="720307" spans="429:429">
      <c r="PM720307" s="782" t="s">
        <v>501</v>
      </c>
    </row>
    <row r="720308" spans="429:429">
      <c r="PM720308" s="782" t="s">
        <v>501</v>
      </c>
    </row>
    <row r="720309" spans="429:429">
      <c r="PM720309" s="782" t="s">
        <v>501</v>
      </c>
    </row>
    <row r="720310" spans="429:429">
      <c r="PM720310" s="782" t="s">
        <v>501</v>
      </c>
    </row>
    <row r="720311" spans="429:429">
      <c r="PM720311" s="782" t="s">
        <v>501</v>
      </c>
    </row>
    <row r="720312" spans="429:429">
      <c r="PM720312" s="782" t="s">
        <v>501</v>
      </c>
    </row>
    <row r="720313" spans="429:429">
      <c r="PM720313" s="782" t="s">
        <v>501</v>
      </c>
    </row>
    <row r="720314" spans="429:429">
      <c r="PM720314" s="782" t="s">
        <v>501</v>
      </c>
    </row>
    <row r="720315" spans="429:429">
      <c r="PM720315" s="782" t="s">
        <v>501</v>
      </c>
    </row>
    <row r="720316" spans="429:429">
      <c r="PM720316" s="782" t="s">
        <v>501</v>
      </c>
    </row>
    <row r="720317" spans="429:429">
      <c r="PM720317" s="782" t="s">
        <v>501</v>
      </c>
    </row>
    <row r="720318" spans="429:429">
      <c r="PM720318" s="782" t="s">
        <v>501</v>
      </c>
    </row>
    <row r="720319" spans="429:429">
      <c r="PM720319" s="782" t="s">
        <v>501</v>
      </c>
    </row>
    <row r="720320" spans="429:429">
      <c r="PM720320" s="782" t="s">
        <v>501</v>
      </c>
    </row>
    <row r="720321" spans="429:429">
      <c r="PM720321" s="782" t="s">
        <v>501</v>
      </c>
    </row>
    <row r="720322" spans="429:429">
      <c r="PM720322" s="782" t="s">
        <v>501</v>
      </c>
    </row>
    <row r="720323" spans="429:429">
      <c r="PM720323" s="782" t="s">
        <v>501</v>
      </c>
    </row>
    <row r="720324" spans="429:429">
      <c r="PM720324" s="782" t="s">
        <v>501</v>
      </c>
    </row>
    <row r="720325" spans="429:429">
      <c r="PM720325" s="782" t="s">
        <v>501</v>
      </c>
    </row>
    <row r="720326" spans="429:429">
      <c r="PM720326" s="782" t="s">
        <v>501</v>
      </c>
    </row>
    <row r="720327" spans="429:429">
      <c r="PM720327" s="782" t="s">
        <v>501</v>
      </c>
    </row>
    <row r="720328" spans="429:429">
      <c r="PM720328" s="782" t="s">
        <v>501</v>
      </c>
    </row>
    <row r="720329" spans="429:429">
      <c r="PM720329" s="782" t="s">
        <v>501</v>
      </c>
    </row>
    <row r="720330" spans="429:429">
      <c r="PM720330" s="782" t="s">
        <v>501</v>
      </c>
    </row>
    <row r="720331" spans="429:429">
      <c r="PM720331" s="782" t="s">
        <v>501</v>
      </c>
    </row>
    <row r="720332" spans="429:429">
      <c r="PM720332" s="782" t="s">
        <v>501</v>
      </c>
    </row>
    <row r="720333" spans="429:429">
      <c r="PM720333" s="782" t="s">
        <v>501</v>
      </c>
    </row>
    <row r="720334" spans="429:429">
      <c r="PM720334" s="782" t="s">
        <v>501</v>
      </c>
    </row>
    <row r="720335" spans="429:429">
      <c r="PM720335" s="782" t="s">
        <v>501</v>
      </c>
    </row>
    <row r="720336" spans="429:429">
      <c r="PM720336" s="782" t="s">
        <v>501</v>
      </c>
    </row>
    <row r="720337" spans="429:429">
      <c r="PM720337" s="782" t="s">
        <v>501</v>
      </c>
    </row>
    <row r="720338" spans="429:429">
      <c r="PM720338" s="782" t="s">
        <v>501</v>
      </c>
    </row>
    <row r="720339" spans="429:429">
      <c r="PM720339" s="782" t="s">
        <v>501</v>
      </c>
    </row>
    <row r="720340" spans="429:429">
      <c r="PM720340" s="782" t="s">
        <v>501</v>
      </c>
    </row>
    <row r="720341" spans="429:429">
      <c r="PM720341" s="782" t="s">
        <v>501</v>
      </c>
    </row>
    <row r="720342" spans="429:429">
      <c r="PM720342" s="782" t="s">
        <v>501</v>
      </c>
    </row>
    <row r="720343" spans="429:429">
      <c r="PM720343" s="782" t="s">
        <v>501</v>
      </c>
    </row>
    <row r="720344" spans="429:429">
      <c r="PM720344" s="782" t="s">
        <v>501</v>
      </c>
    </row>
    <row r="720345" spans="429:429">
      <c r="PM720345" s="782" t="s">
        <v>501</v>
      </c>
    </row>
    <row r="720346" spans="429:429">
      <c r="PM720346" s="782" t="s">
        <v>501</v>
      </c>
    </row>
    <row r="720347" spans="429:429">
      <c r="PM720347" s="782" t="s">
        <v>501</v>
      </c>
    </row>
    <row r="720348" spans="429:429">
      <c r="PM720348" s="782" t="s">
        <v>501</v>
      </c>
    </row>
    <row r="720349" spans="429:429">
      <c r="PM720349" s="782" t="s">
        <v>501</v>
      </c>
    </row>
    <row r="720350" spans="429:429">
      <c r="PM720350" s="782" t="s">
        <v>501</v>
      </c>
    </row>
    <row r="720351" spans="429:429">
      <c r="PM720351" s="782" t="s">
        <v>501</v>
      </c>
    </row>
    <row r="720352" spans="429:429">
      <c r="PM720352" s="782" t="s">
        <v>501</v>
      </c>
    </row>
    <row r="720353" spans="429:429">
      <c r="PM720353" s="782" t="s">
        <v>501</v>
      </c>
    </row>
    <row r="720354" spans="429:429">
      <c r="PM720354" s="782" t="s">
        <v>501</v>
      </c>
    </row>
    <row r="720355" spans="429:429">
      <c r="PM720355" s="782" t="s">
        <v>501</v>
      </c>
    </row>
    <row r="720356" spans="429:429">
      <c r="PM720356" s="782" t="s">
        <v>501</v>
      </c>
    </row>
    <row r="720357" spans="429:429">
      <c r="PM720357" s="782" t="s">
        <v>501</v>
      </c>
    </row>
    <row r="720358" spans="429:429">
      <c r="PM720358" s="782" t="s">
        <v>501</v>
      </c>
    </row>
    <row r="720359" spans="429:429">
      <c r="PM720359" s="782" t="s">
        <v>501</v>
      </c>
    </row>
    <row r="720360" spans="429:429">
      <c r="PM720360" s="782" t="s">
        <v>501</v>
      </c>
    </row>
    <row r="720361" spans="429:429">
      <c r="PM720361" s="782" t="s">
        <v>501</v>
      </c>
    </row>
    <row r="720362" spans="429:429">
      <c r="PM720362" s="782" t="s">
        <v>501</v>
      </c>
    </row>
    <row r="720363" spans="429:429">
      <c r="PM720363" s="782" t="s">
        <v>501</v>
      </c>
    </row>
    <row r="720364" spans="429:429">
      <c r="PM720364" s="782" t="s">
        <v>501</v>
      </c>
    </row>
    <row r="720365" spans="429:429">
      <c r="PM720365" s="782" t="s">
        <v>501</v>
      </c>
    </row>
    <row r="720366" spans="429:429">
      <c r="PM720366" s="782" t="s">
        <v>501</v>
      </c>
    </row>
    <row r="720367" spans="429:429">
      <c r="PM720367" s="782" t="s">
        <v>501</v>
      </c>
    </row>
    <row r="720368" spans="429:429">
      <c r="PM720368" s="782" t="s">
        <v>501</v>
      </c>
    </row>
    <row r="720369" spans="429:429">
      <c r="PM720369" s="782" t="s">
        <v>501</v>
      </c>
    </row>
    <row r="720370" spans="429:429">
      <c r="PM720370" s="782" t="s">
        <v>501</v>
      </c>
    </row>
    <row r="720371" spans="429:429">
      <c r="PM720371" s="782" t="s">
        <v>501</v>
      </c>
    </row>
    <row r="720372" spans="429:429">
      <c r="PM720372" s="782" t="s">
        <v>501</v>
      </c>
    </row>
    <row r="720373" spans="429:429">
      <c r="PM720373" s="782" t="s">
        <v>501</v>
      </c>
    </row>
    <row r="720374" spans="429:429">
      <c r="PM720374" s="782" t="s">
        <v>501</v>
      </c>
    </row>
    <row r="720375" spans="429:429">
      <c r="PM720375" s="782" t="s">
        <v>501</v>
      </c>
    </row>
    <row r="720376" spans="429:429">
      <c r="PM720376" s="782" t="s">
        <v>501</v>
      </c>
    </row>
    <row r="720377" spans="429:429">
      <c r="PM720377" s="782" t="s">
        <v>501</v>
      </c>
    </row>
    <row r="720378" spans="429:429">
      <c r="PM720378" s="782" t="s">
        <v>501</v>
      </c>
    </row>
    <row r="720379" spans="429:429">
      <c r="PM720379" s="782" t="s">
        <v>501</v>
      </c>
    </row>
    <row r="720380" spans="429:429">
      <c r="PM720380" s="782" t="s">
        <v>501</v>
      </c>
    </row>
    <row r="720381" spans="429:429">
      <c r="PM720381" s="782" t="s">
        <v>501</v>
      </c>
    </row>
    <row r="720382" spans="429:429">
      <c r="PM720382" s="782" t="s">
        <v>501</v>
      </c>
    </row>
    <row r="720383" spans="429:429">
      <c r="PM720383" s="782" t="s">
        <v>501</v>
      </c>
    </row>
    <row r="720384" spans="429:429">
      <c r="PM720384" s="782" t="s">
        <v>501</v>
      </c>
    </row>
    <row r="720385" spans="429:429">
      <c r="PM720385" s="782" t="s">
        <v>501</v>
      </c>
    </row>
    <row r="720386" spans="429:429">
      <c r="PM720386" s="782" t="s">
        <v>501</v>
      </c>
    </row>
    <row r="720387" spans="429:429">
      <c r="PM720387" s="782" t="s">
        <v>501</v>
      </c>
    </row>
    <row r="720388" spans="429:429">
      <c r="PM720388" s="782" t="s">
        <v>501</v>
      </c>
    </row>
    <row r="720389" spans="429:429">
      <c r="PM720389" s="782" t="s">
        <v>501</v>
      </c>
    </row>
    <row r="720390" spans="429:429">
      <c r="PM720390" s="782" t="s">
        <v>501</v>
      </c>
    </row>
    <row r="720391" spans="429:429">
      <c r="PM720391" s="782" t="s">
        <v>501</v>
      </c>
    </row>
    <row r="720392" spans="429:429">
      <c r="PM720392" s="782" t="s">
        <v>501</v>
      </c>
    </row>
    <row r="720393" spans="429:429">
      <c r="PM720393" s="782" t="s">
        <v>501</v>
      </c>
    </row>
    <row r="720394" spans="429:429">
      <c r="PM720394" s="782" t="s">
        <v>501</v>
      </c>
    </row>
    <row r="720395" spans="429:429">
      <c r="PM720395" s="782" t="s">
        <v>501</v>
      </c>
    </row>
    <row r="720396" spans="429:429">
      <c r="PM720396" s="782" t="s">
        <v>501</v>
      </c>
    </row>
    <row r="720397" spans="429:429">
      <c r="PM720397" s="782" t="s">
        <v>501</v>
      </c>
    </row>
    <row r="720398" spans="429:429">
      <c r="PM720398" s="782" t="s">
        <v>501</v>
      </c>
    </row>
    <row r="720399" spans="429:429">
      <c r="PM720399" s="782" t="s">
        <v>501</v>
      </c>
    </row>
    <row r="720400" spans="429:429">
      <c r="PM720400" s="782" t="s">
        <v>501</v>
      </c>
    </row>
    <row r="720401" spans="429:429">
      <c r="PM720401" s="782" t="s">
        <v>501</v>
      </c>
    </row>
    <row r="720402" spans="429:429">
      <c r="PM720402" s="782" t="s">
        <v>501</v>
      </c>
    </row>
    <row r="720403" spans="429:429">
      <c r="PM720403" s="782" t="s">
        <v>501</v>
      </c>
    </row>
    <row r="720404" spans="429:429">
      <c r="PM720404" s="782" t="s">
        <v>501</v>
      </c>
    </row>
    <row r="720405" spans="429:429">
      <c r="PM720405" s="782" t="s">
        <v>501</v>
      </c>
    </row>
    <row r="720406" spans="429:429">
      <c r="PM720406" s="782" t="s">
        <v>501</v>
      </c>
    </row>
    <row r="720407" spans="429:429">
      <c r="PM720407" s="782" t="s">
        <v>501</v>
      </c>
    </row>
    <row r="720408" spans="429:429">
      <c r="PM720408" s="782" t="s">
        <v>501</v>
      </c>
    </row>
    <row r="720409" spans="429:429">
      <c r="PM720409" s="782" t="s">
        <v>501</v>
      </c>
    </row>
    <row r="720410" spans="429:429">
      <c r="PM720410" s="782" t="s">
        <v>501</v>
      </c>
    </row>
    <row r="720411" spans="429:429">
      <c r="PM720411" s="782" t="s">
        <v>501</v>
      </c>
    </row>
    <row r="720412" spans="429:429">
      <c r="PM720412" s="782" t="s">
        <v>501</v>
      </c>
    </row>
    <row r="720413" spans="429:429">
      <c r="PM720413" s="782" t="s">
        <v>501</v>
      </c>
    </row>
    <row r="720414" spans="429:429">
      <c r="PM720414" s="782" t="s">
        <v>501</v>
      </c>
    </row>
    <row r="720415" spans="429:429">
      <c r="PM720415" s="782" t="s">
        <v>501</v>
      </c>
    </row>
    <row r="720416" spans="429:429">
      <c r="PM720416" s="782" t="s">
        <v>501</v>
      </c>
    </row>
    <row r="720417" spans="429:429">
      <c r="PM720417" s="782" t="s">
        <v>501</v>
      </c>
    </row>
    <row r="720418" spans="429:429">
      <c r="PM720418" s="782" t="s">
        <v>501</v>
      </c>
    </row>
    <row r="720419" spans="429:429">
      <c r="PM720419" s="782" t="s">
        <v>501</v>
      </c>
    </row>
    <row r="720420" spans="429:429">
      <c r="PM720420" s="782" t="s">
        <v>501</v>
      </c>
    </row>
    <row r="720421" spans="429:429">
      <c r="PM720421" s="782" t="s">
        <v>501</v>
      </c>
    </row>
    <row r="720422" spans="429:429">
      <c r="PM720422" s="782" t="s">
        <v>501</v>
      </c>
    </row>
    <row r="720423" spans="429:429">
      <c r="PM720423" s="782" t="s">
        <v>501</v>
      </c>
    </row>
    <row r="720424" spans="429:429">
      <c r="PM720424" s="782" t="s">
        <v>501</v>
      </c>
    </row>
    <row r="720425" spans="429:429">
      <c r="PM720425" s="782" t="s">
        <v>501</v>
      </c>
    </row>
    <row r="720426" spans="429:429">
      <c r="PM720426" s="782" t="s">
        <v>501</v>
      </c>
    </row>
    <row r="720427" spans="429:429">
      <c r="PM720427" s="782" t="s">
        <v>501</v>
      </c>
    </row>
    <row r="720428" spans="429:429">
      <c r="PM720428" s="782" t="s">
        <v>501</v>
      </c>
    </row>
    <row r="720429" spans="429:429">
      <c r="PM720429" s="782" t="s">
        <v>501</v>
      </c>
    </row>
    <row r="720430" spans="429:429">
      <c r="PM720430" s="782" t="s">
        <v>501</v>
      </c>
    </row>
    <row r="720431" spans="429:429">
      <c r="PM720431" s="782" t="s">
        <v>501</v>
      </c>
    </row>
    <row r="720432" spans="429:429">
      <c r="PM720432" s="782" t="s">
        <v>501</v>
      </c>
    </row>
    <row r="720433" spans="429:429">
      <c r="PM720433" s="782" t="s">
        <v>501</v>
      </c>
    </row>
    <row r="720434" spans="429:429">
      <c r="PM720434" s="782" t="s">
        <v>501</v>
      </c>
    </row>
    <row r="720435" spans="429:429">
      <c r="PM720435" s="782" t="s">
        <v>501</v>
      </c>
    </row>
    <row r="720436" spans="429:429">
      <c r="PM720436" s="782" t="s">
        <v>501</v>
      </c>
    </row>
    <row r="720437" spans="429:429">
      <c r="PM720437" s="782" t="s">
        <v>501</v>
      </c>
    </row>
    <row r="720438" spans="429:429">
      <c r="PM720438" s="782" t="s">
        <v>501</v>
      </c>
    </row>
    <row r="720439" spans="429:429">
      <c r="PM720439" s="782" t="s">
        <v>501</v>
      </c>
    </row>
    <row r="720440" spans="429:429">
      <c r="PM720440" s="782" t="s">
        <v>501</v>
      </c>
    </row>
    <row r="720441" spans="429:429">
      <c r="PM720441" s="782" t="s">
        <v>501</v>
      </c>
    </row>
    <row r="720442" spans="429:429">
      <c r="PM720442" s="782" t="s">
        <v>501</v>
      </c>
    </row>
    <row r="720443" spans="429:429">
      <c r="PM720443" s="782" t="s">
        <v>501</v>
      </c>
    </row>
    <row r="720444" spans="429:429">
      <c r="PM720444" s="782" t="s">
        <v>501</v>
      </c>
    </row>
    <row r="720445" spans="429:429">
      <c r="PM720445" s="782" t="s">
        <v>501</v>
      </c>
    </row>
    <row r="720446" spans="429:429">
      <c r="PM720446" s="782" t="s">
        <v>501</v>
      </c>
    </row>
    <row r="720447" spans="429:429">
      <c r="PM720447" s="782" t="s">
        <v>501</v>
      </c>
    </row>
    <row r="720448" spans="429:429">
      <c r="PM720448" s="782" t="s">
        <v>501</v>
      </c>
    </row>
    <row r="720449" spans="429:429">
      <c r="PM720449" s="782" t="s">
        <v>501</v>
      </c>
    </row>
    <row r="720450" spans="429:429">
      <c r="PM720450" s="782" t="s">
        <v>501</v>
      </c>
    </row>
    <row r="720451" spans="429:429">
      <c r="PM720451" s="782" t="s">
        <v>501</v>
      </c>
    </row>
    <row r="720452" spans="429:429">
      <c r="PM720452" s="782" t="s">
        <v>501</v>
      </c>
    </row>
    <row r="720453" spans="429:429">
      <c r="PM720453" s="782" t="s">
        <v>501</v>
      </c>
    </row>
    <row r="720454" spans="429:429">
      <c r="PM720454" s="782" t="s">
        <v>501</v>
      </c>
    </row>
    <row r="720455" spans="429:429">
      <c r="PM720455" s="782" t="s">
        <v>501</v>
      </c>
    </row>
    <row r="720456" spans="429:429">
      <c r="PM720456" s="782" t="s">
        <v>501</v>
      </c>
    </row>
    <row r="720457" spans="429:429">
      <c r="PM720457" s="782" t="s">
        <v>501</v>
      </c>
    </row>
    <row r="720458" spans="429:429">
      <c r="PM720458" s="782" t="s">
        <v>501</v>
      </c>
    </row>
    <row r="720459" spans="429:429">
      <c r="PM720459" s="782" t="s">
        <v>501</v>
      </c>
    </row>
    <row r="720460" spans="429:429">
      <c r="PM720460" s="782" t="s">
        <v>501</v>
      </c>
    </row>
    <row r="720461" spans="429:429">
      <c r="PM720461" s="782" t="s">
        <v>501</v>
      </c>
    </row>
    <row r="720462" spans="429:429">
      <c r="PM720462" s="782" t="s">
        <v>501</v>
      </c>
    </row>
    <row r="720463" spans="429:429">
      <c r="PM720463" s="782" t="s">
        <v>501</v>
      </c>
    </row>
    <row r="720464" spans="429:429">
      <c r="PM720464" s="782" t="s">
        <v>501</v>
      </c>
    </row>
    <row r="720465" spans="429:429">
      <c r="PM720465" s="782" t="s">
        <v>501</v>
      </c>
    </row>
    <row r="720466" spans="429:429">
      <c r="PM720466" s="782" t="s">
        <v>501</v>
      </c>
    </row>
    <row r="720467" spans="429:429">
      <c r="PM720467" s="782" t="s">
        <v>501</v>
      </c>
    </row>
    <row r="720468" spans="429:429">
      <c r="PM720468" s="782" t="s">
        <v>501</v>
      </c>
    </row>
    <row r="720469" spans="429:429">
      <c r="PM720469" s="782" t="s">
        <v>501</v>
      </c>
    </row>
    <row r="720470" spans="429:429">
      <c r="PM720470" s="782" t="s">
        <v>501</v>
      </c>
    </row>
    <row r="720471" spans="429:429">
      <c r="PM720471" s="782" t="s">
        <v>501</v>
      </c>
    </row>
    <row r="720472" spans="429:429">
      <c r="PM720472" s="782" t="s">
        <v>501</v>
      </c>
    </row>
    <row r="720473" spans="429:429">
      <c r="PM720473" s="782" t="s">
        <v>501</v>
      </c>
    </row>
    <row r="720474" spans="429:429">
      <c r="PM720474" s="782" t="s">
        <v>501</v>
      </c>
    </row>
    <row r="720475" spans="429:429">
      <c r="PM720475" s="782" t="s">
        <v>501</v>
      </c>
    </row>
    <row r="720476" spans="429:429">
      <c r="PM720476" s="782" t="s">
        <v>501</v>
      </c>
    </row>
    <row r="720477" spans="429:429">
      <c r="PM720477" s="782" t="s">
        <v>501</v>
      </c>
    </row>
    <row r="720478" spans="429:429">
      <c r="PM720478" s="782" t="s">
        <v>501</v>
      </c>
    </row>
    <row r="720479" spans="429:429">
      <c r="PM720479" s="782" t="s">
        <v>501</v>
      </c>
    </row>
    <row r="720480" spans="429:429">
      <c r="PM720480" s="782" t="s">
        <v>501</v>
      </c>
    </row>
    <row r="720481" spans="429:429">
      <c r="PM720481" s="782" t="s">
        <v>501</v>
      </c>
    </row>
    <row r="720482" spans="429:429">
      <c r="PM720482" s="782" t="s">
        <v>501</v>
      </c>
    </row>
    <row r="720483" spans="429:429">
      <c r="PM720483" s="782" t="s">
        <v>501</v>
      </c>
    </row>
    <row r="720484" spans="429:429">
      <c r="PM720484" s="782" t="s">
        <v>501</v>
      </c>
    </row>
    <row r="720485" spans="429:429">
      <c r="PM720485" s="782" t="s">
        <v>501</v>
      </c>
    </row>
    <row r="720486" spans="429:429">
      <c r="PM720486" s="782" t="s">
        <v>501</v>
      </c>
    </row>
    <row r="720487" spans="429:429">
      <c r="PM720487" s="782" t="s">
        <v>501</v>
      </c>
    </row>
    <row r="720488" spans="429:429">
      <c r="PM720488" s="782" t="s">
        <v>501</v>
      </c>
    </row>
    <row r="720489" spans="429:429">
      <c r="PM720489" s="782" t="s">
        <v>501</v>
      </c>
    </row>
    <row r="720490" spans="429:429">
      <c r="PM720490" s="782" t="s">
        <v>501</v>
      </c>
    </row>
    <row r="720491" spans="429:429">
      <c r="PM720491" s="782" t="s">
        <v>501</v>
      </c>
    </row>
    <row r="720492" spans="429:429">
      <c r="PM720492" s="782" t="s">
        <v>501</v>
      </c>
    </row>
    <row r="720493" spans="429:429">
      <c r="PM720493" s="782" t="s">
        <v>501</v>
      </c>
    </row>
    <row r="720494" spans="429:429">
      <c r="PM720494" s="782" t="s">
        <v>501</v>
      </c>
    </row>
    <row r="720495" spans="429:429">
      <c r="PM720495" s="782" t="s">
        <v>501</v>
      </c>
    </row>
    <row r="720496" spans="429:429">
      <c r="PM720496" s="782" t="s">
        <v>501</v>
      </c>
    </row>
    <row r="720497" spans="429:429">
      <c r="PM720497" s="782" t="s">
        <v>501</v>
      </c>
    </row>
    <row r="720498" spans="429:429">
      <c r="PM720498" s="782" t="s">
        <v>501</v>
      </c>
    </row>
    <row r="720499" spans="429:429">
      <c r="PM720499" s="782" t="s">
        <v>501</v>
      </c>
    </row>
    <row r="720500" spans="429:429">
      <c r="PM720500" s="782" t="s">
        <v>501</v>
      </c>
    </row>
    <row r="720501" spans="429:429">
      <c r="PM720501" s="782" t="s">
        <v>501</v>
      </c>
    </row>
    <row r="720502" spans="429:429">
      <c r="PM720502" s="782" t="s">
        <v>501</v>
      </c>
    </row>
    <row r="720503" spans="429:429">
      <c r="PM720503" s="782" t="s">
        <v>501</v>
      </c>
    </row>
    <row r="720504" spans="429:429">
      <c r="PM720504" s="782" t="s">
        <v>501</v>
      </c>
    </row>
    <row r="720505" spans="429:429">
      <c r="PM720505" s="782" t="s">
        <v>501</v>
      </c>
    </row>
    <row r="720506" spans="429:429">
      <c r="PM720506" s="782" t="s">
        <v>501</v>
      </c>
    </row>
    <row r="720507" spans="429:429">
      <c r="PM720507" s="782" t="s">
        <v>501</v>
      </c>
    </row>
    <row r="720508" spans="429:429">
      <c r="PM720508" s="782" t="s">
        <v>501</v>
      </c>
    </row>
    <row r="720509" spans="429:429">
      <c r="PM720509" s="782" t="s">
        <v>501</v>
      </c>
    </row>
    <row r="720510" spans="429:429">
      <c r="PM720510" s="782" t="s">
        <v>501</v>
      </c>
    </row>
    <row r="720511" spans="429:429">
      <c r="PM720511" s="782" t="s">
        <v>501</v>
      </c>
    </row>
    <row r="720512" spans="429:429">
      <c r="PM720512" s="782" t="s">
        <v>501</v>
      </c>
    </row>
    <row r="720513" spans="429:429">
      <c r="PM720513" s="782" t="s">
        <v>501</v>
      </c>
    </row>
    <row r="720514" spans="429:429">
      <c r="PM720514" s="782" t="s">
        <v>501</v>
      </c>
    </row>
    <row r="720515" spans="429:429">
      <c r="PM720515" s="782" t="s">
        <v>501</v>
      </c>
    </row>
    <row r="720516" spans="429:429">
      <c r="PM720516" s="782" t="s">
        <v>501</v>
      </c>
    </row>
    <row r="720517" spans="429:429">
      <c r="PM720517" s="782" t="s">
        <v>501</v>
      </c>
    </row>
    <row r="720518" spans="429:429">
      <c r="PM720518" s="782" t="s">
        <v>501</v>
      </c>
    </row>
    <row r="720519" spans="429:429">
      <c r="PM720519" s="782" t="s">
        <v>501</v>
      </c>
    </row>
    <row r="720520" spans="429:429">
      <c r="PM720520" s="782" t="s">
        <v>501</v>
      </c>
    </row>
    <row r="720521" spans="429:429">
      <c r="PM720521" s="782" t="s">
        <v>501</v>
      </c>
    </row>
    <row r="720522" spans="429:429">
      <c r="PM720522" s="782" t="s">
        <v>501</v>
      </c>
    </row>
    <row r="720523" spans="429:429">
      <c r="PM720523" s="782" t="s">
        <v>501</v>
      </c>
    </row>
    <row r="720524" spans="429:429">
      <c r="PM720524" s="782" t="s">
        <v>501</v>
      </c>
    </row>
    <row r="720525" spans="429:429">
      <c r="PM720525" s="782" t="s">
        <v>501</v>
      </c>
    </row>
    <row r="720526" spans="429:429">
      <c r="PM720526" s="782" t="s">
        <v>501</v>
      </c>
    </row>
    <row r="720527" spans="429:429">
      <c r="PM720527" s="782" t="s">
        <v>501</v>
      </c>
    </row>
    <row r="720528" spans="429:429">
      <c r="PM720528" s="782" t="s">
        <v>501</v>
      </c>
    </row>
    <row r="720529" spans="429:429">
      <c r="PM720529" s="782" t="s">
        <v>501</v>
      </c>
    </row>
    <row r="720530" spans="429:429">
      <c r="PM720530" s="782" t="s">
        <v>501</v>
      </c>
    </row>
    <row r="720531" spans="429:429">
      <c r="PM720531" s="782" t="s">
        <v>501</v>
      </c>
    </row>
    <row r="720532" spans="429:429">
      <c r="PM720532" s="782" t="s">
        <v>501</v>
      </c>
    </row>
    <row r="720533" spans="429:429">
      <c r="PM720533" s="782" t="s">
        <v>501</v>
      </c>
    </row>
    <row r="720534" spans="429:429">
      <c r="PM720534" s="782" t="s">
        <v>501</v>
      </c>
    </row>
    <row r="720535" spans="429:429">
      <c r="PM720535" s="782" t="s">
        <v>501</v>
      </c>
    </row>
    <row r="720536" spans="429:429">
      <c r="PM720536" s="782" t="s">
        <v>501</v>
      </c>
    </row>
    <row r="720537" spans="429:429">
      <c r="PM720537" s="782" t="s">
        <v>501</v>
      </c>
    </row>
    <row r="720538" spans="429:429">
      <c r="PM720538" s="782" t="s">
        <v>501</v>
      </c>
    </row>
    <row r="720539" spans="429:429">
      <c r="PM720539" s="782" t="s">
        <v>501</v>
      </c>
    </row>
    <row r="720540" spans="429:429">
      <c r="PM720540" s="782" t="s">
        <v>501</v>
      </c>
    </row>
    <row r="720541" spans="429:429">
      <c r="PM720541" s="782" t="s">
        <v>501</v>
      </c>
    </row>
    <row r="720542" spans="429:429">
      <c r="PM720542" s="782" t="s">
        <v>501</v>
      </c>
    </row>
    <row r="720543" spans="429:429">
      <c r="PM720543" s="782" t="s">
        <v>501</v>
      </c>
    </row>
    <row r="720544" spans="429:429">
      <c r="PM720544" s="782" t="s">
        <v>501</v>
      </c>
    </row>
    <row r="720545" spans="429:429">
      <c r="PM720545" s="782" t="s">
        <v>501</v>
      </c>
    </row>
    <row r="720546" spans="429:429">
      <c r="PM720546" s="782" t="s">
        <v>501</v>
      </c>
    </row>
    <row r="720547" spans="429:429">
      <c r="PM720547" s="782" t="s">
        <v>501</v>
      </c>
    </row>
    <row r="720548" spans="429:429">
      <c r="PM720548" s="782" t="s">
        <v>501</v>
      </c>
    </row>
    <row r="720549" spans="429:429">
      <c r="PM720549" s="782" t="s">
        <v>501</v>
      </c>
    </row>
    <row r="720550" spans="429:429">
      <c r="PM720550" s="782" t="s">
        <v>501</v>
      </c>
    </row>
    <row r="720551" spans="429:429">
      <c r="PM720551" s="782" t="s">
        <v>501</v>
      </c>
    </row>
    <row r="720552" spans="429:429">
      <c r="PM720552" s="782" t="s">
        <v>501</v>
      </c>
    </row>
    <row r="720553" spans="429:429">
      <c r="PM720553" s="782" t="s">
        <v>501</v>
      </c>
    </row>
    <row r="720554" spans="429:429">
      <c r="PM720554" s="782" t="s">
        <v>501</v>
      </c>
    </row>
    <row r="720555" spans="429:429">
      <c r="PM720555" s="782" t="s">
        <v>501</v>
      </c>
    </row>
    <row r="720556" spans="429:429">
      <c r="PM720556" s="782" t="s">
        <v>501</v>
      </c>
    </row>
    <row r="720557" spans="429:429">
      <c r="PM720557" s="782" t="s">
        <v>501</v>
      </c>
    </row>
    <row r="720558" spans="429:429">
      <c r="PM720558" s="782" t="s">
        <v>501</v>
      </c>
    </row>
    <row r="720559" spans="429:429">
      <c r="PM720559" s="782" t="s">
        <v>501</v>
      </c>
    </row>
    <row r="720560" spans="429:429">
      <c r="PM720560" s="782" t="s">
        <v>501</v>
      </c>
    </row>
    <row r="720561" spans="429:429">
      <c r="PM720561" s="782" t="s">
        <v>501</v>
      </c>
    </row>
    <row r="720562" spans="429:429">
      <c r="PM720562" s="782" t="s">
        <v>501</v>
      </c>
    </row>
    <row r="720563" spans="429:429">
      <c r="PM720563" s="782" t="s">
        <v>501</v>
      </c>
    </row>
    <row r="720564" spans="429:429">
      <c r="PM720564" s="782" t="s">
        <v>501</v>
      </c>
    </row>
    <row r="720565" spans="429:429">
      <c r="PM720565" s="782" t="s">
        <v>501</v>
      </c>
    </row>
    <row r="720566" spans="429:429">
      <c r="PM720566" s="782" t="s">
        <v>501</v>
      </c>
    </row>
    <row r="720567" spans="429:429">
      <c r="PM720567" s="782" t="s">
        <v>501</v>
      </c>
    </row>
    <row r="720568" spans="429:429">
      <c r="PM720568" s="782" t="s">
        <v>501</v>
      </c>
    </row>
    <row r="720569" spans="429:429">
      <c r="PM720569" s="782" t="s">
        <v>501</v>
      </c>
    </row>
    <row r="720570" spans="429:429">
      <c r="PM720570" s="782" t="s">
        <v>501</v>
      </c>
    </row>
    <row r="720571" spans="429:429">
      <c r="PM720571" s="782" t="s">
        <v>501</v>
      </c>
    </row>
    <row r="720572" spans="429:429">
      <c r="PM720572" s="782" t="s">
        <v>501</v>
      </c>
    </row>
    <row r="720573" spans="429:429">
      <c r="PM720573" s="782" t="s">
        <v>501</v>
      </c>
    </row>
    <row r="720574" spans="429:429">
      <c r="PM720574" s="782" t="s">
        <v>501</v>
      </c>
    </row>
    <row r="720575" spans="429:429">
      <c r="PM720575" s="782" t="s">
        <v>501</v>
      </c>
    </row>
    <row r="720576" spans="429:429">
      <c r="PM720576" s="782" t="s">
        <v>501</v>
      </c>
    </row>
    <row r="720577" spans="429:429">
      <c r="PM720577" s="782" t="s">
        <v>501</v>
      </c>
    </row>
    <row r="720578" spans="429:429">
      <c r="PM720578" s="782" t="s">
        <v>501</v>
      </c>
    </row>
    <row r="720579" spans="429:429">
      <c r="PM720579" s="782" t="s">
        <v>501</v>
      </c>
    </row>
    <row r="720580" spans="429:429">
      <c r="PM720580" s="782" t="s">
        <v>501</v>
      </c>
    </row>
    <row r="720581" spans="429:429">
      <c r="PM720581" s="782" t="s">
        <v>501</v>
      </c>
    </row>
    <row r="720582" spans="429:429">
      <c r="PM720582" s="782" t="s">
        <v>501</v>
      </c>
    </row>
    <row r="720583" spans="429:429">
      <c r="PM720583" s="782" t="s">
        <v>501</v>
      </c>
    </row>
    <row r="720584" spans="429:429">
      <c r="PM720584" s="782" t="s">
        <v>501</v>
      </c>
    </row>
    <row r="720585" spans="429:429">
      <c r="PM720585" s="782" t="s">
        <v>501</v>
      </c>
    </row>
    <row r="720586" spans="429:429">
      <c r="PM720586" s="782" t="s">
        <v>501</v>
      </c>
    </row>
    <row r="720587" spans="429:429">
      <c r="PM720587" s="782" t="s">
        <v>501</v>
      </c>
    </row>
    <row r="720588" spans="429:429">
      <c r="PM720588" s="782" t="s">
        <v>501</v>
      </c>
    </row>
    <row r="720589" spans="429:429">
      <c r="PM720589" s="782" t="s">
        <v>501</v>
      </c>
    </row>
    <row r="720590" spans="429:429">
      <c r="PM720590" s="782" t="s">
        <v>501</v>
      </c>
    </row>
    <row r="720591" spans="429:429">
      <c r="PM720591" s="782" t="s">
        <v>501</v>
      </c>
    </row>
    <row r="720592" spans="429:429">
      <c r="PM720592" s="782" t="s">
        <v>501</v>
      </c>
    </row>
    <row r="720593" spans="429:429">
      <c r="PM720593" s="782" t="s">
        <v>501</v>
      </c>
    </row>
    <row r="720594" spans="429:429">
      <c r="PM720594" s="782" t="s">
        <v>501</v>
      </c>
    </row>
    <row r="720595" spans="429:429">
      <c r="PM720595" s="782" t="s">
        <v>501</v>
      </c>
    </row>
    <row r="720596" spans="429:429">
      <c r="PM720596" s="782" t="s">
        <v>501</v>
      </c>
    </row>
    <row r="720597" spans="429:429">
      <c r="PM720597" s="782" t="s">
        <v>501</v>
      </c>
    </row>
    <row r="720598" spans="429:429">
      <c r="PM720598" s="782" t="s">
        <v>501</v>
      </c>
    </row>
    <row r="720599" spans="429:429">
      <c r="PM720599" s="782" t="s">
        <v>501</v>
      </c>
    </row>
    <row r="720600" spans="429:429">
      <c r="PM720600" s="782" t="s">
        <v>501</v>
      </c>
    </row>
    <row r="720601" spans="429:429">
      <c r="PM720601" s="782" t="s">
        <v>501</v>
      </c>
    </row>
    <row r="720602" spans="429:429">
      <c r="PM720602" s="782" t="s">
        <v>501</v>
      </c>
    </row>
    <row r="720603" spans="429:429">
      <c r="PM720603" s="782" t="s">
        <v>501</v>
      </c>
    </row>
    <row r="720604" spans="429:429">
      <c r="PM720604" s="782" t="s">
        <v>501</v>
      </c>
    </row>
    <row r="720605" spans="429:429">
      <c r="PM720605" s="782" t="s">
        <v>501</v>
      </c>
    </row>
    <row r="720606" spans="429:429">
      <c r="PM720606" s="782" t="s">
        <v>501</v>
      </c>
    </row>
    <row r="720607" spans="429:429">
      <c r="PM720607" s="782" t="s">
        <v>501</v>
      </c>
    </row>
    <row r="720608" spans="429:429">
      <c r="PM720608" s="782" t="s">
        <v>501</v>
      </c>
    </row>
    <row r="720609" spans="429:429">
      <c r="PM720609" s="782" t="s">
        <v>501</v>
      </c>
    </row>
    <row r="720610" spans="429:429">
      <c r="PM720610" s="782" t="s">
        <v>501</v>
      </c>
    </row>
    <row r="720611" spans="429:429">
      <c r="PM720611" s="782" t="s">
        <v>501</v>
      </c>
    </row>
    <row r="720612" spans="429:429">
      <c r="PM720612" s="782" t="s">
        <v>501</v>
      </c>
    </row>
    <row r="720613" spans="429:429">
      <c r="PM720613" s="782" t="s">
        <v>501</v>
      </c>
    </row>
    <row r="720614" spans="429:429">
      <c r="PM720614" s="782" t="s">
        <v>501</v>
      </c>
    </row>
    <row r="720615" spans="429:429">
      <c r="PM720615" s="782" t="s">
        <v>501</v>
      </c>
    </row>
    <row r="720616" spans="429:429">
      <c r="PM720616" s="782" t="s">
        <v>501</v>
      </c>
    </row>
    <row r="720617" spans="429:429">
      <c r="PM720617" s="782" t="s">
        <v>501</v>
      </c>
    </row>
    <row r="720618" spans="429:429">
      <c r="PM720618" s="782" t="s">
        <v>501</v>
      </c>
    </row>
    <row r="720619" spans="429:429">
      <c r="PM720619" s="782" t="s">
        <v>501</v>
      </c>
    </row>
    <row r="720620" spans="429:429">
      <c r="PM720620" s="782" t="s">
        <v>501</v>
      </c>
    </row>
    <row r="720621" spans="429:429">
      <c r="PM720621" s="782" t="s">
        <v>501</v>
      </c>
    </row>
    <row r="720622" spans="429:429">
      <c r="PM720622" s="782" t="s">
        <v>501</v>
      </c>
    </row>
    <row r="720623" spans="429:429">
      <c r="PM720623" s="782" t="s">
        <v>501</v>
      </c>
    </row>
    <row r="720624" spans="429:429">
      <c r="PM720624" s="782" t="s">
        <v>501</v>
      </c>
    </row>
    <row r="720625" spans="429:429">
      <c r="PM720625" s="782" t="s">
        <v>501</v>
      </c>
    </row>
    <row r="720626" spans="429:429">
      <c r="PM720626" s="782" t="s">
        <v>501</v>
      </c>
    </row>
    <row r="720627" spans="429:429">
      <c r="PM720627" s="782" t="s">
        <v>501</v>
      </c>
    </row>
    <row r="720628" spans="429:429">
      <c r="PM720628" s="782" t="s">
        <v>501</v>
      </c>
    </row>
    <row r="720629" spans="429:429">
      <c r="PM720629" s="782" t="s">
        <v>501</v>
      </c>
    </row>
    <row r="720630" spans="429:429">
      <c r="PM720630" s="782" t="s">
        <v>501</v>
      </c>
    </row>
    <row r="720631" spans="429:429">
      <c r="PM720631" s="782" t="s">
        <v>501</v>
      </c>
    </row>
    <row r="720632" spans="429:429">
      <c r="PM720632" s="782" t="s">
        <v>501</v>
      </c>
    </row>
    <row r="720633" spans="429:429">
      <c r="PM720633" s="782" t="s">
        <v>501</v>
      </c>
    </row>
    <row r="720634" spans="429:429">
      <c r="PM720634" s="782" t="s">
        <v>501</v>
      </c>
    </row>
    <row r="720635" spans="429:429">
      <c r="PM720635" s="782" t="s">
        <v>501</v>
      </c>
    </row>
    <row r="720636" spans="429:429">
      <c r="PM720636" s="782" t="s">
        <v>501</v>
      </c>
    </row>
    <row r="720637" spans="429:429">
      <c r="PM720637" s="782" t="s">
        <v>501</v>
      </c>
    </row>
    <row r="720638" spans="429:429">
      <c r="PM720638" s="782" t="s">
        <v>501</v>
      </c>
    </row>
    <row r="720639" spans="429:429">
      <c r="PM720639" s="782" t="s">
        <v>501</v>
      </c>
    </row>
    <row r="720640" spans="429:429">
      <c r="PM720640" s="782" t="s">
        <v>501</v>
      </c>
    </row>
    <row r="720641" spans="429:429">
      <c r="PM720641" s="782" t="s">
        <v>501</v>
      </c>
    </row>
    <row r="720642" spans="429:429">
      <c r="PM720642" s="782" t="s">
        <v>501</v>
      </c>
    </row>
    <row r="720643" spans="429:429">
      <c r="PM720643" s="782" t="s">
        <v>501</v>
      </c>
    </row>
    <row r="720644" spans="429:429">
      <c r="PM720644" s="782" t="s">
        <v>501</v>
      </c>
    </row>
    <row r="720645" spans="429:429">
      <c r="PM720645" s="782" t="s">
        <v>501</v>
      </c>
    </row>
    <row r="720646" spans="429:429">
      <c r="PM720646" s="782" t="s">
        <v>501</v>
      </c>
    </row>
    <row r="720647" spans="429:429">
      <c r="PM720647" s="782" t="s">
        <v>501</v>
      </c>
    </row>
    <row r="720648" spans="429:429">
      <c r="PM720648" s="782" t="s">
        <v>501</v>
      </c>
    </row>
    <row r="720649" spans="429:429">
      <c r="PM720649" s="782" t="s">
        <v>501</v>
      </c>
    </row>
    <row r="720650" spans="429:429">
      <c r="PM720650" s="782" t="s">
        <v>501</v>
      </c>
    </row>
    <row r="720651" spans="429:429">
      <c r="PM720651" s="782" t="s">
        <v>501</v>
      </c>
    </row>
    <row r="720652" spans="429:429">
      <c r="PM720652" s="782" t="s">
        <v>501</v>
      </c>
    </row>
    <row r="720653" spans="429:429">
      <c r="PM720653" s="782" t="s">
        <v>501</v>
      </c>
    </row>
    <row r="720654" spans="429:429">
      <c r="PM720654" s="782" t="s">
        <v>501</v>
      </c>
    </row>
    <row r="720655" spans="429:429">
      <c r="PM720655" s="782" t="s">
        <v>501</v>
      </c>
    </row>
    <row r="720656" spans="429:429">
      <c r="PM720656" s="782" t="s">
        <v>501</v>
      </c>
    </row>
    <row r="720657" spans="429:429">
      <c r="PM720657" s="782" t="s">
        <v>501</v>
      </c>
    </row>
    <row r="720658" spans="429:429">
      <c r="PM720658" s="782" t="s">
        <v>501</v>
      </c>
    </row>
    <row r="720659" spans="429:429">
      <c r="PM720659" s="782" t="s">
        <v>501</v>
      </c>
    </row>
    <row r="720660" spans="429:429">
      <c r="PM720660" s="782" t="s">
        <v>501</v>
      </c>
    </row>
    <row r="720661" spans="429:429">
      <c r="PM720661" s="782" t="s">
        <v>501</v>
      </c>
    </row>
    <row r="720662" spans="429:429">
      <c r="PM720662" s="782" t="s">
        <v>501</v>
      </c>
    </row>
    <row r="720663" spans="429:429">
      <c r="PM720663" s="782" t="s">
        <v>501</v>
      </c>
    </row>
    <row r="720664" spans="429:429">
      <c r="PM720664" s="782" t="s">
        <v>501</v>
      </c>
    </row>
    <row r="720665" spans="429:429">
      <c r="PM720665" s="782" t="s">
        <v>501</v>
      </c>
    </row>
    <row r="720666" spans="429:429">
      <c r="PM720666" s="782" t="s">
        <v>501</v>
      </c>
    </row>
    <row r="720667" spans="429:429">
      <c r="PM720667" s="782" t="s">
        <v>501</v>
      </c>
    </row>
    <row r="720668" spans="429:429">
      <c r="PM720668" s="782" t="s">
        <v>501</v>
      </c>
    </row>
    <row r="720669" spans="429:429">
      <c r="PM720669" s="782" t="s">
        <v>501</v>
      </c>
    </row>
    <row r="720670" spans="429:429">
      <c r="PM720670" s="782" t="s">
        <v>501</v>
      </c>
    </row>
    <row r="720671" spans="429:429">
      <c r="PM720671" s="782" t="s">
        <v>501</v>
      </c>
    </row>
    <row r="720672" spans="429:429">
      <c r="PM720672" s="782" t="s">
        <v>501</v>
      </c>
    </row>
    <row r="720673" spans="429:429">
      <c r="PM720673" s="782" t="s">
        <v>501</v>
      </c>
    </row>
    <row r="720674" spans="429:429">
      <c r="PM720674" s="782" t="s">
        <v>501</v>
      </c>
    </row>
    <row r="720675" spans="429:429">
      <c r="PM720675" s="782" t="s">
        <v>501</v>
      </c>
    </row>
    <row r="720676" spans="429:429">
      <c r="PM720676" s="782" t="s">
        <v>501</v>
      </c>
    </row>
    <row r="720677" spans="429:429">
      <c r="PM720677" s="782" t="s">
        <v>501</v>
      </c>
    </row>
    <row r="720678" spans="429:429">
      <c r="PM720678" s="782" t="s">
        <v>501</v>
      </c>
    </row>
    <row r="720679" spans="429:429">
      <c r="PM720679" s="782" t="s">
        <v>501</v>
      </c>
    </row>
    <row r="720680" spans="429:429">
      <c r="PM720680" s="782" t="s">
        <v>501</v>
      </c>
    </row>
    <row r="720681" spans="429:429">
      <c r="PM720681" s="782" t="s">
        <v>501</v>
      </c>
    </row>
    <row r="720682" spans="429:429">
      <c r="PM720682" s="782" t="s">
        <v>501</v>
      </c>
    </row>
    <row r="720683" spans="429:429">
      <c r="PM720683" s="782" t="s">
        <v>501</v>
      </c>
    </row>
    <row r="720684" spans="429:429">
      <c r="PM720684" s="782" t="s">
        <v>501</v>
      </c>
    </row>
    <row r="720685" spans="429:429">
      <c r="PM720685" s="782" t="s">
        <v>501</v>
      </c>
    </row>
    <row r="720686" spans="429:429">
      <c r="PM720686" s="782" t="s">
        <v>501</v>
      </c>
    </row>
    <row r="720687" spans="429:429">
      <c r="PM720687" s="782" t="s">
        <v>501</v>
      </c>
    </row>
    <row r="720688" spans="429:429">
      <c r="PM720688" s="782" t="s">
        <v>501</v>
      </c>
    </row>
    <row r="720689" spans="429:429">
      <c r="PM720689" s="782" t="s">
        <v>501</v>
      </c>
    </row>
    <row r="720690" spans="429:429">
      <c r="PM720690" s="782" t="s">
        <v>501</v>
      </c>
    </row>
    <row r="720691" spans="429:429">
      <c r="PM720691" s="782" t="s">
        <v>501</v>
      </c>
    </row>
    <row r="720692" spans="429:429">
      <c r="PM720692" s="782" t="s">
        <v>501</v>
      </c>
    </row>
    <row r="720693" spans="429:429">
      <c r="PM720693" s="782" t="s">
        <v>501</v>
      </c>
    </row>
    <row r="720694" spans="429:429">
      <c r="PM720694" s="782" t="s">
        <v>501</v>
      </c>
    </row>
    <row r="720695" spans="429:429">
      <c r="PM720695" s="782" t="s">
        <v>501</v>
      </c>
    </row>
    <row r="720696" spans="429:429">
      <c r="PM720696" s="782" t="s">
        <v>501</v>
      </c>
    </row>
    <row r="720697" spans="429:429">
      <c r="PM720697" s="782" t="s">
        <v>501</v>
      </c>
    </row>
    <row r="720698" spans="429:429">
      <c r="PM720698" s="782" t="s">
        <v>501</v>
      </c>
    </row>
    <row r="720699" spans="429:429">
      <c r="PM720699" s="782" t="s">
        <v>501</v>
      </c>
    </row>
    <row r="720700" spans="429:429">
      <c r="PM720700" s="782" t="s">
        <v>501</v>
      </c>
    </row>
    <row r="720701" spans="429:429">
      <c r="PM720701" s="782" t="s">
        <v>501</v>
      </c>
    </row>
    <row r="720702" spans="429:429">
      <c r="PM720702" s="782" t="s">
        <v>501</v>
      </c>
    </row>
    <row r="720703" spans="429:429">
      <c r="PM720703" s="782" t="s">
        <v>501</v>
      </c>
    </row>
    <row r="720704" spans="429:429">
      <c r="PM720704" s="782" t="s">
        <v>501</v>
      </c>
    </row>
    <row r="720705" spans="429:429">
      <c r="PM720705" s="782" t="s">
        <v>501</v>
      </c>
    </row>
    <row r="720706" spans="429:429">
      <c r="PM720706" s="782" t="s">
        <v>501</v>
      </c>
    </row>
    <row r="720707" spans="429:429">
      <c r="PM720707" s="782" t="s">
        <v>501</v>
      </c>
    </row>
    <row r="720708" spans="429:429">
      <c r="PM720708" s="782" t="s">
        <v>501</v>
      </c>
    </row>
    <row r="720709" spans="429:429">
      <c r="PM720709" s="782" t="s">
        <v>501</v>
      </c>
    </row>
    <row r="720710" spans="429:429">
      <c r="PM720710" s="782" t="s">
        <v>501</v>
      </c>
    </row>
    <row r="720711" spans="429:429">
      <c r="PM720711" s="782" t="s">
        <v>501</v>
      </c>
    </row>
    <row r="720712" spans="429:429">
      <c r="PM720712" s="782" t="s">
        <v>501</v>
      </c>
    </row>
    <row r="720713" spans="429:429">
      <c r="PM720713" s="782" t="s">
        <v>501</v>
      </c>
    </row>
    <row r="720714" spans="429:429">
      <c r="PM720714" s="782" t="s">
        <v>501</v>
      </c>
    </row>
    <row r="720715" spans="429:429">
      <c r="PM720715" s="782" t="s">
        <v>501</v>
      </c>
    </row>
    <row r="720716" spans="429:429">
      <c r="PM720716" s="782" t="s">
        <v>501</v>
      </c>
    </row>
    <row r="720717" spans="429:429">
      <c r="PM720717" s="782" t="s">
        <v>501</v>
      </c>
    </row>
    <row r="720718" spans="429:429">
      <c r="PM720718" s="782" t="s">
        <v>501</v>
      </c>
    </row>
    <row r="720719" spans="429:429">
      <c r="PM720719" s="782" t="s">
        <v>501</v>
      </c>
    </row>
    <row r="720720" spans="429:429">
      <c r="PM720720" s="782" t="s">
        <v>501</v>
      </c>
    </row>
    <row r="720721" spans="429:429">
      <c r="PM720721" s="782" t="s">
        <v>501</v>
      </c>
    </row>
    <row r="720722" spans="429:429">
      <c r="PM720722" s="782" t="s">
        <v>501</v>
      </c>
    </row>
    <row r="720723" spans="429:429">
      <c r="PM720723" s="782" t="s">
        <v>501</v>
      </c>
    </row>
    <row r="720724" spans="429:429">
      <c r="PM720724" s="782" t="s">
        <v>501</v>
      </c>
    </row>
    <row r="720725" spans="429:429">
      <c r="PM720725" s="782" t="s">
        <v>501</v>
      </c>
    </row>
    <row r="720726" spans="429:429">
      <c r="PM720726" s="782" t="s">
        <v>501</v>
      </c>
    </row>
    <row r="720727" spans="429:429">
      <c r="PM720727" s="782" t="s">
        <v>501</v>
      </c>
    </row>
    <row r="720728" spans="429:429">
      <c r="PM720728" s="782" t="s">
        <v>501</v>
      </c>
    </row>
    <row r="720729" spans="429:429">
      <c r="PM720729" s="782" t="s">
        <v>501</v>
      </c>
    </row>
    <row r="720730" spans="429:429">
      <c r="PM720730" s="782" t="s">
        <v>501</v>
      </c>
    </row>
    <row r="720731" spans="429:429">
      <c r="PM720731" s="782" t="s">
        <v>501</v>
      </c>
    </row>
    <row r="720732" spans="429:429">
      <c r="PM720732" s="782" t="s">
        <v>501</v>
      </c>
    </row>
    <row r="720733" spans="429:429">
      <c r="PM720733" s="782" t="s">
        <v>501</v>
      </c>
    </row>
    <row r="720734" spans="429:429">
      <c r="PM720734" s="782" t="s">
        <v>501</v>
      </c>
    </row>
    <row r="720735" spans="429:429">
      <c r="PM720735" s="782" t="s">
        <v>501</v>
      </c>
    </row>
    <row r="720736" spans="429:429">
      <c r="PM720736" s="782" t="s">
        <v>501</v>
      </c>
    </row>
    <row r="720737" spans="429:429">
      <c r="PM720737" s="782" t="s">
        <v>501</v>
      </c>
    </row>
    <row r="720738" spans="429:429">
      <c r="PM720738" s="782" t="s">
        <v>501</v>
      </c>
    </row>
    <row r="720739" spans="429:429">
      <c r="PM720739" s="782" t="s">
        <v>501</v>
      </c>
    </row>
    <row r="720740" spans="429:429">
      <c r="PM720740" s="782" t="s">
        <v>501</v>
      </c>
    </row>
    <row r="720741" spans="429:429">
      <c r="PM720741" s="782" t="s">
        <v>501</v>
      </c>
    </row>
    <row r="720742" spans="429:429">
      <c r="PM720742" s="782" t="s">
        <v>501</v>
      </c>
    </row>
    <row r="720743" spans="429:429">
      <c r="PM720743" s="782" t="s">
        <v>501</v>
      </c>
    </row>
    <row r="720744" spans="429:429">
      <c r="PM720744" s="782" t="s">
        <v>501</v>
      </c>
    </row>
    <row r="720745" spans="429:429">
      <c r="PM720745" s="782" t="s">
        <v>501</v>
      </c>
    </row>
    <row r="720746" spans="429:429">
      <c r="PM720746" s="782" t="s">
        <v>501</v>
      </c>
    </row>
    <row r="720747" spans="429:429">
      <c r="PM720747" s="782" t="s">
        <v>501</v>
      </c>
    </row>
    <row r="720748" spans="429:429">
      <c r="PM720748" s="782" t="s">
        <v>501</v>
      </c>
    </row>
    <row r="720749" spans="429:429">
      <c r="PM720749" s="782" t="s">
        <v>501</v>
      </c>
    </row>
    <row r="720750" spans="429:429">
      <c r="PM720750" s="782" t="s">
        <v>501</v>
      </c>
    </row>
    <row r="720751" spans="429:429">
      <c r="PM720751" s="782" t="s">
        <v>501</v>
      </c>
    </row>
    <row r="720752" spans="429:429">
      <c r="PM720752" s="782" t="s">
        <v>501</v>
      </c>
    </row>
    <row r="720753" spans="429:429">
      <c r="PM720753" s="782" t="s">
        <v>501</v>
      </c>
    </row>
    <row r="720754" spans="429:429">
      <c r="PM720754" s="782" t="s">
        <v>501</v>
      </c>
    </row>
    <row r="720755" spans="429:429">
      <c r="PM720755" s="782" t="s">
        <v>501</v>
      </c>
    </row>
    <row r="720756" spans="429:429">
      <c r="PM720756" s="782" t="s">
        <v>501</v>
      </c>
    </row>
    <row r="720757" spans="429:429">
      <c r="PM720757" s="782" t="s">
        <v>501</v>
      </c>
    </row>
    <row r="720758" spans="429:429">
      <c r="PM720758" s="782" t="s">
        <v>501</v>
      </c>
    </row>
    <row r="720759" spans="429:429">
      <c r="PM720759" s="782" t="s">
        <v>501</v>
      </c>
    </row>
    <row r="720760" spans="429:429">
      <c r="PM720760" s="782" t="s">
        <v>501</v>
      </c>
    </row>
    <row r="720761" spans="429:429">
      <c r="PM720761" s="782" t="s">
        <v>501</v>
      </c>
    </row>
    <row r="720762" spans="429:429">
      <c r="PM720762" s="782" t="s">
        <v>501</v>
      </c>
    </row>
    <row r="720763" spans="429:429">
      <c r="PM720763" s="782" t="s">
        <v>501</v>
      </c>
    </row>
    <row r="720764" spans="429:429">
      <c r="PM720764" s="782" t="s">
        <v>501</v>
      </c>
    </row>
    <row r="720765" spans="429:429">
      <c r="PM720765" s="782" t="s">
        <v>501</v>
      </c>
    </row>
    <row r="720766" spans="429:429">
      <c r="PM720766" s="782" t="s">
        <v>501</v>
      </c>
    </row>
    <row r="720767" spans="429:429">
      <c r="PM720767" s="782" t="s">
        <v>501</v>
      </c>
    </row>
    <row r="720768" spans="429:429">
      <c r="PM720768" s="782" t="s">
        <v>501</v>
      </c>
    </row>
    <row r="720769" spans="429:429">
      <c r="PM720769" s="782" t="s">
        <v>501</v>
      </c>
    </row>
    <row r="720770" spans="429:429">
      <c r="PM720770" s="782" t="s">
        <v>501</v>
      </c>
    </row>
    <row r="720771" spans="429:429">
      <c r="PM720771" s="782" t="s">
        <v>501</v>
      </c>
    </row>
    <row r="720772" spans="429:429">
      <c r="PM720772" s="782" t="s">
        <v>501</v>
      </c>
    </row>
    <row r="720773" spans="429:429">
      <c r="PM720773" s="782" t="s">
        <v>501</v>
      </c>
    </row>
    <row r="720774" spans="429:429">
      <c r="PM720774" s="782" t="s">
        <v>501</v>
      </c>
    </row>
    <row r="720775" spans="429:429">
      <c r="PM720775" s="782" t="s">
        <v>501</v>
      </c>
    </row>
    <row r="720776" spans="429:429">
      <c r="PM720776" s="782" t="s">
        <v>501</v>
      </c>
    </row>
    <row r="720777" spans="429:429">
      <c r="PM720777" s="782" t="s">
        <v>501</v>
      </c>
    </row>
    <row r="720778" spans="429:429">
      <c r="PM720778" s="782" t="s">
        <v>501</v>
      </c>
    </row>
    <row r="720779" spans="429:429">
      <c r="PM720779" s="782" t="s">
        <v>501</v>
      </c>
    </row>
    <row r="720780" spans="429:429">
      <c r="PM720780" s="782" t="s">
        <v>501</v>
      </c>
    </row>
    <row r="720781" spans="429:429">
      <c r="PM720781" s="782" t="s">
        <v>501</v>
      </c>
    </row>
    <row r="720782" spans="429:429">
      <c r="PM720782" s="782" t="s">
        <v>501</v>
      </c>
    </row>
    <row r="720783" spans="429:429">
      <c r="PM720783" s="782" t="s">
        <v>501</v>
      </c>
    </row>
    <row r="720784" spans="429:429">
      <c r="PM720784" s="782" t="s">
        <v>501</v>
      </c>
    </row>
    <row r="720785" spans="429:429">
      <c r="PM720785" s="782" t="s">
        <v>501</v>
      </c>
    </row>
    <row r="720786" spans="429:429">
      <c r="PM720786" s="782" t="s">
        <v>501</v>
      </c>
    </row>
    <row r="720787" spans="429:429">
      <c r="PM720787" s="782" t="s">
        <v>501</v>
      </c>
    </row>
    <row r="720788" spans="429:429">
      <c r="PM720788" s="782" t="s">
        <v>501</v>
      </c>
    </row>
    <row r="720789" spans="429:429">
      <c r="PM720789" s="782" t="s">
        <v>501</v>
      </c>
    </row>
    <row r="720790" spans="429:429">
      <c r="PM720790" s="782" t="s">
        <v>501</v>
      </c>
    </row>
    <row r="720791" spans="429:429">
      <c r="PM720791" s="782" t="s">
        <v>501</v>
      </c>
    </row>
    <row r="720792" spans="429:429">
      <c r="PM720792" s="782" t="s">
        <v>501</v>
      </c>
    </row>
    <row r="720793" spans="429:429">
      <c r="PM720793" s="782" t="s">
        <v>501</v>
      </c>
    </row>
    <row r="720794" spans="429:429">
      <c r="PM720794" s="782" t="s">
        <v>501</v>
      </c>
    </row>
    <row r="720795" spans="429:429">
      <c r="PM720795" s="782" t="s">
        <v>501</v>
      </c>
    </row>
    <row r="720796" spans="429:429">
      <c r="PM720796" s="782" t="s">
        <v>501</v>
      </c>
    </row>
    <row r="720797" spans="429:429">
      <c r="PM720797" s="782" t="s">
        <v>501</v>
      </c>
    </row>
    <row r="720798" spans="429:429">
      <c r="PM720798" s="782" t="s">
        <v>501</v>
      </c>
    </row>
    <row r="720799" spans="429:429">
      <c r="PM720799" s="782" t="s">
        <v>501</v>
      </c>
    </row>
    <row r="720800" spans="429:429">
      <c r="PM720800" s="782" t="s">
        <v>501</v>
      </c>
    </row>
    <row r="720801" spans="429:429">
      <c r="PM720801" s="782" t="s">
        <v>501</v>
      </c>
    </row>
    <row r="720802" spans="429:429">
      <c r="PM720802" s="782" t="s">
        <v>501</v>
      </c>
    </row>
    <row r="720803" spans="429:429">
      <c r="PM720803" s="782" t="s">
        <v>501</v>
      </c>
    </row>
    <row r="720804" spans="429:429">
      <c r="PM720804" s="782" t="s">
        <v>501</v>
      </c>
    </row>
    <row r="720805" spans="429:429">
      <c r="PM720805" s="782" t="s">
        <v>501</v>
      </c>
    </row>
    <row r="720806" spans="429:429">
      <c r="PM720806" s="782" t="s">
        <v>501</v>
      </c>
    </row>
    <row r="720807" spans="429:429">
      <c r="PM720807" s="782" t="s">
        <v>501</v>
      </c>
    </row>
    <row r="720808" spans="429:429">
      <c r="PM720808" s="782" t="s">
        <v>501</v>
      </c>
    </row>
    <row r="720809" spans="429:429">
      <c r="PM720809" s="782" t="s">
        <v>501</v>
      </c>
    </row>
    <row r="720810" spans="429:429">
      <c r="PM720810" s="782" t="s">
        <v>501</v>
      </c>
    </row>
    <row r="720811" spans="429:429">
      <c r="PM720811" s="782" t="s">
        <v>501</v>
      </c>
    </row>
    <row r="720812" spans="429:429">
      <c r="PM720812" s="782" t="s">
        <v>501</v>
      </c>
    </row>
    <row r="720813" spans="429:429">
      <c r="PM720813" s="782" t="s">
        <v>501</v>
      </c>
    </row>
    <row r="720814" spans="429:429">
      <c r="PM720814" s="782" t="s">
        <v>501</v>
      </c>
    </row>
    <row r="720815" spans="429:429">
      <c r="PM720815" s="782" t="s">
        <v>501</v>
      </c>
    </row>
    <row r="720816" spans="429:429">
      <c r="PM720816" s="782" t="s">
        <v>501</v>
      </c>
    </row>
    <row r="720817" spans="429:429">
      <c r="PM720817" s="782" t="s">
        <v>501</v>
      </c>
    </row>
    <row r="720818" spans="429:429">
      <c r="PM720818" s="782" t="s">
        <v>501</v>
      </c>
    </row>
    <row r="720819" spans="429:429">
      <c r="PM720819" s="782" t="s">
        <v>501</v>
      </c>
    </row>
    <row r="720820" spans="429:429">
      <c r="PM720820" s="782" t="s">
        <v>501</v>
      </c>
    </row>
    <row r="720821" spans="429:429">
      <c r="PM720821" s="782" t="s">
        <v>501</v>
      </c>
    </row>
    <row r="720822" spans="429:429">
      <c r="PM720822" s="782" t="s">
        <v>501</v>
      </c>
    </row>
    <row r="720823" spans="429:429">
      <c r="PM720823" s="782" t="s">
        <v>501</v>
      </c>
    </row>
    <row r="720824" spans="429:429">
      <c r="PM720824" s="782" t="s">
        <v>501</v>
      </c>
    </row>
    <row r="720825" spans="429:429">
      <c r="PM720825" s="782" t="s">
        <v>501</v>
      </c>
    </row>
    <row r="720826" spans="429:429">
      <c r="PM720826" s="782" t="s">
        <v>501</v>
      </c>
    </row>
    <row r="720827" spans="429:429">
      <c r="PM720827" s="782" t="s">
        <v>501</v>
      </c>
    </row>
    <row r="720828" spans="429:429">
      <c r="PM720828" s="782" t="s">
        <v>501</v>
      </c>
    </row>
    <row r="720829" spans="429:429">
      <c r="PM720829" s="782" t="s">
        <v>501</v>
      </c>
    </row>
    <row r="720830" spans="429:429">
      <c r="PM720830" s="782" t="s">
        <v>501</v>
      </c>
    </row>
    <row r="720831" spans="429:429">
      <c r="PM720831" s="782" t="s">
        <v>501</v>
      </c>
    </row>
    <row r="720832" spans="429:429">
      <c r="PM720832" s="782" t="s">
        <v>501</v>
      </c>
    </row>
    <row r="720833" spans="429:429">
      <c r="PM720833" s="782" t="s">
        <v>501</v>
      </c>
    </row>
    <row r="720834" spans="429:429">
      <c r="PM720834" s="782" t="s">
        <v>501</v>
      </c>
    </row>
    <row r="720835" spans="429:429">
      <c r="PM720835" s="782" t="s">
        <v>501</v>
      </c>
    </row>
    <row r="720836" spans="429:429">
      <c r="PM720836" s="782" t="s">
        <v>501</v>
      </c>
    </row>
    <row r="720837" spans="429:429">
      <c r="PM720837" s="782" t="s">
        <v>501</v>
      </c>
    </row>
    <row r="720838" spans="429:429">
      <c r="PM720838" s="782" t="s">
        <v>501</v>
      </c>
    </row>
    <row r="720839" spans="429:429">
      <c r="PM720839" s="782" t="s">
        <v>501</v>
      </c>
    </row>
    <row r="720840" spans="429:429">
      <c r="PM720840" s="782" t="s">
        <v>501</v>
      </c>
    </row>
    <row r="720841" spans="429:429">
      <c r="PM720841" s="782" t="s">
        <v>501</v>
      </c>
    </row>
    <row r="720842" spans="429:429">
      <c r="PM720842" s="782" t="s">
        <v>501</v>
      </c>
    </row>
    <row r="720843" spans="429:429">
      <c r="PM720843" s="782" t="s">
        <v>501</v>
      </c>
    </row>
    <row r="720844" spans="429:429">
      <c r="PM720844" s="782" t="s">
        <v>501</v>
      </c>
    </row>
    <row r="720845" spans="429:429">
      <c r="PM720845" s="782" t="s">
        <v>501</v>
      </c>
    </row>
    <row r="720846" spans="429:429">
      <c r="PM720846" s="782" t="s">
        <v>501</v>
      </c>
    </row>
    <row r="720847" spans="429:429">
      <c r="PM720847" s="782" t="s">
        <v>501</v>
      </c>
    </row>
    <row r="720848" spans="429:429">
      <c r="PM720848" s="782" t="s">
        <v>501</v>
      </c>
    </row>
    <row r="720849" spans="429:429">
      <c r="PM720849" s="782" t="s">
        <v>501</v>
      </c>
    </row>
    <row r="720850" spans="429:429">
      <c r="PM720850" s="782" t="s">
        <v>501</v>
      </c>
    </row>
    <row r="720851" spans="429:429">
      <c r="PM720851" s="782" t="s">
        <v>501</v>
      </c>
    </row>
    <row r="720852" spans="429:429">
      <c r="PM720852" s="782" t="s">
        <v>501</v>
      </c>
    </row>
    <row r="720853" spans="429:429">
      <c r="PM720853" s="782" t="s">
        <v>501</v>
      </c>
    </row>
    <row r="720854" spans="429:429">
      <c r="PM720854" s="782" t="s">
        <v>501</v>
      </c>
    </row>
    <row r="720855" spans="429:429">
      <c r="PM720855" s="782" t="s">
        <v>501</v>
      </c>
    </row>
    <row r="720856" spans="429:429">
      <c r="PM720856" s="782" t="s">
        <v>501</v>
      </c>
    </row>
    <row r="720857" spans="429:429">
      <c r="PM720857" s="782" t="s">
        <v>501</v>
      </c>
    </row>
    <row r="720858" spans="429:429">
      <c r="PM720858" s="782" t="s">
        <v>501</v>
      </c>
    </row>
    <row r="720859" spans="429:429">
      <c r="PM720859" s="782" t="s">
        <v>501</v>
      </c>
    </row>
    <row r="720860" spans="429:429">
      <c r="PM720860" s="782" t="s">
        <v>501</v>
      </c>
    </row>
    <row r="720861" spans="429:429">
      <c r="PM720861" s="782" t="s">
        <v>501</v>
      </c>
    </row>
    <row r="720862" spans="429:429">
      <c r="PM720862" s="782" t="s">
        <v>501</v>
      </c>
    </row>
    <row r="720863" spans="429:429">
      <c r="PM720863" s="782" t="s">
        <v>501</v>
      </c>
    </row>
    <row r="720864" spans="429:429">
      <c r="PM720864" s="782" t="s">
        <v>501</v>
      </c>
    </row>
    <row r="720865" spans="429:429">
      <c r="PM720865" s="782" t="s">
        <v>501</v>
      </c>
    </row>
    <row r="720866" spans="429:429">
      <c r="PM720866" s="782" t="s">
        <v>501</v>
      </c>
    </row>
    <row r="720867" spans="429:429">
      <c r="PM720867" s="782" t="s">
        <v>501</v>
      </c>
    </row>
    <row r="720868" spans="429:429">
      <c r="PM720868" s="782" t="s">
        <v>501</v>
      </c>
    </row>
    <row r="720869" spans="429:429">
      <c r="PM720869" s="782" t="s">
        <v>501</v>
      </c>
    </row>
    <row r="720870" spans="429:429">
      <c r="PM720870" s="782" t="s">
        <v>501</v>
      </c>
    </row>
    <row r="720871" spans="429:429">
      <c r="PM720871" s="782" t="s">
        <v>501</v>
      </c>
    </row>
    <row r="720872" spans="429:429">
      <c r="PM720872" s="782" t="s">
        <v>501</v>
      </c>
    </row>
    <row r="720873" spans="429:429">
      <c r="PM720873" s="782" t="s">
        <v>501</v>
      </c>
    </row>
    <row r="720874" spans="429:429">
      <c r="PM720874" s="782" t="s">
        <v>501</v>
      </c>
    </row>
    <row r="720875" spans="429:429">
      <c r="PM720875" s="782" t="s">
        <v>501</v>
      </c>
    </row>
    <row r="720876" spans="429:429">
      <c r="PM720876" s="782" t="s">
        <v>501</v>
      </c>
    </row>
    <row r="720877" spans="429:429">
      <c r="PM720877" s="782" t="s">
        <v>501</v>
      </c>
    </row>
    <row r="720878" spans="429:429">
      <c r="PM720878" s="782" t="s">
        <v>501</v>
      </c>
    </row>
    <row r="720879" spans="429:429">
      <c r="PM720879" s="782" t="s">
        <v>501</v>
      </c>
    </row>
    <row r="720880" spans="429:429">
      <c r="PM720880" s="782" t="s">
        <v>501</v>
      </c>
    </row>
    <row r="720881" spans="429:429">
      <c r="PM720881" s="782" t="s">
        <v>501</v>
      </c>
    </row>
    <row r="720882" spans="429:429">
      <c r="PM720882" s="782" t="s">
        <v>501</v>
      </c>
    </row>
    <row r="720883" spans="429:429">
      <c r="PM720883" s="782" t="s">
        <v>501</v>
      </c>
    </row>
    <row r="720884" spans="429:429">
      <c r="PM720884" s="782" t="s">
        <v>501</v>
      </c>
    </row>
    <row r="720885" spans="429:429">
      <c r="PM720885" s="782" t="s">
        <v>501</v>
      </c>
    </row>
    <row r="720886" spans="429:429">
      <c r="PM720886" s="782" t="s">
        <v>501</v>
      </c>
    </row>
    <row r="720887" spans="429:429">
      <c r="PM720887" s="782" t="s">
        <v>501</v>
      </c>
    </row>
    <row r="720888" spans="429:429">
      <c r="PM720888" s="782" t="s">
        <v>501</v>
      </c>
    </row>
    <row r="720889" spans="429:429">
      <c r="PM720889" s="782" t="s">
        <v>501</v>
      </c>
    </row>
    <row r="720890" spans="429:429">
      <c r="PM720890" s="782" t="s">
        <v>501</v>
      </c>
    </row>
    <row r="720891" spans="429:429">
      <c r="PM720891" s="782" t="s">
        <v>501</v>
      </c>
    </row>
    <row r="720892" spans="429:429">
      <c r="PM720892" s="782" t="s">
        <v>501</v>
      </c>
    </row>
    <row r="720893" spans="429:429">
      <c r="PM720893" s="782" t="s">
        <v>501</v>
      </c>
    </row>
    <row r="720894" spans="429:429">
      <c r="PM720894" s="782" t="s">
        <v>501</v>
      </c>
    </row>
    <row r="720895" spans="429:429">
      <c r="PM720895" s="782" t="s">
        <v>501</v>
      </c>
    </row>
    <row r="720896" spans="429:429">
      <c r="PM720896" s="782" t="s">
        <v>501</v>
      </c>
    </row>
    <row r="720897" spans="429:429">
      <c r="PM720897" s="782" t="s">
        <v>501</v>
      </c>
    </row>
    <row r="720898" spans="429:429">
      <c r="PM720898" s="782" t="s">
        <v>501</v>
      </c>
    </row>
    <row r="720899" spans="429:429">
      <c r="PM720899" s="782" t="s">
        <v>501</v>
      </c>
    </row>
    <row r="720900" spans="429:429">
      <c r="PM720900" s="782" t="s">
        <v>501</v>
      </c>
    </row>
    <row r="720901" spans="429:429">
      <c r="PM720901" s="782" t="s">
        <v>501</v>
      </c>
    </row>
    <row r="720902" spans="429:429">
      <c r="PM720902" s="782" t="s">
        <v>501</v>
      </c>
    </row>
    <row r="720903" spans="429:429">
      <c r="PM720903" s="782" t="s">
        <v>501</v>
      </c>
    </row>
    <row r="720904" spans="429:429">
      <c r="PM720904" s="782" t="s">
        <v>501</v>
      </c>
    </row>
    <row r="720905" spans="429:429">
      <c r="PM720905" s="782" t="s">
        <v>501</v>
      </c>
    </row>
    <row r="720906" spans="429:429">
      <c r="PM720906" s="782" t="s">
        <v>501</v>
      </c>
    </row>
    <row r="720907" spans="429:429">
      <c r="PM720907" s="782" t="s">
        <v>501</v>
      </c>
    </row>
    <row r="720908" spans="429:429">
      <c r="PM720908" s="782" t="s">
        <v>501</v>
      </c>
    </row>
    <row r="720909" spans="429:429">
      <c r="PM720909" s="782" t="s">
        <v>501</v>
      </c>
    </row>
    <row r="720910" spans="429:429">
      <c r="PM720910" s="782" t="s">
        <v>501</v>
      </c>
    </row>
    <row r="720911" spans="429:429">
      <c r="PM720911" s="782" t="s">
        <v>501</v>
      </c>
    </row>
    <row r="720912" spans="429:429">
      <c r="PM720912" s="782" t="s">
        <v>501</v>
      </c>
    </row>
    <row r="720913" spans="429:429">
      <c r="PM720913" s="782" t="s">
        <v>501</v>
      </c>
    </row>
    <row r="720914" spans="429:429">
      <c r="PM720914" s="782" t="s">
        <v>501</v>
      </c>
    </row>
    <row r="720915" spans="429:429">
      <c r="PM720915" s="782" t="s">
        <v>501</v>
      </c>
    </row>
    <row r="720916" spans="429:429">
      <c r="PM720916" s="782" t="s">
        <v>501</v>
      </c>
    </row>
    <row r="720917" spans="429:429">
      <c r="PM720917" s="782" t="s">
        <v>501</v>
      </c>
    </row>
    <row r="720918" spans="429:429">
      <c r="PM720918" s="782" t="s">
        <v>501</v>
      </c>
    </row>
    <row r="720919" spans="429:429">
      <c r="PM720919" s="782" t="s">
        <v>501</v>
      </c>
    </row>
    <row r="720920" spans="429:429">
      <c r="PM720920" s="782" t="s">
        <v>501</v>
      </c>
    </row>
    <row r="720921" spans="429:429">
      <c r="PM720921" s="782" t="s">
        <v>501</v>
      </c>
    </row>
    <row r="720922" spans="429:429">
      <c r="PM720922" s="782" t="s">
        <v>501</v>
      </c>
    </row>
    <row r="720923" spans="429:429">
      <c r="PM720923" s="782" t="s">
        <v>501</v>
      </c>
    </row>
    <row r="720924" spans="429:429">
      <c r="PM720924" s="782" t="s">
        <v>501</v>
      </c>
    </row>
    <row r="720925" spans="429:429">
      <c r="PM720925" s="782" t="s">
        <v>501</v>
      </c>
    </row>
    <row r="720926" spans="429:429">
      <c r="PM720926" s="782" t="s">
        <v>501</v>
      </c>
    </row>
    <row r="720927" spans="429:429">
      <c r="PM720927" s="782" t="s">
        <v>501</v>
      </c>
    </row>
    <row r="720928" spans="429:429">
      <c r="PM720928" s="782" t="s">
        <v>501</v>
      </c>
    </row>
    <row r="720929" spans="429:429">
      <c r="PM720929" s="782" t="s">
        <v>501</v>
      </c>
    </row>
    <row r="720930" spans="429:429">
      <c r="PM720930" s="782" t="s">
        <v>501</v>
      </c>
    </row>
    <row r="720931" spans="429:429">
      <c r="PM720931" s="782" t="s">
        <v>501</v>
      </c>
    </row>
    <row r="720932" spans="429:429">
      <c r="PM720932" s="782" t="s">
        <v>501</v>
      </c>
    </row>
    <row r="720933" spans="429:429">
      <c r="PM720933" s="782" t="s">
        <v>501</v>
      </c>
    </row>
    <row r="720934" spans="429:429">
      <c r="PM720934" s="782" t="s">
        <v>501</v>
      </c>
    </row>
    <row r="720935" spans="429:429">
      <c r="PM720935" s="782" t="s">
        <v>501</v>
      </c>
    </row>
    <row r="720936" spans="429:429">
      <c r="PM720936" s="782" t="s">
        <v>501</v>
      </c>
    </row>
    <row r="720937" spans="429:429">
      <c r="PM720937" s="782" t="s">
        <v>501</v>
      </c>
    </row>
    <row r="720938" spans="429:429">
      <c r="PM720938" s="782" t="s">
        <v>501</v>
      </c>
    </row>
    <row r="720939" spans="429:429">
      <c r="PM720939" s="782" t="s">
        <v>501</v>
      </c>
    </row>
    <row r="720940" spans="429:429">
      <c r="PM720940" s="782" t="s">
        <v>501</v>
      </c>
    </row>
    <row r="720941" spans="429:429">
      <c r="PM720941" s="782" t="s">
        <v>501</v>
      </c>
    </row>
    <row r="720942" spans="429:429">
      <c r="PM720942" s="782" t="s">
        <v>501</v>
      </c>
    </row>
    <row r="720943" spans="429:429">
      <c r="PM720943" s="782" t="s">
        <v>501</v>
      </c>
    </row>
    <row r="720944" spans="429:429">
      <c r="PM720944" s="782" t="s">
        <v>501</v>
      </c>
    </row>
    <row r="720945" spans="429:429">
      <c r="PM720945" s="782" t="s">
        <v>501</v>
      </c>
    </row>
    <row r="720946" spans="429:429">
      <c r="PM720946" s="782" t="s">
        <v>501</v>
      </c>
    </row>
    <row r="720947" spans="429:429">
      <c r="PM720947" s="782" t="s">
        <v>501</v>
      </c>
    </row>
    <row r="720948" spans="429:429">
      <c r="PM720948" s="782" t="s">
        <v>501</v>
      </c>
    </row>
    <row r="720949" spans="429:429">
      <c r="PM720949" s="782" t="s">
        <v>501</v>
      </c>
    </row>
    <row r="720950" spans="429:429">
      <c r="PM720950" s="782" t="s">
        <v>501</v>
      </c>
    </row>
    <row r="720951" spans="429:429">
      <c r="PM720951" s="782" t="s">
        <v>501</v>
      </c>
    </row>
    <row r="720952" spans="429:429">
      <c r="PM720952" s="782" t="s">
        <v>501</v>
      </c>
    </row>
    <row r="720953" spans="429:429">
      <c r="PM720953" s="782" t="s">
        <v>501</v>
      </c>
    </row>
    <row r="720954" spans="429:429">
      <c r="PM720954" s="782" t="s">
        <v>501</v>
      </c>
    </row>
    <row r="720955" spans="429:429">
      <c r="PM720955" s="782" t="s">
        <v>501</v>
      </c>
    </row>
    <row r="720956" spans="429:429">
      <c r="PM720956" s="782" t="s">
        <v>501</v>
      </c>
    </row>
    <row r="720957" spans="429:429">
      <c r="PM720957" s="782" t="s">
        <v>501</v>
      </c>
    </row>
    <row r="720958" spans="429:429">
      <c r="PM720958" s="782" t="s">
        <v>501</v>
      </c>
    </row>
    <row r="720959" spans="429:429">
      <c r="PM720959" s="782" t="s">
        <v>501</v>
      </c>
    </row>
    <row r="720960" spans="429:429">
      <c r="PM720960" s="782" t="s">
        <v>501</v>
      </c>
    </row>
    <row r="720961" spans="429:429">
      <c r="PM720961" s="782" t="s">
        <v>501</v>
      </c>
    </row>
    <row r="720962" spans="429:429">
      <c r="PM720962" s="782" t="s">
        <v>501</v>
      </c>
    </row>
    <row r="720963" spans="429:429">
      <c r="PM720963" s="782" t="s">
        <v>501</v>
      </c>
    </row>
    <row r="720964" spans="429:429">
      <c r="PM720964" s="782" t="s">
        <v>501</v>
      </c>
    </row>
    <row r="720965" spans="429:429">
      <c r="PM720965" s="782" t="s">
        <v>501</v>
      </c>
    </row>
    <row r="720966" spans="429:429">
      <c r="PM720966" s="782" t="s">
        <v>501</v>
      </c>
    </row>
    <row r="720967" spans="429:429">
      <c r="PM720967" s="782" t="s">
        <v>501</v>
      </c>
    </row>
    <row r="720968" spans="429:429">
      <c r="PM720968" s="782" t="s">
        <v>501</v>
      </c>
    </row>
    <row r="720969" spans="429:429">
      <c r="PM720969" s="782" t="s">
        <v>501</v>
      </c>
    </row>
    <row r="720970" spans="429:429">
      <c r="PM720970" s="782" t="s">
        <v>501</v>
      </c>
    </row>
    <row r="720971" spans="429:429">
      <c r="PM720971" s="782" t="s">
        <v>501</v>
      </c>
    </row>
    <row r="720972" spans="429:429">
      <c r="PM720972" s="782" t="s">
        <v>501</v>
      </c>
    </row>
    <row r="720973" spans="429:429">
      <c r="PM720973" s="782" t="s">
        <v>501</v>
      </c>
    </row>
    <row r="720974" spans="429:429">
      <c r="PM720974" s="782" t="s">
        <v>501</v>
      </c>
    </row>
    <row r="720975" spans="429:429">
      <c r="PM720975" s="782" t="s">
        <v>501</v>
      </c>
    </row>
    <row r="720976" spans="429:429">
      <c r="PM720976" s="782" t="s">
        <v>501</v>
      </c>
    </row>
    <row r="720977" spans="429:429">
      <c r="PM720977" s="782" t="s">
        <v>501</v>
      </c>
    </row>
    <row r="720978" spans="429:429">
      <c r="PM720978" s="782" t="s">
        <v>501</v>
      </c>
    </row>
    <row r="720979" spans="429:429">
      <c r="PM720979" s="782" t="s">
        <v>501</v>
      </c>
    </row>
    <row r="720980" spans="429:429">
      <c r="PM720980" s="782" t="s">
        <v>501</v>
      </c>
    </row>
    <row r="720981" spans="429:429">
      <c r="PM720981" s="782" t="s">
        <v>501</v>
      </c>
    </row>
    <row r="720982" spans="429:429">
      <c r="PM720982" s="782" t="s">
        <v>501</v>
      </c>
    </row>
    <row r="720983" spans="429:429">
      <c r="PM720983" s="782" t="s">
        <v>501</v>
      </c>
    </row>
    <row r="720984" spans="429:429">
      <c r="PM720984" s="782" t="s">
        <v>501</v>
      </c>
    </row>
    <row r="720985" spans="429:429">
      <c r="PM720985" s="782" t="s">
        <v>501</v>
      </c>
    </row>
    <row r="720986" spans="429:429">
      <c r="PM720986" s="782" t="s">
        <v>501</v>
      </c>
    </row>
    <row r="720987" spans="429:429">
      <c r="PM720987" s="782" t="s">
        <v>501</v>
      </c>
    </row>
    <row r="720988" spans="429:429">
      <c r="PM720988" s="782" t="s">
        <v>501</v>
      </c>
    </row>
    <row r="720989" spans="429:429">
      <c r="PM720989" s="782" t="s">
        <v>501</v>
      </c>
    </row>
    <row r="720990" spans="429:429">
      <c r="PM720990" s="782" t="s">
        <v>501</v>
      </c>
    </row>
    <row r="720991" spans="429:429">
      <c r="PM720991" s="782" t="s">
        <v>501</v>
      </c>
    </row>
    <row r="720992" spans="429:429">
      <c r="PM720992" s="782" t="s">
        <v>501</v>
      </c>
    </row>
    <row r="720993" spans="429:429">
      <c r="PM720993" s="782" t="s">
        <v>501</v>
      </c>
    </row>
    <row r="720994" spans="429:429">
      <c r="PM720994" s="782" t="s">
        <v>501</v>
      </c>
    </row>
    <row r="720995" spans="429:429">
      <c r="PM720995" s="782" t="s">
        <v>501</v>
      </c>
    </row>
    <row r="720996" spans="429:429">
      <c r="PM720996" s="782" t="s">
        <v>501</v>
      </c>
    </row>
    <row r="720997" spans="429:429">
      <c r="PM720997" s="782" t="s">
        <v>501</v>
      </c>
    </row>
    <row r="720998" spans="429:429">
      <c r="PM720998" s="782" t="s">
        <v>501</v>
      </c>
    </row>
    <row r="720999" spans="429:429">
      <c r="PM720999" s="782" t="s">
        <v>501</v>
      </c>
    </row>
    <row r="721000" spans="429:429">
      <c r="PM721000" s="782" t="s">
        <v>501</v>
      </c>
    </row>
    <row r="721001" spans="429:429">
      <c r="PM721001" s="782" t="s">
        <v>501</v>
      </c>
    </row>
    <row r="721002" spans="429:429">
      <c r="PM721002" s="782" t="s">
        <v>501</v>
      </c>
    </row>
    <row r="721003" spans="429:429">
      <c r="PM721003" s="782" t="s">
        <v>501</v>
      </c>
    </row>
    <row r="721004" spans="429:429">
      <c r="PM721004" s="782" t="s">
        <v>501</v>
      </c>
    </row>
    <row r="721005" spans="429:429">
      <c r="PM721005" s="782" t="s">
        <v>501</v>
      </c>
    </row>
    <row r="721006" spans="429:429">
      <c r="PM721006" s="782" t="s">
        <v>501</v>
      </c>
    </row>
    <row r="721007" spans="429:429">
      <c r="PM721007" s="782" t="s">
        <v>501</v>
      </c>
    </row>
    <row r="721008" spans="429:429">
      <c r="PM721008" s="782" t="s">
        <v>501</v>
      </c>
    </row>
    <row r="721009" spans="429:429">
      <c r="PM721009" s="782" t="s">
        <v>501</v>
      </c>
    </row>
    <row r="721010" spans="429:429">
      <c r="PM721010" s="782" t="s">
        <v>501</v>
      </c>
    </row>
    <row r="721011" spans="429:429">
      <c r="PM721011" s="782" t="s">
        <v>501</v>
      </c>
    </row>
    <row r="721012" spans="429:429">
      <c r="PM721012" s="782" t="s">
        <v>501</v>
      </c>
    </row>
    <row r="721013" spans="429:429">
      <c r="PM721013" s="782" t="s">
        <v>501</v>
      </c>
    </row>
    <row r="721014" spans="429:429">
      <c r="PM721014" s="782" t="s">
        <v>501</v>
      </c>
    </row>
    <row r="721015" spans="429:429">
      <c r="PM721015" s="782" t="s">
        <v>501</v>
      </c>
    </row>
    <row r="721016" spans="429:429">
      <c r="PM721016" s="782" t="s">
        <v>501</v>
      </c>
    </row>
    <row r="721017" spans="429:429">
      <c r="PM721017" s="782" t="s">
        <v>501</v>
      </c>
    </row>
    <row r="721018" spans="429:429">
      <c r="PM721018" s="782" t="s">
        <v>501</v>
      </c>
    </row>
    <row r="721019" spans="429:429">
      <c r="PM721019" s="782" t="s">
        <v>501</v>
      </c>
    </row>
    <row r="721020" spans="429:429">
      <c r="PM721020" s="782" t="s">
        <v>501</v>
      </c>
    </row>
    <row r="721021" spans="429:429">
      <c r="PM721021" s="782" t="s">
        <v>501</v>
      </c>
    </row>
    <row r="721022" spans="429:429">
      <c r="PM721022" s="782" t="s">
        <v>501</v>
      </c>
    </row>
    <row r="721023" spans="429:429">
      <c r="PM721023" s="782" t="s">
        <v>501</v>
      </c>
    </row>
    <row r="721024" spans="429:429">
      <c r="PM721024" s="782" t="s">
        <v>501</v>
      </c>
    </row>
    <row r="721025" spans="429:429">
      <c r="PM721025" s="782" t="s">
        <v>501</v>
      </c>
    </row>
    <row r="721026" spans="429:429">
      <c r="PM721026" s="782" t="s">
        <v>501</v>
      </c>
    </row>
    <row r="721027" spans="429:429">
      <c r="PM721027" s="782" t="s">
        <v>501</v>
      </c>
    </row>
    <row r="721028" spans="429:429">
      <c r="PM721028" s="782" t="s">
        <v>501</v>
      </c>
    </row>
    <row r="721029" spans="429:429">
      <c r="PM721029" s="782" t="s">
        <v>501</v>
      </c>
    </row>
    <row r="721030" spans="429:429">
      <c r="PM721030" s="782" t="s">
        <v>501</v>
      </c>
    </row>
    <row r="721031" spans="429:429">
      <c r="PM721031" s="782" t="s">
        <v>501</v>
      </c>
    </row>
    <row r="721032" spans="429:429">
      <c r="PM721032" s="782" t="s">
        <v>501</v>
      </c>
    </row>
    <row r="721033" spans="429:429">
      <c r="PM721033" s="782" t="s">
        <v>501</v>
      </c>
    </row>
    <row r="721034" spans="429:429">
      <c r="PM721034" s="782" t="s">
        <v>501</v>
      </c>
    </row>
    <row r="721035" spans="429:429">
      <c r="PM721035" s="782" t="s">
        <v>501</v>
      </c>
    </row>
    <row r="721036" spans="429:429">
      <c r="PM721036" s="782" t="s">
        <v>501</v>
      </c>
    </row>
    <row r="721037" spans="429:429">
      <c r="PM721037" s="782" t="s">
        <v>501</v>
      </c>
    </row>
    <row r="721038" spans="429:429">
      <c r="PM721038" s="782" t="s">
        <v>501</v>
      </c>
    </row>
    <row r="721039" spans="429:429">
      <c r="PM721039" s="782" t="s">
        <v>501</v>
      </c>
    </row>
    <row r="721040" spans="429:429">
      <c r="PM721040" s="782" t="s">
        <v>501</v>
      </c>
    </row>
    <row r="721041" spans="429:429">
      <c r="PM721041" s="782" t="s">
        <v>501</v>
      </c>
    </row>
    <row r="721042" spans="429:429">
      <c r="PM721042" s="782" t="s">
        <v>501</v>
      </c>
    </row>
    <row r="721043" spans="429:429">
      <c r="PM721043" s="782" t="s">
        <v>501</v>
      </c>
    </row>
    <row r="721044" spans="429:429">
      <c r="PM721044" s="782" t="s">
        <v>501</v>
      </c>
    </row>
    <row r="721045" spans="429:429">
      <c r="PM721045" s="782" t="s">
        <v>501</v>
      </c>
    </row>
    <row r="721046" spans="429:429">
      <c r="PM721046" s="782" t="s">
        <v>501</v>
      </c>
    </row>
    <row r="721047" spans="429:429">
      <c r="PM721047" s="782" t="s">
        <v>501</v>
      </c>
    </row>
    <row r="721048" spans="429:429">
      <c r="PM721048" s="782" t="s">
        <v>501</v>
      </c>
    </row>
    <row r="721049" spans="429:429">
      <c r="PM721049" s="782" t="s">
        <v>501</v>
      </c>
    </row>
    <row r="721050" spans="429:429">
      <c r="PM721050" s="782" t="s">
        <v>501</v>
      </c>
    </row>
    <row r="721051" spans="429:429">
      <c r="PM721051" s="782" t="s">
        <v>501</v>
      </c>
    </row>
    <row r="721052" spans="429:429">
      <c r="PM721052" s="782" t="s">
        <v>501</v>
      </c>
    </row>
    <row r="721053" spans="429:429">
      <c r="PM721053" s="782" t="s">
        <v>501</v>
      </c>
    </row>
    <row r="721054" spans="429:429">
      <c r="PM721054" s="782" t="s">
        <v>501</v>
      </c>
    </row>
    <row r="721055" spans="429:429">
      <c r="PM721055" s="782" t="s">
        <v>501</v>
      </c>
    </row>
    <row r="721056" spans="429:429">
      <c r="PM721056" s="782" t="s">
        <v>501</v>
      </c>
    </row>
    <row r="721057" spans="429:429">
      <c r="PM721057" s="782" t="s">
        <v>501</v>
      </c>
    </row>
    <row r="721058" spans="429:429">
      <c r="PM721058" s="782" t="s">
        <v>501</v>
      </c>
    </row>
    <row r="721059" spans="429:429">
      <c r="PM721059" s="782" t="s">
        <v>501</v>
      </c>
    </row>
    <row r="721060" spans="429:429">
      <c r="PM721060" s="782" t="s">
        <v>501</v>
      </c>
    </row>
    <row r="721061" spans="429:429">
      <c r="PM721061" s="782" t="s">
        <v>501</v>
      </c>
    </row>
    <row r="721062" spans="429:429">
      <c r="PM721062" s="782" t="s">
        <v>501</v>
      </c>
    </row>
    <row r="721063" spans="429:429">
      <c r="PM721063" s="782" t="s">
        <v>501</v>
      </c>
    </row>
    <row r="721064" spans="429:429">
      <c r="PM721064" s="782" t="s">
        <v>501</v>
      </c>
    </row>
    <row r="721065" spans="429:429">
      <c r="PM721065" s="782" t="s">
        <v>501</v>
      </c>
    </row>
    <row r="721066" spans="429:429">
      <c r="PM721066" s="782" t="s">
        <v>501</v>
      </c>
    </row>
    <row r="721067" spans="429:429">
      <c r="PM721067" s="782" t="s">
        <v>501</v>
      </c>
    </row>
    <row r="721068" spans="429:429">
      <c r="PM721068" s="782" t="s">
        <v>501</v>
      </c>
    </row>
    <row r="721069" spans="429:429">
      <c r="PM721069" s="782" t="s">
        <v>501</v>
      </c>
    </row>
    <row r="721070" spans="429:429">
      <c r="PM721070" s="782" t="s">
        <v>501</v>
      </c>
    </row>
    <row r="721071" spans="429:429">
      <c r="PM721071" s="782" t="s">
        <v>501</v>
      </c>
    </row>
    <row r="721072" spans="429:429">
      <c r="PM721072" s="782" t="s">
        <v>501</v>
      </c>
    </row>
    <row r="721073" spans="429:429">
      <c r="PM721073" s="782" t="s">
        <v>501</v>
      </c>
    </row>
    <row r="721074" spans="429:429">
      <c r="PM721074" s="782" t="s">
        <v>501</v>
      </c>
    </row>
    <row r="721075" spans="429:429">
      <c r="PM721075" s="782" t="s">
        <v>501</v>
      </c>
    </row>
    <row r="721076" spans="429:429">
      <c r="PM721076" s="782" t="s">
        <v>501</v>
      </c>
    </row>
    <row r="721077" spans="429:429">
      <c r="PM721077" s="782" t="s">
        <v>501</v>
      </c>
    </row>
    <row r="721078" spans="429:429">
      <c r="PM721078" s="782" t="s">
        <v>501</v>
      </c>
    </row>
    <row r="721079" spans="429:429">
      <c r="PM721079" s="782" t="s">
        <v>501</v>
      </c>
    </row>
    <row r="721080" spans="429:429">
      <c r="PM721080" s="782" t="s">
        <v>501</v>
      </c>
    </row>
    <row r="721081" spans="429:429">
      <c r="PM721081" s="782" t="s">
        <v>501</v>
      </c>
    </row>
    <row r="721082" spans="429:429">
      <c r="PM721082" s="782" t="s">
        <v>501</v>
      </c>
    </row>
    <row r="721083" spans="429:429">
      <c r="PM721083" s="782" t="s">
        <v>501</v>
      </c>
    </row>
    <row r="721084" spans="429:429">
      <c r="PM721084" s="782" t="s">
        <v>501</v>
      </c>
    </row>
    <row r="721085" spans="429:429">
      <c r="PM721085" s="782" t="s">
        <v>501</v>
      </c>
    </row>
    <row r="721086" spans="429:429">
      <c r="PM721086" s="782" t="s">
        <v>501</v>
      </c>
    </row>
    <row r="721087" spans="429:429">
      <c r="PM721087" s="782" t="s">
        <v>501</v>
      </c>
    </row>
    <row r="721088" spans="429:429">
      <c r="PM721088" s="782" t="s">
        <v>501</v>
      </c>
    </row>
    <row r="721089" spans="429:429">
      <c r="PM721089" s="782" t="s">
        <v>501</v>
      </c>
    </row>
    <row r="721090" spans="429:429">
      <c r="PM721090" s="782" t="s">
        <v>501</v>
      </c>
    </row>
    <row r="721091" spans="429:429">
      <c r="PM721091" s="782" t="s">
        <v>501</v>
      </c>
    </row>
    <row r="721092" spans="429:429">
      <c r="PM721092" s="782" t="s">
        <v>501</v>
      </c>
    </row>
    <row r="721093" spans="429:429">
      <c r="PM721093" s="782" t="s">
        <v>501</v>
      </c>
    </row>
    <row r="721094" spans="429:429">
      <c r="PM721094" s="782" t="s">
        <v>501</v>
      </c>
    </row>
    <row r="721095" spans="429:429">
      <c r="PM721095" s="782" t="s">
        <v>501</v>
      </c>
    </row>
    <row r="721096" spans="429:429">
      <c r="PM721096" s="782" t="s">
        <v>501</v>
      </c>
    </row>
    <row r="721097" spans="429:429">
      <c r="PM721097" s="782" t="s">
        <v>501</v>
      </c>
    </row>
    <row r="721098" spans="429:429">
      <c r="PM721098" s="782" t="s">
        <v>501</v>
      </c>
    </row>
    <row r="721099" spans="429:429">
      <c r="PM721099" s="782" t="s">
        <v>501</v>
      </c>
    </row>
    <row r="721100" spans="429:429">
      <c r="PM721100" s="782" t="s">
        <v>501</v>
      </c>
    </row>
    <row r="721101" spans="429:429">
      <c r="PM721101" s="782" t="s">
        <v>501</v>
      </c>
    </row>
    <row r="721102" spans="429:429">
      <c r="PM721102" s="782" t="s">
        <v>501</v>
      </c>
    </row>
    <row r="721103" spans="429:429">
      <c r="PM721103" s="782" t="s">
        <v>501</v>
      </c>
    </row>
    <row r="721104" spans="429:429">
      <c r="PM721104" s="782" t="s">
        <v>501</v>
      </c>
    </row>
    <row r="721105" spans="429:429">
      <c r="PM721105" s="782" t="s">
        <v>501</v>
      </c>
    </row>
    <row r="721106" spans="429:429">
      <c r="PM721106" s="782" t="s">
        <v>501</v>
      </c>
    </row>
    <row r="721107" spans="429:429">
      <c r="PM721107" s="782" t="s">
        <v>501</v>
      </c>
    </row>
    <row r="721108" spans="429:429">
      <c r="PM721108" s="782" t="s">
        <v>501</v>
      </c>
    </row>
    <row r="721109" spans="429:429">
      <c r="PM721109" s="782" t="s">
        <v>501</v>
      </c>
    </row>
    <row r="721110" spans="429:429">
      <c r="PM721110" s="782" t="s">
        <v>501</v>
      </c>
    </row>
    <row r="721111" spans="429:429">
      <c r="PM721111" s="782" t="s">
        <v>501</v>
      </c>
    </row>
    <row r="721112" spans="429:429">
      <c r="PM721112" s="782" t="s">
        <v>501</v>
      </c>
    </row>
    <row r="721113" spans="429:429">
      <c r="PM721113" s="782" t="s">
        <v>501</v>
      </c>
    </row>
    <row r="721114" spans="429:429">
      <c r="PM721114" s="782" t="s">
        <v>501</v>
      </c>
    </row>
    <row r="721115" spans="429:429">
      <c r="PM721115" s="782" t="s">
        <v>501</v>
      </c>
    </row>
    <row r="721116" spans="429:429">
      <c r="PM721116" s="782" t="s">
        <v>501</v>
      </c>
    </row>
    <row r="721117" spans="429:429">
      <c r="PM721117" s="782" t="s">
        <v>501</v>
      </c>
    </row>
    <row r="721118" spans="429:429">
      <c r="PM721118" s="782" t="s">
        <v>501</v>
      </c>
    </row>
    <row r="721119" spans="429:429">
      <c r="PM721119" s="782" t="s">
        <v>501</v>
      </c>
    </row>
    <row r="721120" spans="429:429">
      <c r="PM721120" s="782" t="s">
        <v>501</v>
      </c>
    </row>
    <row r="721121" spans="429:429">
      <c r="PM721121" s="782" t="s">
        <v>501</v>
      </c>
    </row>
    <row r="721122" spans="429:429">
      <c r="PM721122" s="782" t="s">
        <v>501</v>
      </c>
    </row>
    <row r="721123" spans="429:429">
      <c r="PM721123" s="782" t="s">
        <v>501</v>
      </c>
    </row>
    <row r="721124" spans="429:429">
      <c r="PM721124" s="782" t="s">
        <v>501</v>
      </c>
    </row>
    <row r="721125" spans="429:429">
      <c r="PM721125" s="782" t="s">
        <v>501</v>
      </c>
    </row>
    <row r="721126" spans="429:429">
      <c r="PM721126" s="782" t="s">
        <v>501</v>
      </c>
    </row>
    <row r="721127" spans="429:429">
      <c r="PM721127" s="782" t="s">
        <v>501</v>
      </c>
    </row>
    <row r="721128" spans="429:429">
      <c r="PM721128" s="782" t="s">
        <v>501</v>
      </c>
    </row>
    <row r="721129" spans="429:429">
      <c r="PM721129" s="782" t="s">
        <v>501</v>
      </c>
    </row>
    <row r="721130" spans="429:429">
      <c r="PM721130" s="782" t="s">
        <v>501</v>
      </c>
    </row>
    <row r="721131" spans="429:429">
      <c r="PM721131" s="782" t="s">
        <v>501</v>
      </c>
    </row>
    <row r="721132" spans="429:429">
      <c r="PM721132" s="782" t="s">
        <v>501</v>
      </c>
    </row>
    <row r="721133" spans="429:429">
      <c r="PM721133" s="782" t="s">
        <v>501</v>
      </c>
    </row>
    <row r="721134" spans="429:429">
      <c r="PM721134" s="782" t="s">
        <v>501</v>
      </c>
    </row>
    <row r="721135" spans="429:429">
      <c r="PM721135" s="782" t="s">
        <v>501</v>
      </c>
    </row>
    <row r="721136" spans="429:429">
      <c r="PM721136" s="782" t="s">
        <v>501</v>
      </c>
    </row>
    <row r="721137" spans="429:429">
      <c r="PM721137" s="782" t="s">
        <v>501</v>
      </c>
    </row>
    <row r="721138" spans="429:429">
      <c r="PM721138" s="782" t="s">
        <v>501</v>
      </c>
    </row>
    <row r="721139" spans="429:429">
      <c r="PM721139" s="782" t="s">
        <v>501</v>
      </c>
    </row>
    <row r="721140" spans="429:429">
      <c r="PM721140" s="782" t="s">
        <v>501</v>
      </c>
    </row>
    <row r="721141" spans="429:429">
      <c r="PM721141" s="782" t="s">
        <v>501</v>
      </c>
    </row>
    <row r="721142" spans="429:429">
      <c r="PM721142" s="782" t="s">
        <v>501</v>
      </c>
    </row>
    <row r="721143" spans="429:429">
      <c r="PM721143" s="782" t="s">
        <v>501</v>
      </c>
    </row>
    <row r="721144" spans="429:429">
      <c r="PM721144" s="782" t="s">
        <v>501</v>
      </c>
    </row>
    <row r="721145" spans="429:429">
      <c r="PM721145" s="782" t="s">
        <v>501</v>
      </c>
    </row>
    <row r="721146" spans="429:429">
      <c r="PM721146" s="782" t="s">
        <v>501</v>
      </c>
    </row>
    <row r="721147" spans="429:429">
      <c r="PM721147" s="782" t="s">
        <v>501</v>
      </c>
    </row>
    <row r="721148" spans="429:429">
      <c r="PM721148" s="782" t="s">
        <v>501</v>
      </c>
    </row>
    <row r="721149" spans="429:429">
      <c r="PM721149" s="782" t="s">
        <v>501</v>
      </c>
    </row>
    <row r="721150" spans="429:429">
      <c r="PM721150" s="782" t="s">
        <v>501</v>
      </c>
    </row>
    <row r="721151" spans="429:429">
      <c r="PM721151" s="782" t="s">
        <v>501</v>
      </c>
    </row>
    <row r="721152" spans="429:429">
      <c r="PM721152" s="782" t="s">
        <v>501</v>
      </c>
    </row>
    <row r="721153" spans="429:429">
      <c r="PM721153" s="782" t="s">
        <v>501</v>
      </c>
    </row>
    <row r="721154" spans="429:429">
      <c r="PM721154" s="782" t="s">
        <v>501</v>
      </c>
    </row>
    <row r="721155" spans="429:429">
      <c r="PM721155" s="782" t="s">
        <v>501</v>
      </c>
    </row>
    <row r="721156" spans="429:429">
      <c r="PM721156" s="782" t="s">
        <v>501</v>
      </c>
    </row>
    <row r="721157" spans="429:429">
      <c r="PM721157" s="782" t="s">
        <v>501</v>
      </c>
    </row>
    <row r="721158" spans="429:429">
      <c r="PM721158" s="782" t="s">
        <v>501</v>
      </c>
    </row>
    <row r="721159" spans="429:429">
      <c r="PM721159" s="782" t="s">
        <v>501</v>
      </c>
    </row>
    <row r="721160" spans="429:429">
      <c r="PM721160" s="782" t="s">
        <v>501</v>
      </c>
    </row>
    <row r="721161" spans="429:429">
      <c r="PM721161" s="782" t="s">
        <v>501</v>
      </c>
    </row>
    <row r="721162" spans="429:429">
      <c r="PM721162" s="782" t="s">
        <v>501</v>
      </c>
    </row>
    <row r="721163" spans="429:429">
      <c r="PM721163" s="782" t="s">
        <v>501</v>
      </c>
    </row>
    <row r="721164" spans="429:429">
      <c r="PM721164" s="782" t="s">
        <v>501</v>
      </c>
    </row>
    <row r="721165" spans="429:429">
      <c r="PM721165" s="782" t="s">
        <v>501</v>
      </c>
    </row>
    <row r="721166" spans="429:429">
      <c r="PM721166" s="782" t="s">
        <v>501</v>
      </c>
    </row>
    <row r="721167" spans="429:429">
      <c r="PM721167" s="782" t="s">
        <v>501</v>
      </c>
    </row>
    <row r="721168" spans="429:429">
      <c r="PM721168" s="782" t="s">
        <v>501</v>
      </c>
    </row>
    <row r="721169" spans="429:429">
      <c r="PM721169" s="782" t="s">
        <v>501</v>
      </c>
    </row>
    <row r="721170" spans="429:429">
      <c r="PM721170" s="782" t="s">
        <v>501</v>
      </c>
    </row>
    <row r="721171" spans="429:429">
      <c r="PM721171" s="782" t="s">
        <v>501</v>
      </c>
    </row>
    <row r="721172" spans="429:429">
      <c r="PM721172" s="782" t="s">
        <v>501</v>
      </c>
    </row>
    <row r="721173" spans="429:429">
      <c r="PM721173" s="782" t="s">
        <v>501</v>
      </c>
    </row>
    <row r="721174" spans="429:429">
      <c r="PM721174" s="782" t="s">
        <v>501</v>
      </c>
    </row>
    <row r="721175" spans="429:429">
      <c r="PM721175" s="782" t="s">
        <v>501</v>
      </c>
    </row>
    <row r="721176" spans="429:429">
      <c r="PM721176" s="782" t="s">
        <v>501</v>
      </c>
    </row>
    <row r="721177" spans="429:429">
      <c r="PM721177" s="782" t="s">
        <v>501</v>
      </c>
    </row>
    <row r="721178" spans="429:429">
      <c r="PM721178" s="782" t="s">
        <v>501</v>
      </c>
    </row>
    <row r="721179" spans="429:429">
      <c r="PM721179" s="782" t="s">
        <v>501</v>
      </c>
    </row>
    <row r="721180" spans="429:429">
      <c r="PM721180" s="782" t="s">
        <v>501</v>
      </c>
    </row>
    <row r="721181" spans="429:429">
      <c r="PM721181" s="782" t="s">
        <v>501</v>
      </c>
    </row>
    <row r="721182" spans="429:429">
      <c r="PM721182" s="782" t="s">
        <v>501</v>
      </c>
    </row>
    <row r="721183" spans="429:429">
      <c r="PM721183" s="782" t="s">
        <v>501</v>
      </c>
    </row>
    <row r="721184" spans="429:429">
      <c r="PM721184" s="782" t="s">
        <v>501</v>
      </c>
    </row>
    <row r="721185" spans="429:429">
      <c r="PM721185" s="782" t="s">
        <v>501</v>
      </c>
    </row>
    <row r="721186" spans="429:429">
      <c r="PM721186" s="782" t="s">
        <v>501</v>
      </c>
    </row>
    <row r="721187" spans="429:429">
      <c r="PM721187" s="782" t="s">
        <v>501</v>
      </c>
    </row>
    <row r="721188" spans="429:429">
      <c r="PM721188" s="782" t="s">
        <v>501</v>
      </c>
    </row>
    <row r="721189" spans="429:429">
      <c r="PM721189" s="782" t="s">
        <v>501</v>
      </c>
    </row>
    <row r="721190" spans="429:429">
      <c r="PM721190" s="782" t="s">
        <v>501</v>
      </c>
    </row>
    <row r="721191" spans="429:429">
      <c r="PM721191" s="782" t="s">
        <v>501</v>
      </c>
    </row>
    <row r="721192" spans="429:429">
      <c r="PM721192" s="782" t="s">
        <v>501</v>
      </c>
    </row>
    <row r="721193" spans="429:429">
      <c r="PM721193" s="782" t="s">
        <v>501</v>
      </c>
    </row>
    <row r="721194" spans="429:429">
      <c r="PM721194" s="782" t="s">
        <v>501</v>
      </c>
    </row>
    <row r="721195" spans="429:429">
      <c r="PM721195" s="782" t="s">
        <v>501</v>
      </c>
    </row>
    <row r="721196" spans="429:429">
      <c r="PM721196" s="782" t="s">
        <v>501</v>
      </c>
    </row>
    <row r="721197" spans="429:429">
      <c r="PM721197" s="782" t="s">
        <v>501</v>
      </c>
    </row>
    <row r="721198" spans="429:429">
      <c r="PM721198" s="782" t="s">
        <v>501</v>
      </c>
    </row>
    <row r="721199" spans="429:429">
      <c r="PM721199" s="782" t="s">
        <v>501</v>
      </c>
    </row>
    <row r="721200" spans="429:429">
      <c r="PM721200" s="782" t="s">
        <v>501</v>
      </c>
    </row>
    <row r="721201" spans="429:429">
      <c r="PM721201" s="782" t="s">
        <v>501</v>
      </c>
    </row>
    <row r="721202" spans="429:429">
      <c r="PM721202" s="782" t="s">
        <v>501</v>
      </c>
    </row>
    <row r="721203" spans="429:429">
      <c r="PM721203" s="782" t="s">
        <v>501</v>
      </c>
    </row>
    <row r="721204" spans="429:429">
      <c r="PM721204" s="782" t="s">
        <v>501</v>
      </c>
    </row>
    <row r="721205" spans="429:429">
      <c r="PM721205" s="782" t="s">
        <v>501</v>
      </c>
    </row>
    <row r="721206" spans="429:429">
      <c r="PM721206" s="782" t="s">
        <v>501</v>
      </c>
    </row>
    <row r="721207" spans="429:429">
      <c r="PM721207" s="782" t="s">
        <v>501</v>
      </c>
    </row>
    <row r="721208" spans="429:429">
      <c r="PM721208" s="782" t="s">
        <v>501</v>
      </c>
    </row>
    <row r="721209" spans="429:429">
      <c r="PM721209" s="782" t="s">
        <v>501</v>
      </c>
    </row>
    <row r="721210" spans="429:429">
      <c r="PM721210" s="782" t="s">
        <v>501</v>
      </c>
    </row>
    <row r="721211" spans="429:429">
      <c r="PM721211" s="782" t="s">
        <v>501</v>
      </c>
    </row>
    <row r="721212" spans="429:429">
      <c r="PM721212" s="782" t="s">
        <v>501</v>
      </c>
    </row>
    <row r="721213" spans="429:429">
      <c r="PM721213" s="782" t="s">
        <v>501</v>
      </c>
    </row>
    <row r="721214" spans="429:429">
      <c r="PM721214" s="782" t="s">
        <v>501</v>
      </c>
    </row>
    <row r="721215" spans="429:429">
      <c r="PM721215" s="782" t="s">
        <v>501</v>
      </c>
    </row>
    <row r="721216" spans="429:429">
      <c r="PM721216" s="782" t="s">
        <v>501</v>
      </c>
    </row>
    <row r="721217" spans="429:429">
      <c r="PM721217" s="782" t="s">
        <v>501</v>
      </c>
    </row>
    <row r="721218" spans="429:429">
      <c r="PM721218" s="782" t="s">
        <v>501</v>
      </c>
    </row>
    <row r="721219" spans="429:429">
      <c r="PM721219" s="782" t="s">
        <v>501</v>
      </c>
    </row>
    <row r="721220" spans="429:429">
      <c r="PM721220" s="782" t="s">
        <v>501</v>
      </c>
    </row>
    <row r="721221" spans="429:429">
      <c r="PM721221" s="782" t="s">
        <v>501</v>
      </c>
    </row>
    <row r="721222" spans="429:429">
      <c r="PM721222" s="782" t="s">
        <v>501</v>
      </c>
    </row>
    <row r="721223" spans="429:429">
      <c r="PM721223" s="782" t="s">
        <v>501</v>
      </c>
    </row>
    <row r="721224" spans="429:429">
      <c r="PM721224" s="782" t="s">
        <v>501</v>
      </c>
    </row>
    <row r="721225" spans="429:429">
      <c r="PM721225" s="782" t="s">
        <v>501</v>
      </c>
    </row>
    <row r="721226" spans="429:429">
      <c r="PM721226" s="782" t="s">
        <v>501</v>
      </c>
    </row>
    <row r="721227" spans="429:429">
      <c r="PM721227" s="782" t="s">
        <v>501</v>
      </c>
    </row>
    <row r="721228" spans="429:429">
      <c r="PM721228" s="782" t="s">
        <v>501</v>
      </c>
    </row>
    <row r="721229" spans="429:429">
      <c r="PM721229" s="782" t="s">
        <v>501</v>
      </c>
    </row>
    <row r="721230" spans="429:429">
      <c r="PM721230" s="782" t="s">
        <v>501</v>
      </c>
    </row>
    <row r="721231" spans="429:429">
      <c r="PM721231" s="782" t="s">
        <v>501</v>
      </c>
    </row>
    <row r="721232" spans="429:429">
      <c r="PM721232" s="782" t="s">
        <v>501</v>
      </c>
    </row>
    <row r="721233" spans="429:429">
      <c r="PM721233" s="782" t="s">
        <v>501</v>
      </c>
    </row>
    <row r="721234" spans="429:429">
      <c r="PM721234" s="782" t="s">
        <v>501</v>
      </c>
    </row>
    <row r="721235" spans="429:429">
      <c r="PM721235" s="782" t="s">
        <v>501</v>
      </c>
    </row>
    <row r="721236" spans="429:429">
      <c r="PM721236" s="782" t="s">
        <v>501</v>
      </c>
    </row>
    <row r="721237" spans="429:429">
      <c r="PM721237" s="782" t="s">
        <v>501</v>
      </c>
    </row>
    <row r="721238" spans="429:429">
      <c r="PM721238" s="782" t="s">
        <v>501</v>
      </c>
    </row>
    <row r="721239" spans="429:429">
      <c r="PM721239" s="782" t="s">
        <v>501</v>
      </c>
    </row>
    <row r="721240" spans="429:429">
      <c r="PM721240" s="782" t="s">
        <v>501</v>
      </c>
    </row>
    <row r="721241" spans="429:429">
      <c r="PM721241" s="782" t="s">
        <v>501</v>
      </c>
    </row>
    <row r="721242" spans="429:429">
      <c r="PM721242" s="782" t="s">
        <v>501</v>
      </c>
    </row>
    <row r="721243" spans="429:429">
      <c r="PM721243" s="782" t="s">
        <v>501</v>
      </c>
    </row>
    <row r="721244" spans="429:429">
      <c r="PM721244" s="782" t="s">
        <v>501</v>
      </c>
    </row>
    <row r="721245" spans="429:429">
      <c r="PM721245" s="782" t="s">
        <v>501</v>
      </c>
    </row>
    <row r="721246" spans="429:429">
      <c r="PM721246" s="782" t="s">
        <v>501</v>
      </c>
    </row>
    <row r="721247" spans="429:429">
      <c r="PM721247" s="782" t="s">
        <v>501</v>
      </c>
    </row>
    <row r="721248" spans="429:429">
      <c r="PM721248" s="782" t="s">
        <v>501</v>
      </c>
    </row>
    <row r="721249" spans="429:429">
      <c r="PM721249" s="782" t="s">
        <v>501</v>
      </c>
    </row>
    <row r="721250" spans="429:429">
      <c r="PM721250" s="782" t="s">
        <v>501</v>
      </c>
    </row>
    <row r="721251" spans="429:429">
      <c r="PM721251" s="782" t="s">
        <v>501</v>
      </c>
    </row>
    <row r="721252" spans="429:429">
      <c r="PM721252" s="782" t="s">
        <v>501</v>
      </c>
    </row>
    <row r="721253" spans="429:429">
      <c r="PM721253" s="782" t="s">
        <v>501</v>
      </c>
    </row>
    <row r="721254" spans="429:429">
      <c r="PM721254" s="782" t="s">
        <v>501</v>
      </c>
    </row>
    <row r="721255" spans="429:429">
      <c r="PM721255" s="782" t="s">
        <v>501</v>
      </c>
    </row>
    <row r="721256" spans="429:429">
      <c r="PM721256" s="782" t="s">
        <v>501</v>
      </c>
    </row>
    <row r="721257" spans="429:429">
      <c r="PM721257" s="782" t="s">
        <v>501</v>
      </c>
    </row>
    <row r="721258" spans="429:429">
      <c r="PM721258" s="782" t="s">
        <v>501</v>
      </c>
    </row>
    <row r="721259" spans="429:429">
      <c r="PM721259" s="782" t="s">
        <v>501</v>
      </c>
    </row>
    <row r="721260" spans="429:429">
      <c r="PM721260" s="782" t="s">
        <v>501</v>
      </c>
    </row>
    <row r="721261" spans="429:429">
      <c r="PM721261" s="782" t="s">
        <v>501</v>
      </c>
    </row>
    <row r="721262" spans="429:429">
      <c r="PM721262" s="782" t="s">
        <v>501</v>
      </c>
    </row>
    <row r="721263" spans="429:429">
      <c r="PM721263" s="782" t="s">
        <v>501</v>
      </c>
    </row>
    <row r="721264" spans="429:429">
      <c r="PM721264" s="782" t="s">
        <v>501</v>
      </c>
    </row>
    <row r="721265" spans="429:429">
      <c r="PM721265" s="782" t="s">
        <v>501</v>
      </c>
    </row>
    <row r="721266" spans="429:429">
      <c r="PM721266" s="782" t="s">
        <v>501</v>
      </c>
    </row>
    <row r="721267" spans="429:429">
      <c r="PM721267" s="782" t="s">
        <v>501</v>
      </c>
    </row>
    <row r="721268" spans="429:429">
      <c r="PM721268" s="782" t="s">
        <v>501</v>
      </c>
    </row>
    <row r="721269" spans="429:429">
      <c r="PM721269" s="782" t="s">
        <v>501</v>
      </c>
    </row>
    <row r="721270" spans="429:429">
      <c r="PM721270" s="782" t="s">
        <v>501</v>
      </c>
    </row>
    <row r="721271" spans="429:429">
      <c r="PM721271" s="782" t="s">
        <v>501</v>
      </c>
    </row>
    <row r="721272" spans="429:429">
      <c r="PM721272" s="782" t="s">
        <v>501</v>
      </c>
    </row>
    <row r="721273" spans="429:429">
      <c r="PM721273" s="782" t="s">
        <v>501</v>
      </c>
    </row>
    <row r="721274" spans="429:429">
      <c r="PM721274" s="782" t="s">
        <v>501</v>
      </c>
    </row>
    <row r="721275" spans="429:429">
      <c r="PM721275" s="782" t="s">
        <v>501</v>
      </c>
    </row>
    <row r="721276" spans="429:429">
      <c r="PM721276" s="782" t="s">
        <v>501</v>
      </c>
    </row>
    <row r="721277" spans="429:429">
      <c r="PM721277" s="782" t="s">
        <v>501</v>
      </c>
    </row>
    <row r="721278" spans="429:429">
      <c r="PM721278" s="782" t="s">
        <v>501</v>
      </c>
    </row>
    <row r="721279" spans="429:429">
      <c r="PM721279" s="782" t="s">
        <v>501</v>
      </c>
    </row>
    <row r="721280" spans="429:429">
      <c r="PM721280" s="782" t="s">
        <v>501</v>
      </c>
    </row>
    <row r="721281" spans="429:429">
      <c r="PM721281" s="782" t="s">
        <v>501</v>
      </c>
    </row>
    <row r="721282" spans="429:429">
      <c r="PM721282" s="782" t="s">
        <v>501</v>
      </c>
    </row>
    <row r="721283" spans="429:429">
      <c r="PM721283" s="782" t="s">
        <v>501</v>
      </c>
    </row>
    <row r="721284" spans="429:429">
      <c r="PM721284" s="782" t="s">
        <v>501</v>
      </c>
    </row>
    <row r="721285" spans="429:429">
      <c r="PM721285" s="782" t="s">
        <v>501</v>
      </c>
    </row>
    <row r="721286" spans="429:429">
      <c r="PM721286" s="782" t="s">
        <v>501</v>
      </c>
    </row>
    <row r="721287" spans="429:429">
      <c r="PM721287" s="782" t="s">
        <v>501</v>
      </c>
    </row>
    <row r="721288" spans="429:429">
      <c r="PM721288" s="782" t="s">
        <v>501</v>
      </c>
    </row>
    <row r="721289" spans="429:429">
      <c r="PM721289" s="782" t="s">
        <v>501</v>
      </c>
    </row>
    <row r="721290" spans="429:429">
      <c r="PM721290" s="782" t="s">
        <v>501</v>
      </c>
    </row>
    <row r="721291" spans="429:429">
      <c r="PM721291" s="782" t="s">
        <v>501</v>
      </c>
    </row>
    <row r="721292" spans="429:429">
      <c r="PM721292" s="782" t="s">
        <v>501</v>
      </c>
    </row>
    <row r="721293" spans="429:429">
      <c r="PM721293" s="782" t="s">
        <v>501</v>
      </c>
    </row>
    <row r="721294" spans="429:429">
      <c r="PM721294" s="782" t="s">
        <v>501</v>
      </c>
    </row>
    <row r="721295" spans="429:429">
      <c r="PM721295" s="782" t="s">
        <v>501</v>
      </c>
    </row>
    <row r="721296" spans="429:429">
      <c r="PM721296" s="782" t="s">
        <v>501</v>
      </c>
    </row>
    <row r="721297" spans="429:429">
      <c r="PM721297" s="782" t="s">
        <v>501</v>
      </c>
    </row>
    <row r="721298" spans="429:429">
      <c r="PM721298" s="782" t="s">
        <v>501</v>
      </c>
    </row>
    <row r="721299" spans="429:429">
      <c r="PM721299" s="782" t="s">
        <v>501</v>
      </c>
    </row>
    <row r="721300" spans="429:429">
      <c r="PM721300" s="782" t="s">
        <v>501</v>
      </c>
    </row>
    <row r="721301" spans="429:429">
      <c r="PM721301" s="782" t="s">
        <v>501</v>
      </c>
    </row>
    <row r="721302" spans="429:429">
      <c r="PM721302" s="782" t="s">
        <v>501</v>
      </c>
    </row>
    <row r="721303" spans="429:429">
      <c r="PM721303" s="782" t="s">
        <v>501</v>
      </c>
    </row>
    <row r="721304" spans="429:429">
      <c r="PM721304" s="782" t="s">
        <v>501</v>
      </c>
    </row>
    <row r="721305" spans="429:429">
      <c r="PM721305" s="782" t="s">
        <v>501</v>
      </c>
    </row>
    <row r="721306" spans="429:429">
      <c r="PM721306" s="782" t="s">
        <v>501</v>
      </c>
    </row>
    <row r="721307" spans="429:429">
      <c r="PM721307" s="782" t="s">
        <v>501</v>
      </c>
    </row>
    <row r="721308" spans="429:429">
      <c r="PM721308" s="782" t="s">
        <v>501</v>
      </c>
    </row>
    <row r="721309" spans="429:429">
      <c r="PM721309" s="782" t="s">
        <v>501</v>
      </c>
    </row>
    <row r="721310" spans="429:429">
      <c r="PM721310" s="782" t="s">
        <v>501</v>
      </c>
    </row>
    <row r="721311" spans="429:429">
      <c r="PM721311" s="782" t="s">
        <v>501</v>
      </c>
    </row>
    <row r="721312" spans="429:429">
      <c r="PM721312" s="782" t="s">
        <v>501</v>
      </c>
    </row>
    <row r="721313" spans="429:429">
      <c r="PM721313" s="782" t="s">
        <v>501</v>
      </c>
    </row>
    <row r="721314" spans="429:429">
      <c r="PM721314" s="782" t="s">
        <v>501</v>
      </c>
    </row>
    <row r="721315" spans="429:429">
      <c r="PM721315" s="782" t="s">
        <v>501</v>
      </c>
    </row>
    <row r="721316" spans="429:429">
      <c r="PM721316" s="782" t="s">
        <v>501</v>
      </c>
    </row>
    <row r="721317" spans="429:429">
      <c r="PM721317" s="782" t="s">
        <v>501</v>
      </c>
    </row>
    <row r="721318" spans="429:429">
      <c r="PM721318" s="782" t="s">
        <v>501</v>
      </c>
    </row>
    <row r="721319" spans="429:429">
      <c r="PM721319" s="782" t="s">
        <v>501</v>
      </c>
    </row>
    <row r="721320" spans="429:429">
      <c r="PM721320" s="782" t="s">
        <v>501</v>
      </c>
    </row>
    <row r="721321" spans="429:429">
      <c r="PM721321" s="782" t="s">
        <v>501</v>
      </c>
    </row>
    <row r="721322" spans="429:429">
      <c r="PM721322" s="782" t="s">
        <v>501</v>
      </c>
    </row>
    <row r="721323" spans="429:429">
      <c r="PM721323" s="782" t="s">
        <v>501</v>
      </c>
    </row>
    <row r="721324" spans="429:429">
      <c r="PM721324" s="782" t="s">
        <v>501</v>
      </c>
    </row>
    <row r="721325" spans="429:429">
      <c r="PM721325" s="782" t="s">
        <v>501</v>
      </c>
    </row>
    <row r="721326" spans="429:429">
      <c r="PM721326" s="782" t="s">
        <v>501</v>
      </c>
    </row>
    <row r="721327" spans="429:429">
      <c r="PM721327" s="782" t="s">
        <v>501</v>
      </c>
    </row>
    <row r="721328" spans="429:429">
      <c r="PM721328" s="782" t="s">
        <v>501</v>
      </c>
    </row>
    <row r="721329" spans="429:429">
      <c r="PM721329" s="782" t="s">
        <v>501</v>
      </c>
    </row>
    <row r="721330" spans="429:429">
      <c r="PM721330" s="782" t="s">
        <v>501</v>
      </c>
    </row>
    <row r="721331" spans="429:429">
      <c r="PM721331" s="782" t="s">
        <v>501</v>
      </c>
    </row>
    <row r="721332" spans="429:429">
      <c r="PM721332" s="782" t="s">
        <v>501</v>
      </c>
    </row>
    <row r="721333" spans="429:429">
      <c r="PM721333" s="782" t="s">
        <v>501</v>
      </c>
    </row>
    <row r="721334" spans="429:429">
      <c r="PM721334" s="782" t="s">
        <v>501</v>
      </c>
    </row>
    <row r="721335" spans="429:429">
      <c r="PM721335" s="782" t="s">
        <v>501</v>
      </c>
    </row>
    <row r="721336" spans="429:429">
      <c r="PM721336" s="782" t="s">
        <v>501</v>
      </c>
    </row>
    <row r="721337" spans="429:429">
      <c r="PM721337" s="782" t="s">
        <v>501</v>
      </c>
    </row>
    <row r="721338" spans="429:429">
      <c r="PM721338" s="782" t="s">
        <v>501</v>
      </c>
    </row>
    <row r="721339" spans="429:429">
      <c r="PM721339" s="782" t="s">
        <v>501</v>
      </c>
    </row>
    <row r="721340" spans="429:429">
      <c r="PM721340" s="782" t="s">
        <v>501</v>
      </c>
    </row>
    <row r="721341" spans="429:429">
      <c r="PM721341" s="782" t="s">
        <v>501</v>
      </c>
    </row>
    <row r="721342" spans="429:429">
      <c r="PM721342" s="782" t="s">
        <v>501</v>
      </c>
    </row>
    <row r="721343" spans="429:429">
      <c r="PM721343" s="782" t="s">
        <v>501</v>
      </c>
    </row>
    <row r="721344" spans="429:429">
      <c r="PM721344" s="782" t="s">
        <v>501</v>
      </c>
    </row>
    <row r="721345" spans="429:429">
      <c r="PM721345" s="782" t="s">
        <v>501</v>
      </c>
    </row>
    <row r="721346" spans="429:429">
      <c r="PM721346" s="782" t="s">
        <v>501</v>
      </c>
    </row>
    <row r="721347" spans="429:429">
      <c r="PM721347" s="782" t="s">
        <v>501</v>
      </c>
    </row>
    <row r="721348" spans="429:429">
      <c r="PM721348" s="782" t="s">
        <v>501</v>
      </c>
    </row>
    <row r="721349" spans="429:429">
      <c r="PM721349" s="782" t="s">
        <v>501</v>
      </c>
    </row>
    <row r="721350" spans="429:429">
      <c r="PM721350" s="782" t="s">
        <v>501</v>
      </c>
    </row>
    <row r="721351" spans="429:429">
      <c r="PM721351" s="782" t="s">
        <v>501</v>
      </c>
    </row>
    <row r="721352" spans="429:429">
      <c r="PM721352" s="782" t="s">
        <v>501</v>
      </c>
    </row>
    <row r="721353" spans="429:429">
      <c r="PM721353" s="782" t="s">
        <v>501</v>
      </c>
    </row>
    <row r="721354" spans="429:429">
      <c r="PM721354" s="782" t="s">
        <v>501</v>
      </c>
    </row>
    <row r="721355" spans="429:429">
      <c r="PM721355" s="782" t="s">
        <v>501</v>
      </c>
    </row>
    <row r="721356" spans="429:429">
      <c r="PM721356" s="782" t="s">
        <v>501</v>
      </c>
    </row>
    <row r="721357" spans="429:429">
      <c r="PM721357" s="782" t="s">
        <v>501</v>
      </c>
    </row>
    <row r="721358" spans="429:429">
      <c r="PM721358" s="782" t="s">
        <v>501</v>
      </c>
    </row>
    <row r="721359" spans="429:429">
      <c r="PM721359" s="782" t="s">
        <v>501</v>
      </c>
    </row>
    <row r="721360" spans="429:429">
      <c r="PM721360" s="782" t="s">
        <v>501</v>
      </c>
    </row>
    <row r="721361" spans="429:429">
      <c r="PM721361" s="782" t="s">
        <v>501</v>
      </c>
    </row>
    <row r="721362" spans="429:429">
      <c r="PM721362" s="782" t="s">
        <v>501</v>
      </c>
    </row>
    <row r="721363" spans="429:429">
      <c r="PM721363" s="782" t="s">
        <v>501</v>
      </c>
    </row>
    <row r="721364" spans="429:429">
      <c r="PM721364" s="782" t="s">
        <v>501</v>
      </c>
    </row>
    <row r="721365" spans="429:429">
      <c r="PM721365" s="782" t="s">
        <v>501</v>
      </c>
    </row>
    <row r="721366" spans="429:429">
      <c r="PM721366" s="782" t="s">
        <v>501</v>
      </c>
    </row>
    <row r="721367" spans="429:429">
      <c r="PM721367" s="782" t="s">
        <v>501</v>
      </c>
    </row>
    <row r="721368" spans="429:429">
      <c r="PM721368" s="782" t="s">
        <v>501</v>
      </c>
    </row>
    <row r="721369" spans="429:429">
      <c r="PM721369" s="782" t="s">
        <v>501</v>
      </c>
    </row>
    <row r="721370" spans="429:429">
      <c r="PM721370" s="782" t="s">
        <v>501</v>
      </c>
    </row>
    <row r="721371" spans="429:429">
      <c r="PM721371" s="782" t="s">
        <v>501</v>
      </c>
    </row>
    <row r="721372" spans="429:429">
      <c r="PM721372" s="782" t="s">
        <v>501</v>
      </c>
    </row>
    <row r="721373" spans="429:429">
      <c r="PM721373" s="782" t="s">
        <v>501</v>
      </c>
    </row>
    <row r="721374" spans="429:429">
      <c r="PM721374" s="782" t="s">
        <v>501</v>
      </c>
    </row>
    <row r="721375" spans="429:429">
      <c r="PM721375" s="782" t="s">
        <v>501</v>
      </c>
    </row>
    <row r="721376" spans="429:429">
      <c r="PM721376" s="782" t="s">
        <v>501</v>
      </c>
    </row>
    <row r="721377" spans="429:429">
      <c r="PM721377" s="782" t="s">
        <v>501</v>
      </c>
    </row>
    <row r="721378" spans="429:429">
      <c r="PM721378" s="782" t="s">
        <v>501</v>
      </c>
    </row>
    <row r="721379" spans="429:429">
      <c r="PM721379" s="782" t="s">
        <v>501</v>
      </c>
    </row>
    <row r="721380" spans="429:429">
      <c r="PM721380" s="782" t="s">
        <v>501</v>
      </c>
    </row>
    <row r="721381" spans="429:429">
      <c r="PM721381" s="782" t="s">
        <v>501</v>
      </c>
    </row>
    <row r="721382" spans="429:429">
      <c r="PM721382" s="782" t="s">
        <v>501</v>
      </c>
    </row>
    <row r="721383" spans="429:429">
      <c r="PM721383" s="782" t="s">
        <v>501</v>
      </c>
    </row>
    <row r="721384" spans="429:429">
      <c r="PM721384" s="782" t="s">
        <v>501</v>
      </c>
    </row>
    <row r="721385" spans="429:429">
      <c r="PM721385" s="782" t="s">
        <v>501</v>
      </c>
    </row>
    <row r="721386" spans="429:429">
      <c r="PM721386" s="782" t="s">
        <v>501</v>
      </c>
    </row>
    <row r="721387" spans="429:429">
      <c r="PM721387" s="782" t="s">
        <v>501</v>
      </c>
    </row>
    <row r="721388" spans="429:429">
      <c r="PM721388" s="782" t="s">
        <v>501</v>
      </c>
    </row>
    <row r="721389" spans="429:429">
      <c r="PM721389" s="782" t="s">
        <v>501</v>
      </c>
    </row>
    <row r="721390" spans="429:429">
      <c r="PM721390" s="782" t="s">
        <v>501</v>
      </c>
    </row>
    <row r="721391" spans="429:429">
      <c r="PM721391" s="782" t="s">
        <v>501</v>
      </c>
    </row>
    <row r="721392" spans="429:429">
      <c r="PM721392" s="782" t="s">
        <v>501</v>
      </c>
    </row>
    <row r="721393" spans="429:429">
      <c r="PM721393" s="782" t="s">
        <v>501</v>
      </c>
    </row>
    <row r="721394" spans="429:429">
      <c r="PM721394" s="782" t="s">
        <v>501</v>
      </c>
    </row>
    <row r="721395" spans="429:429">
      <c r="PM721395" s="782" t="s">
        <v>501</v>
      </c>
    </row>
    <row r="721396" spans="429:429">
      <c r="PM721396" s="782" t="s">
        <v>501</v>
      </c>
    </row>
    <row r="721397" spans="429:429">
      <c r="PM721397" s="782" t="s">
        <v>501</v>
      </c>
    </row>
    <row r="721398" spans="429:429">
      <c r="PM721398" s="782" t="s">
        <v>501</v>
      </c>
    </row>
    <row r="721399" spans="429:429">
      <c r="PM721399" s="782" t="s">
        <v>501</v>
      </c>
    </row>
    <row r="721400" spans="429:429">
      <c r="PM721400" s="782" t="s">
        <v>501</v>
      </c>
    </row>
    <row r="721401" spans="429:429">
      <c r="PM721401" s="782" t="s">
        <v>501</v>
      </c>
    </row>
    <row r="721402" spans="429:429">
      <c r="PM721402" s="782" t="s">
        <v>501</v>
      </c>
    </row>
    <row r="721403" spans="429:429">
      <c r="PM721403" s="782" t="s">
        <v>501</v>
      </c>
    </row>
    <row r="721404" spans="429:429">
      <c r="PM721404" s="782" t="s">
        <v>501</v>
      </c>
    </row>
    <row r="721405" spans="429:429">
      <c r="PM721405" s="782" t="s">
        <v>501</v>
      </c>
    </row>
    <row r="721406" spans="429:429">
      <c r="PM721406" s="782" t="s">
        <v>501</v>
      </c>
    </row>
    <row r="721407" spans="429:429">
      <c r="PM721407" s="782" t="s">
        <v>501</v>
      </c>
    </row>
    <row r="721408" spans="429:429">
      <c r="PM721408" s="782" t="s">
        <v>501</v>
      </c>
    </row>
    <row r="721409" spans="429:429">
      <c r="PM721409" s="782" t="s">
        <v>501</v>
      </c>
    </row>
    <row r="721410" spans="429:429">
      <c r="PM721410" s="782" t="s">
        <v>501</v>
      </c>
    </row>
    <row r="721411" spans="429:429">
      <c r="PM721411" s="782" t="s">
        <v>501</v>
      </c>
    </row>
    <row r="721412" spans="429:429">
      <c r="PM721412" s="782" t="s">
        <v>501</v>
      </c>
    </row>
    <row r="721413" spans="429:429">
      <c r="PM721413" s="782" t="s">
        <v>501</v>
      </c>
    </row>
    <row r="721414" spans="429:429">
      <c r="PM721414" s="782" t="s">
        <v>501</v>
      </c>
    </row>
    <row r="721415" spans="429:429">
      <c r="PM721415" s="782" t="s">
        <v>501</v>
      </c>
    </row>
    <row r="721416" spans="429:429">
      <c r="PM721416" s="782" t="s">
        <v>501</v>
      </c>
    </row>
    <row r="721417" spans="429:429">
      <c r="PM721417" s="782" t="s">
        <v>501</v>
      </c>
    </row>
    <row r="721418" spans="429:429">
      <c r="PM721418" s="782" t="s">
        <v>501</v>
      </c>
    </row>
    <row r="721419" spans="429:429">
      <c r="PM721419" s="782" t="s">
        <v>501</v>
      </c>
    </row>
    <row r="721420" spans="429:429">
      <c r="PM721420" s="782" t="s">
        <v>501</v>
      </c>
    </row>
    <row r="721421" spans="429:429">
      <c r="PM721421" s="782" t="s">
        <v>501</v>
      </c>
    </row>
    <row r="721422" spans="429:429">
      <c r="PM721422" s="782" t="s">
        <v>501</v>
      </c>
    </row>
    <row r="721423" spans="429:429">
      <c r="PM721423" s="782" t="s">
        <v>501</v>
      </c>
    </row>
    <row r="721424" spans="429:429">
      <c r="PM721424" s="782" t="s">
        <v>501</v>
      </c>
    </row>
    <row r="721425" spans="429:429">
      <c r="PM721425" s="782" t="s">
        <v>501</v>
      </c>
    </row>
    <row r="721426" spans="429:429">
      <c r="PM721426" s="782" t="s">
        <v>501</v>
      </c>
    </row>
    <row r="721427" spans="429:429">
      <c r="PM721427" s="782" t="s">
        <v>501</v>
      </c>
    </row>
    <row r="721428" spans="429:429">
      <c r="PM721428" s="782" t="s">
        <v>501</v>
      </c>
    </row>
    <row r="721429" spans="429:429">
      <c r="PM721429" s="782" t="s">
        <v>501</v>
      </c>
    </row>
    <row r="721430" spans="429:429">
      <c r="PM721430" s="782" t="s">
        <v>501</v>
      </c>
    </row>
    <row r="721431" spans="429:429">
      <c r="PM721431" s="782" t="s">
        <v>501</v>
      </c>
    </row>
    <row r="721432" spans="429:429">
      <c r="PM721432" s="782" t="s">
        <v>501</v>
      </c>
    </row>
    <row r="721433" spans="429:429">
      <c r="PM721433" s="782" t="s">
        <v>501</v>
      </c>
    </row>
    <row r="721434" spans="429:429">
      <c r="PM721434" s="782" t="s">
        <v>501</v>
      </c>
    </row>
    <row r="721435" spans="429:429">
      <c r="PM721435" s="782" t="s">
        <v>501</v>
      </c>
    </row>
    <row r="721436" spans="429:429">
      <c r="PM721436" s="782" t="s">
        <v>501</v>
      </c>
    </row>
    <row r="721437" spans="429:429">
      <c r="PM721437" s="782" t="s">
        <v>501</v>
      </c>
    </row>
    <row r="721438" spans="429:429">
      <c r="PM721438" s="782" t="s">
        <v>501</v>
      </c>
    </row>
    <row r="721439" spans="429:429">
      <c r="PM721439" s="782" t="s">
        <v>501</v>
      </c>
    </row>
    <row r="721440" spans="429:429">
      <c r="PM721440" s="782" t="s">
        <v>501</v>
      </c>
    </row>
    <row r="721441" spans="429:429">
      <c r="PM721441" s="782" t="s">
        <v>501</v>
      </c>
    </row>
    <row r="721442" spans="429:429">
      <c r="PM721442" s="782" t="s">
        <v>501</v>
      </c>
    </row>
    <row r="721443" spans="429:429">
      <c r="PM721443" s="782" t="s">
        <v>501</v>
      </c>
    </row>
    <row r="721444" spans="429:429">
      <c r="PM721444" s="782" t="s">
        <v>501</v>
      </c>
    </row>
    <row r="721445" spans="429:429">
      <c r="PM721445" s="782" t="s">
        <v>501</v>
      </c>
    </row>
    <row r="721446" spans="429:429">
      <c r="PM721446" s="782" t="s">
        <v>501</v>
      </c>
    </row>
    <row r="721447" spans="429:429">
      <c r="PM721447" s="782" t="s">
        <v>501</v>
      </c>
    </row>
    <row r="721448" spans="429:429">
      <c r="PM721448" s="782" t="s">
        <v>501</v>
      </c>
    </row>
    <row r="721449" spans="429:429">
      <c r="PM721449" s="782" t="s">
        <v>501</v>
      </c>
    </row>
    <row r="721450" spans="429:429">
      <c r="PM721450" s="782" t="s">
        <v>501</v>
      </c>
    </row>
    <row r="721451" spans="429:429">
      <c r="PM721451" s="782" t="s">
        <v>501</v>
      </c>
    </row>
    <row r="721452" spans="429:429">
      <c r="PM721452" s="782" t="s">
        <v>501</v>
      </c>
    </row>
    <row r="721453" spans="429:429">
      <c r="PM721453" s="782" t="s">
        <v>501</v>
      </c>
    </row>
    <row r="721454" spans="429:429">
      <c r="PM721454" s="782" t="s">
        <v>501</v>
      </c>
    </row>
    <row r="721455" spans="429:429">
      <c r="PM721455" s="782" t="s">
        <v>501</v>
      </c>
    </row>
    <row r="721456" spans="429:429">
      <c r="PM721456" s="782" t="s">
        <v>501</v>
      </c>
    </row>
    <row r="721457" spans="429:429">
      <c r="PM721457" s="782" t="s">
        <v>501</v>
      </c>
    </row>
    <row r="721458" spans="429:429">
      <c r="PM721458" s="782" t="s">
        <v>501</v>
      </c>
    </row>
    <row r="721459" spans="429:429">
      <c r="PM721459" s="782" t="s">
        <v>501</v>
      </c>
    </row>
    <row r="721460" spans="429:429">
      <c r="PM721460" s="782" t="s">
        <v>501</v>
      </c>
    </row>
    <row r="721461" spans="429:429">
      <c r="PM721461" s="782" t="s">
        <v>501</v>
      </c>
    </row>
    <row r="721462" spans="429:429">
      <c r="PM721462" s="782" t="s">
        <v>501</v>
      </c>
    </row>
    <row r="721463" spans="429:429">
      <c r="PM721463" s="782" t="s">
        <v>501</v>
      </c>
    </row>
    <row r="721464" spans="429:429">
      <c r="PM721464" s="782" t="s">
        <v>501</v>
      </c>
    </row>
    <row r="721465" spans="429:429">
      <c r="PM721465" s="782" t="s">
        <v>501</v>
      </c>
    </row>
    <row r="721466" spans="429:429">
      <c r="PM721466" s="782" t="s">
        <v>501</v>
      </c>
    </row>
    <row r="721467" spans="429:429">
      <c r="PM721467" s="782" t="s">
        <v>501</v>
      </c>
    </row>
    <row r="721468" spans="429:429">
      <c r="PM721468" s="782" t="s">
        <v>501</v>
      </c>
    </row>
    <row r="721469" spans="429:429">
      <c r="PM721469" s="782" t="s">
        <v>501</v>
      </c>
    </row>
    <row r="721470" spans="429:429">
      <c r="PM721470" s="782" t="s">
        <v>501</v>
      </c>
    </row>
    <row r="721471" spans="429:429">
      <c r="PM721471" s="782" t="s">
        <v>501</v>
      </c>
    </row>
    <row r="721472" spans="429:429">
      <c r="PM721472" s="782" t="s">
        <v>501</v>
      </c>
    </row>
    <row r="721473" spans="429:429">
      <c r="PM721473" s="782" t="s">
        <v>501</v>
      </c>
    </row>
    <row r="721474" spans="429:429">
      <c r="PM721474" s="782" t="s">
        <v>501</v>
      </c>
    </row>
    <row r="721475" spans="429:429">
      <c r="PM721475" s="782" t="s">
        <v>501</v>
      </c>
    </row>
    <row r="721476" spans="429:429">
      <c r="PM721476" s="782" t="s">
        <v>501</v>
      </c>
    </row>
    <row r="721477" spans="429:429">
      <c r="PM721477" s="782" t="s">
        <v>501</v>
      </c>
    </row>
    <row r="721478" spans="429:429">
      <c r="PM721478" s="782" t="s">
        <v>501</v>
      </c>
    </row>
    <row r="721479" spans="429:429">
      <c r="PM721479" s="782" t="s">
        <v>501</v>
      </c>
    </row>
    <row r="721480" spans="429:429">
      <c r="PM721480" s="782" t="s">
        <v>501</v>
      </c>
    </row>
    <row r="721481" spans="429:429">
      <c r="PM721481" s="782" t="s">
        <v>501</v>
      </c>
    </row>
    <row r="721482" spans="429:429">
      <c r="PM721482" s="782" t="s">
        <v>501</v>
      </c>
    </row>
    <row r="721483" spans="429:429">
      <c r="PM721483" s="782" t="s">
        <v>501</v>
      </c>
    </row>
    <row r="721484" spans="429:429">
      <c r="PM721484" s="782" t="s">
        <v>501</v>
      </c>
    </row>
    <row r="721485" spans="429:429">
      <c r="PM721485" s="782" t="s">
        <v>501</v>
      </c>
    </row>
    <row r="721486" spans="429:429">
      <c r="PM721486" s="782" t="s">
        <v>501</v>
      </c>
    </row>
    <row r="721487" spans="429:429">
      <c r="PM721487" s="782" t="s">
        <v>501</v>
      </c>
    </row>
    <row r="721488" spans="429:429">
      <c r="PM721488" s="782" t="s">
        <v>501</v>
      </c>
    </row>
    <row r="721489" spans="429:429">
      <c r="PM721489" s="782" t="s">
        <v>501</v>
      </c>
    </row>
    <row r="721490" spans="429:429">
      <c r="PM721490" s="782" t="s">
        <v>501</v>
      </c>
    </row>
    <row r="721491" spans="429:429">
      <c r="PM721491" s="782" t="s">
        <v>501</v>
      </c>
    </row>
    <row r="721492" spans="429:429">
      <c r="PM721492" s="782" t="s">
        <v>501</v>
      </c>
    </row>
    <row r="721493" spans="429:429">
      <c r="PM721493" s="782" t="s">
        <v>501</v>
      </c>
    </row>
    <row r="721494" spans="429:429">
      <c r="PM721494" s="782" t="s">
        <v>501</v>
      </c>
    </row>
    <row r="721495" spans="429:429">
      <c r="PM721495" s="782" t="s">
        <v>501</v>
      </c>
    </row>
    <row r="721496" spans="429:429">
      <c r="PM721496" s="782" t="s">
        <v>501</v>
      </c>
    </row>
    <row r="721497" spans="429:429">
      <c r="PM721497" s="782" t="s">
        <v>501</v>
      </c>
    </row>
    <row r="721498" spans="429:429">
      <c r="PM721498" s="782" t="s">
        <v>501</v>
      </c>
    </row>
    <row r="721499" spans="429:429">
      <c r="PM721499" s="782" t="s">
        <v>501</v>
      </c>
    </row>
    <row r="721500" spans="429:429">
      <c r="PM721500" s="782" t="s">
        <v>501</v>
      </c>
    </row>
    <row r="721501" spans="429:429">
      <c r="PM721501" s="782" t="s">
        <v>501</v>
      </c>
    </row>
    <row r="721502" spans="429:429">
      <c r="PM721502" s="782" t="s">
        <v>501</v>
      </c>
    </row>
    <row r="721503" spans="429:429">
      <c r="PM721503" s="782" t="s">
        <v>501</v>
      </c>
    </row>
    <row r="721504" spans="429:429">
      <c r="PM721504" s="782" t="s">
        <v>501</v>
      </c>
    </row>
    <row r="721505" spans="429:429">
      <c r="PM721505" s="782" t="s">
        <v>501</v>
      </c>
    </row>
    <row r="721506" spans="429:429">
      <c r="PM721506" s="782" t="s">
        <v>501</v>
      </c>
    </row>
    <row r="721507" spans="429:429">
      <c r="PM721507" s="782" t="s">
        <v>501</v>
      </c>
    </row>
    <row r="721508" spans="429:429">
      <c r="PM721508" s="782" t="s">
        <v>501</v>
      </c>
    </row>
    <row r="721509" spans="429:429">
      <c r="PM721509" s="782" t="s">
        <v>501</v>
      </c>
    </row>
    <row r="721510" spans="429:429">
      <c r="PM721510" s="782" t="s">
        <v>501</v>
      </c>
    </row>
    <row r="721511" spans="429:429">
      <c r="PM721511" s="782" t="s">
        <v>501</v>
      </c>
    </row>
    <row r="721512" spans="429:429">
      <c r="PM721512" s="782" t="s">
        <v>501</v>
      </c>
    </row>
    <row r="721513" spans="429:429">
      <c r="PM721513" s="782" t="s">
        <v>501</v>
      </c>
    </row>
    <row r="721514" spans="429:429">
      <c r="PM721514" s="782" t="s">
        <v>501</v>
      </c>
    </row>
    <row r="721515" spans="429:429">
      <c r="PM721515" s="782" t="s">
        <v>501</v>
      </c>
    </row>
    <row r="721516" spans="429:429">
      <c r="PM721516" s="782" t="s">
        <v>501</v>
      </c>
    </row>
    <row r="721517" spans="429:429">
      <c r="PM721517" s="782" t="s">
        <v>501</v>
      </c>
    </row>
    <row r="721518" spans="429:429">
      <c r="PM721518" s="782" t="s">
        <v>501</v>
      </c>
    </row>
    <row r="721519" spans="429:429">
      <c r="PM721519" s="782" t="s">
        <v>501</v>
      </c>
    </row>
    <row r="721520" spans="429:429">
      <c r="PM721520" s="782" t="s">
        <v>501</v>
      </c>
    </row>
    <row r="721521" spans="429:429">
      <c r="PM721521" s="782" t="s">
        <v>501</v>
      </c>
    </row>
    <row r="721522" spans="429:429">
      <c r="PM721522" s="782" t="s">
        <v>501</v>
      </c>
    </row>
    <row r="721523" spans="429:429">
      <c r="PM721523" s="782" t="s">
        <v>501</v>
      </c>
    </row>
    <row r="721524" spans="429:429">
      <c r="PM721524" s="782" t="s">
        <v>501</v>
      </c>
    </row>
    <row r="721525" spans="429:429">
      <c r="PM721525" s="782" t="s">
        <v>501</v>
      </c>
    </row>
    <row r="721526" spans="429:429">
      <c r="PM721526" s="782" t="s">
        <v>501</v>
      </c>
    </row>
    <row r="721527" spans="429:429">
      <c r="PM721527" s="782" t="s">
        <v>501</v>
      </c>
    </row>
    <row r="721528" spans="429:429">
      <c r="PM721528" s="782" t="s">
        <v>501</v>
      </c>
    </row>
    <row r="721529" spans="429:429">
      <c r="PM721529" s="782" t="s">
        <v>501</v>
      </c>
    </row>
    <row r="721530" spans="429:429">
      <c r="PM721530" s="782" t="s">
        <v>501</v>
      </c>
    </row>
    <row r="721531" spans="429:429">
      <c r="PM721531" s="782" t="s">
        <v>501</v>
      </c>
    </row>
    <row r="721532" spans="429:429">
      <c r="PM721532" s="782" t="s">
        <v>501</v>
      </c>
    </row>
    <row r="721533" spans="429:429">
      <c r="PM721533" s="782" t="s">
        <v>501</v>
      </c>
    </row>
    <row r="721534" spans="429:429">
      <c r="PM721534" s="782" t="s">
        <v>501</v>
      </c>
    </row>
    <row r="721535" spans="429:429">
      <c r="PM721535" s="782" t="s">
        <v>501</v>
      </c>
    </row>
    <row r="721536" spans="429:429">
      <c r="PM721536" s="782" t="s">
        <v>501</v>
      </c>
    </row>
    <row r="721537" spans="429:429">
      <c r="PM721537" s="782" t="s">
        <v>501</v>
      </c>
    </row>
    <row r="721538" spans="429:429">
      <c r="PM721538" s="782" t="s">
        <v>501</v>
      </c>
    </row>
    <row r="721539" spans="429:429">
      <c r="PM721539" s="782" t="s">
        <v>501</v>
      </c>
    </row>
    <row r="721540" spans="429:429">
      <c r="PM721540" s="782" t="s">
        <v>501</v>
      </c>
    </row>
    <row r="721541" spans="429:429">
      <c r="PM721541" s="782" t="s">
        <v>501</v>
      </c>
    </row>
    <row r="721542" spans="429:429">
      <c r="PM721542" s="782" t="s">
        <v>501</v>
      </c>
    </row>
    <row r="721543" spans="429:429">
      <c r="PM721543" s="782" t="s">
        <v>501</v>
      </c>
    </row>
    <row r="721544" spans="429:429">
      <c r="PM721544" s="782" t="s">
        <v>501</v>
      </c>
    </row>
    <row r="721545" spans="429:429">
      <c r="PM721545" s="782" t="s">
        <v>501</v>
      </c>
    </row>
    <row r="721546" spans="429:429">
      <c r="PM721546" s="782" t="s">
        <v>501</v>
      </c>
    </row>
    <row r="721547" spans="429:429">
      <c r="PM721547" s="782" t="s">
        <v>501</v>
      </c>
    </row>
    <row r="721548" spans="429:429">
      <c r="PM721548" s="782" t="s">
        <v>501</v>
      </c>
    </row>
    <row r="721549" spans="429:429">
      <c r="PM721549" s="782" t="s">
        <v>501</v>
      </c>
    </row>
    <row r="721550" spans="429:429">
      <c r="PM721550" s="782" t="s">
        <v>501</v>
      </c>
    </row>
    <row r="721551" spans="429:429">
      <c r="PM721551" s="782" t="s">
        <v>501</v>
      </c>
    </row>
    <row r="721552" spans="429:429">
      <c r="PM721552" s="782" t="s">
        <v>501</v>
      </c>
    </row>
    <row r="721553" spans="429:429">
      <c r="PM721553" s="782" t="s">
        <v>501</v>
      </c>
    </row>
    <row r="721554" spans="429:429">
      <c r="PM721554" s="782" t="s">
        <v>501</v>
      </c>
    </row>
    <row r="721555" spans="429:429">
      <c r="PM721555" s="782" t="s">
        <v>501</v>
      </c>
    </row>
    <row r="721556" spans="429:429">
      <c r="PM721556" s="782" t="s">
        <v>501</v>
      </c>
    </row>
    <row r="721557" spans="429:429">
      <c r="PM721557" s="782" t="s">
        <v>501</v>
      </c>
    </row>
    <row r="721558" spans="429:429">
      <c r="PM721558" s="782" t="s">
        <v>501</v>
      </c>
    </row>
    <row r="721559" spans="429:429">
      <c r="PM721559" s="782" t="s">
        <v>501</v>
      </c>
    </row>
    <row r="721560" spans="429:429">
      <c r="PM721560" s="782" t="s">
        <v>501</v>
      </c>
    </row>
    <row r="721561" spans="429:429">
      <c r="PM721561" s="782" t="s">
        <v>501</v>
      </c>
    </row>
    <row r="721562" spans="429:429">
      <c r="PM721562" s="782" t="s">
        <v>501</v>
      </c>
    </row>
    <row r="721563" spans="429:429">
      <c r="PM721563" s="782" t="s">
        <v>501</v>
      </c>
    </row>
    <row r="721564" spans="429:429">
      <c r="PM721564" s="782" t="s">
        <v>501</v>
      </c>
    </row>
    <row r="721565" spans="429:429">
      <c r="PM721565" s="782" t="s">
        <v>501</v>
      </c>
    </row>
    <row r="721566" spans="429:429">
      <c r="PM721566" s="782" t="s">
        <v>501</v>
      </c>
    </row>
    <row r="721567" spans="429:429">
      <c r="PM721567" s="782" t="s">
        <v>501</v>
      </c>
    </row>
    <row r="721568" spans="429:429">
      <c r="PM721568" s="782" t="s">
        <v>501</v>
      </c>
    </row>
    <row r="721569" spans="429:429">
      <c r="PM721569" s="782" t="s">
        <v>501</v>
      </c>
    </row>
    <row r="721570" spans="429:429">
      <c r="PM721570" s="782" t="s">
        <v>501</v>
      </c>
    </row>
    <row r="721571" spans="429:429">
      <c r="PM721571" s="782" t="s">
        <v>501</v>
      </c>
    </row>
    <row r="721572" spans="429:429">
      <c r="PM721572" s="782" t="s">
        <v>501</v>
      </c>
    </row>
    <row r="721573" spans="429:429">
      <c r="PM721573" s="782" t="s">
        <v>501</v>
      </c>
    </row>
    <row r="721574" spans="429:429">
      <c r="PM721574" s="782" t="s">
        <v>501</v>
      </c>
    </row>
    <row r="721575" spans="429:429">
      <c r="PM721575" s="782" t="s">
        <v>501</v>
      </c>
    </row>
    <row r="721576" spans="429:429">
      <c r="PM721576" s="782" t="s">
        <v>501</v>
      </c>
    </row>
    <row r="721577" spans="429:429">
      <c r="PM721577" s="782" t="s">
        <v>501</v>
      </c>
    </row>
    <row r="721578" spans="429:429">
      <c r="PM721578" s="782" t="s">
        <v>501</v>
      </c>
    </row>
    <row r="721579" spans="429:429">
      <c r="PM721579" s="782" t="s">
        <v>501</v>
      </c>
    </row>
    <row r="721580" spans="429:429">
      <c r="PM721580" s="782" t="s">
        <v>501</v>
      </c>
    </row>
    <row r="721581" spans="429:429">
      <c r="PM721581" s="782" t="s">
        <v>501</v>
      </c>
    </row>
    <row r="721582" spans="429:429">
      <c r="PM721582" s="782" t="s">
        <v>501</v>
      </c>
    </row>
    <row r="721583" spans="429:429">
      <c r="PM721583" s="782" t="s">
        <v>501</v>
      </c>
    </row>
    <row r="721584" spans="429:429">
      <c r="PM721584" s="782" t="s">
        <v>501</v>
      </c>
    </row>
    <row r="721585" spans="429:429">
      <c r="PM721585" s="782" t="s">
        <v>501</v>
      </c>
    </row>
    <row r="721586" spans="429:429">
      <c r="PM721586" s="782" t="s">
        <v>501</v>
      </c>
    </row>
    <row r="721587" spans="429:429">
      <c r="PM721587" s="782" t="s">
        <v>501</v>
      </c>
    </row>
    <row r="721588" spans="429:429">
      <c r="PM721588" s="782" t="s">
        <v>501</v>
      </c>
    </row>
    <row r="721589" spans="429:429">
      <c r="PM721589" s="782" t="s">
        <v>501</v>
      </c>
    </row>
    <row r="721590" spans="429:429">
      <c r="PM721590" s="782" t="s">
        <v>501</v>
      </c>
    </row>
    <row r="721591" spans="429:429">
      <c r="PM721591" s="782" t="s">
        <v>501</v>
      </c>
    </row>
    <row r="721592" spans="429:429">
      <c r="PM721592" s="782" t="s">
        <v>501</v>
      </c>
    </row>
    <row r="721593" spans="429:429">
      <c r="PM721593" s="782" t="s">
        <v>501</v>
      </c>
    </row>
    <row r="721594" spans="429:429">
      <c r="PM721594" s="782" t="s">
        <v>501</v>
      </c>
    </row>
    <row r="721595" spans="429:429">
      <c r="PM721595" s="782" t="s">
        <v>501</v>
      </c>
    </row>
    <row r="721596" spans="429:429">
      <c r="PM721596" s="782" t="s">
        <v>501</v>
      </c>
    </row>
    <row r="721597" spans="429:429">
      <c r="PM721597" s="782" t="s">
        <v>501</v>
      </c>
    </row>
    <row r="721598" spans="429:429">
      <c r="PM721598" s="782" t="s">
        <v>501</v>
      </c>
    </row>
    <row r="721599" spans="429:429">
      <c r="PM721599" s="782" t="s">
        <v>501</v>
      </c>
    </row>
    <row r="721600" spans="429:429">
      <c r="PM721600" s="782" t="s">
        <v>501</v>
      </c>
    </row>
    <row r="721601" spans="429:429">
      <c r="PM721601" s="782" t="s">
        <v>501</v>
      </c>
    </row>
    <row r="721602" spans="429:429">
      <c r="PM721602" s="782" t="s">
        <v>501</v>
      </c>
    </row>
    <row r="721603" spans="429:429">
      <c r="PM721603" s="782" t="s">
        <v>501</v>
      </c>
    </row>
    <row r="721604" spans="429:429">
      <c r="PM721604" s="782" t="s">
        <v>501</v>
      </c>
    </row>
    <row r="721605" spans="429:429">
      <c r="PM721605" s="782" t="s">
        <v>501</v>
      </c>
    </row>
    <row r="721606" spans="429:429">
      <c r="PM721606" s="782" t="s">
        <v>501</v>
      </c>
    </row>
    <row r="721607" spans="429:429">
      <c r="PM721607" s="782" t="s">
        <v>501</v>
      </c>
    </row>
    <row r="721608" spans="429:429">
      <c r="PM721608" s="782" t="s">
        <v>501</v>
      </c>
    </row>
    <row r="721609" spans="429:429">
      <c r="PM721609" s="782" t="s">
        <v>501</v>
      </c>
    </row>
    <row r="721610" spans="429:429">
      <c r="PM721610" s="782" t="s">
        <v>501</v>
      </c>
    </row>
    <row r="721611" spans="429:429">
      <c r="PM721611" s="782" t="s">
        <v>501</v>
      </c>
    </row>
    <row r="721612" spans="429:429">
      <c r="PM721612" s="782" t="s">
        <v>501</v>
      </c>
    </row>
    <row r="721613" spans="429:429">
      <c r="PM721613" s="782" t="s">
        <v>501</v>
      </c>
    </row>
    <row r="721614" spans="429:429">
      <c r="PM721614" s="782" t="s">
        <v>501</v>
      </c>
    </row>
    <row r="721615" spans="429:429">
      <c r="PM721615" s="782" t="s">
        <v>501</v>
      </c>
    </row>
    <row r="721616" spans="429:429">
      <c r="PM721616" s="782" t="s">
        <v>501</v>
      </c>
    </row>
    <row r="721617" spans="429:429">
      <c r="PM721617" s="782" t="s">
        <v>501</v>
      </c>
    </row>
    <row r="721618" spans="429:429">
      <c r="PM721618" s="782" t="s">
        <v>501</v>
      </c>
    </row>
    <row r="721619" spans="429:429">
      <c r="PM721619" s="782" t="s">
        <v>501</v>
      </c>
    </row>
    <row r="721620" spans="429:429">
      <c r="PM721620" s="782" t="s">
        <v>501</v>
      </c>
    </row>
    <row r="721621" spans="429:429">
      <c r="PM721621" s="782" t="s">
        <v>501</v>
      </c>
    </row>
    <row r="721622" spans="429:429">
      <c r="PM721622" s="782" t="s">
        <v>501</v>
      </c>
    </row>
    <row r="721623" spans="429:429">
      <c r="PM721623" s="782" t="s">
        <v>501</v>
      </c>
    </row>
    <row r="721624" spans="429:429">
      <c r="PM721624" s="782" t="s">
        <v>501</v>
      </c>
    </row>
    <row r="721625" spans="429:429">
      <c r="PM721625" s="782" t="s">
        <v>501</v>
      </c>
    </row>
    <row r="721626" spans="429:429">
      <c r="PM721626" s="782" t="s">
        <v>501</v>
      </c>
    </row>
    <row r="721627" spans="429:429">
      <c r="PM721627" s="782" t="s">
        <v>501</v>
      </c>
    </row>
    <row r="721628" spans="429:429">
      <c r="PM721628" s="782" t="s">
        <v>501</v>
      </c>
    </row>
    <row r="721629" spans="429:429">
      <c r="PM721629" s="782" t="s">
        <v>501</v>
      </c>
    </row>
    <row r="721630" spans="429:429">
      <c r="PM721630" s="782" t="s">
        <v>501</v>
      </c>
    </row>
    <row r="721631" spans="429:429">
      <c r="PM721631" s="782" t="s">
        <v>501</v>
      </c>
    </row>
    <row r="721632" spans="429:429">
      <c r="PM721632" s="782" t="s">
        <v>501</v>
      </c>
    </row>
    <row r="721633" spans="429:429">
      <c r="PM721633" s="782" t="s">
        <v>501</v>
      </c>
    </row>
    <row r="721634" spans="429:429">
      <c r="PM721634" s="782" t="s">
        <v>501</v>
      </c>
    </row>
    <row r="721635" spans="429:429">
      <c r="PM721635" s="782" t="s">
        <v>501</v>
      </c>
    </row>
    <row r="721636" spans="429:429">
      <c r="PM721636" s="782" t="s">
        <v>501</v>
      </c>
    </row>
    <row r="721637" spans="429:429">
      <c r="PM721637" s="782" t="s">
        <v>501</v>
      </c>
    </row>
    <row r="721638" spans="429:429">
      <c r="PM721638" s="782" t="s">
        <v>501</v>
      </c>
    </row>
    <row r="721639" spans="429:429">
      <c r="PM721639" s="782" t="s">
        <v>501</v>
      </c>
    </row>
    <row r="721640" spans="429:429">
      <c r="PM721640" s="782" t="s">
        <v>501</v>
      </c>
    </row>
    <row r="721641" spans="429:429">
      <c r="PM721641" s="782" t="s">
        <v>501</v>
      </c>
    </row>
    <row r="721642" spans="429:429">
      <c r="PM721642" s="782" t="s">
        <v>501</v>
      </c>
    </row>
    <row r="721643" spans="429:429">
      <c r="PM721643" s="782" t="s">
        <v>501</v>
      </c>
    </row>
    <row r="721644" spans="429:429">
      <c r="PM721644" s="782" t="s">
        <v>501</v>
      </c>
    </row>
    <row r="721645" spans="429:429">
      <c r="PM721645" s="782" t="s">
        <v>501</v>
      </c>
    </row>
    <row r="721646" spans="429:429">
      <c r="PM721646" s="782" t="s">
        <v>501</v>
      </c>
    </row>
    <row r="721647" spans="429:429">
      <c r="PM721647" s="782" t="s">
        <v>501</v>
      </c>
    </row>
    <row r="721648" spans="429:429">
      <c r="PM721648" s="782" t="s">
        <v>501</v>
      </c>
    </row>
    <row r="721649" spans="429:429">
      <c r="PM721649" s="782" t="s">
        <v>501</v>
      </c>
    </row>
    <row r="721650" spans="429:429">
      <c r="PM721650" s="782" t="s">
        <v>501</v>
      </c>
    </row>
    <row r="721651" spans="429:429">
      <c r="PM721651" s="782" t="s">
        <v>501</v>
      </c>
    </row>
    <row r="721652" spans="429:429">
      <c r="PM721652" s="782" t="s">
        <v>501</v>
      </c>
    </row>
    <row r="721653" spans="429:429">
      <c r="PM721653" s="782" t="s">
        <v>501</v>
      </c>
    </row>
    <row r="721654" spans="429:429">
      <c r="PM721654" s="782" t="s">
        <v>501</v>
      </c>
    </row>
    <row r="721655" spans="429:429">
      <c r="PM721655" s="782" t="s">
        <v>501</v>
      </c>
    </row>
    <row r="721656" spans="429:429">
      <c r="PM721656" s="782" t="s">
        <v>501</v>
      </c>
    </row>
    <row r="721657" spans="429:429">
      <c r="PM721657" s="782" t="s">
        <v>501</v>
      </c>
    </row>
    <row r="721658" spans="429:429">
      <c r="PM721658" s="782" t="s">
        <v>501</v>
      </c>
    </row>
    <row r="721659" spans="429:429">
      <c r="PM721659" s="782" t="s">
        <v>501</v>
      </c>
    </row>
    <row r="721660" spans="429:429">
      <c r="PM721660" s="782" t="s">
        <v>501</v>
      </c>
    </row>
    <row r="721661" spans="429:429">
      <c r="PM721661" s="782" t="s">
        <v>501</v>
      </c>
    </row>
    <row r="721662" spans="429:429">
      <c r="PM721662" s="782" t="s">
        <v>501</v>
      </c>
    </row>
    <row r="721663" spans="429:429">
      <c r="PM721663" s="782" t="s">
        <v>501</v>
      </c>
    </row>
    <row r="721664" spans="429:429">
      <c r="PM721664" s="782" t="s">
        <v>501</v>
      </c>
    </row>
    <row r="721665" spans="429:429">
      <c r="PM721665" s="782" t="s">
        <v>501</v>
      </c>
    </row>
    <row r="721666" spans="429:429">
      <c r="PM721666" s="782" t="s">
        <v>501</v>
      </c>
    </row>
    <row r="721667" spans="429:429">
      <c r="PM721667" s="782" t="s">
        <v>501</v>
      </c>
    </row>
    <row r="721668" spans="429:429">
      <c r="PM721668" s="782" t="s">
        <v>501</v>
      </c>
    </row>
    <row r="721669" spans="429:429">
      <c r="PM721669" s="782" t="s">
        <v>501</v>
      </c>
    </row>
    <row r="721670" spans="429:429">
      <c r="PM721670" s="782" t="s">
        <v>501</v>
      </c>
    </row>
    <row r="721671" spans="429:429">
      <c r="PM721671" s="782" t="s">
        <v>501</v>
      </c>
    </row>
    <row r="721672" spans="429:429">
      <c r="PM721672" s="782" t="s">
        <v>501</v>
      </c>
    </row>
    <row r="721673" spans="429:429">
      <c r="PM721673" s="782" t="s">
        <v>501</v>
      </c>
    </row>
    <row r="721674" spans="429:429">
      <c r="PM721674" s="782" t="s">
        <v>501</v>
      </c>
    </row>
    <row r="721675" spans="429:429">
      <c r="PM721675" s="782" t="s">
        <v>501</v>
      </c>
    </row>
    <row r="721676" spans="429:429">
      <c r="PM721676" s="782" t="s">
        <v>501</v>
      </c>
    </row>
    <row r="721677" spans="429:429">
      <c r="PM721677" s="782" t="s">
        <v>501</v>
      </c>
    </row>
    <row r="721678" spans="429:429">
      <c r="PM721678" s="782" t="s">
        <v>501</v>
      </c>
    </row>
    <row r="721679" spans="429:429">
      <c r="PM721679" s="782" t="s">
        <v>501</v>
      </c>
    </row>
    <row r="721680" spans="429:429">
      <c r="PM721680" s="782" t="s">
        <v>501</v>
      </c>
    </row>
    <row r="721681" spans="429:429">
      <c r="PM721681" s="782" t="s">
        <v>501</v>
      </c>
    </row>
    <row r="721682" spans="429:429">
      <c r="PM721682" s="782" t="s">
        <v>501</v>
      </c>
    </row>
    <row r="721683" spans="429:429">
      <c r="PM721683" s="782" t="s">
        <v>501</v>
      </c>
    </row>
    <row r="721684" spans="429:429">
      <c r="PM721684" s="782" t="s">
        <v>501</v>
      </c>
    </row>
    <row r="721685" spans="429:429">
      <c r="PM721685" s="782" t="s">
        <v>501</v>
      </c>
    </row>
    <row r="721686" spans="429:429">
      <c r="PM721686" s="782" t="s">
        <v>501</v>
      </c>
    </row>
    <row r="721687" spans="429:429">
      <c r="PM721687" s="782" t="s">
        <v>501</v>
      </c>
    </row>
    <row r="721688" spans="429:429">
      <c r="PM721688" s="782" t="s">
        <v>501</v>
      </c>
    </row>
    <row r="721689" spans="429:429">
      <c r="PM721689" s="782" t="s">
        <v>501</v>
      </c>
    </row>
    <row r="721690" spans="429:429">
      <c r="PM721690" s="782" t="s">
        <v>501</v>
      </c>
    </row>
    <row r="721691" spans="429:429">
      <c r="PM721691" s="782" t="s">
        <v>501</v>
      </c>
    </row>
    <row r="721692" spans="429:429">
      <c r="PM721692" s="782" t="s">
        <v>501</v>
      </c>
    </row>
    <row r="721693" spans="429:429">
      <c r="PM721693" s="782" t="s">
        <v>501</v>
      </c>
    </row>
    <row r="721694" spans="429:429">
      <c r="PM721694" s="782" t="s">
        <v>501</v>
      </c>
    </row>
    <row r="721695" spans="429:429">
      <c r="PM721695" s="782" t="s">
        <v>501</v>
      </c>
    </row>
    <row r="721696" spans="429:429">
      <c r="PM721696" s="782" t="s">
        <v>501</v>
      </c>
    </row>
    <row r="721697" spans="429:429">
      <c r="PM721697" s="782" t="s">
        <v>501</v>
      </c>
    </row>
    <row r="721698" spans="429:429">
      <c r="PM721698" s="782" t="s">
        <v>501</v>
      </c>
    </row>
    <row r="721699" spans="429:429">
      <c r="PM721699" s="782" t="s">
        <v>501</v>
      </c>
    </row>
    <row r="721700" spans="429:429">
      <c r="PM721700" s="782" t="s">
        <v>501</v>
      </c>
    </row>
    <row r="721701" spans="429:429">
      <c r="PM721701" s="782" t="s">
        <v>501</v>
      </c>
    </row>
    <row r="721702" spans="429:429">
      <c r="PM721702" s="782" t="s">
        <v>501</v>
      </c>
    </row>
    <row r="721703" spans="429:429">
      <c r="PM721703" s="782" t="s">
        <v>501</v>
      </c>
    </row>
    <row r="721704" spans="429:429">
      <c r="PM721704" s="782" t="s">
        <v>501</v>
      </c>
    </row>
    <row r="721705" spans="429:429">
      <c r="PM721705" s="782" t="s">
        <v>501</v>
      </c>
    </row>
    <row r="721706" spans="429:429">
      <c r="PM721706" s="782" t="s">
        <v>501</v>
      </c>
    </row>
    <row r="721707" spans="429:429">
      <c r="PM721707" s="782" t="s">
        <v>501</v>
      </c>
    </row>
    <row r="721708" spans="429:429">
      <c r="PM721708" s="782" t="s">
        <v>501</v>
      </c>
    </row>
    <row r="721709" spans="429:429">
      <c r="PM721709" s="782" t="s">
        <v>501</v>
      </c>
    </row>
    <row r="721710" spans="429:429">
      <c r="PM721710" s="782" t="s">
        <v>501</v>
      </c>
    </row>
    <row r="721711" spans="429:429">
      <c r="PM721711" s="782" t="s">
        <v>501</v>
      </c>
    </row>
    <row r="721712" spans="429:429">
      <c r="PM721712" s="782" t="s">
        <v>501</v>
      </c>
    </row>
    <row r="721713" spans="429:429">
      <c r="PM721713" s="782" t="s">
        <v>501</v>
      </c>
    </row>
    <row r="721714" spans="429:429">
      <c r="PM721714" s="782" t="s">
        <v>501</v>
      </c>
    </row>
    <row r="721715" spans="429:429">
      <c r="PM721715" s="782" t="s">
        <v>501</v>
      </c>
    </row>
    <row r="721716" spans="429:429">
      <c r="PM721716" s="782" t="s">
        <v>501</v>
      </c>
    </row>
    <row r="721717" spans="429:429">
      <c r="PM721717" s="782" t="s">
        <v>501</v>
      </c>
    </row>
    <row r="721718" spans="429:429">
      <c r="PM721718" s="782" t="s">
        <v>501</v>
      </c>
    </row>
    <row r="721719" spans="429:429">
      <c r="PM721719" s="782" t="s">
        <v>501</v>
      </c>
    </row>
    <row r="721720" spans="429:429">
      <c r="PM721720" s="782" t="s">
        <v>501</v>
      </c>
    </row>
    <row r="721721" spans="429:429">
      <c r="PM721721" s="782" t="s">
        <v>501</v>
      </c>
    </row>
    <row r="721722" spans="429:429">
      <c r="PM721722" s="782" t="s">
        <v>501</v>
      </c>
    </row>
    <row r="721723" spans="429:429">
      <c r="PM721723" s="782" t="s">
        <v>501</v>
      </c>
    </row>
    <row r="721724" spans="429:429">
      <c r="PM721724" s="782" t="s">
        <v>501</v>
      </c>
    </row>
    <row r="721725" spans="429:429">
      <c r="PM721725" s="782" t="s">
        <v>501</v>
      </c>
    </row>
    <row r="721726" spans="429:429">
      <c r="PM721726" s="782" t="s">
        <v>501</v>
      </c>
    </row>
    <row r="721727" spans="429:429">
      <c r="PM721727" s="782" t="s">
        <v>501</v>
      </c>
    </row>
    <row r="721728" spans="429:429">
      <c r="PM721728" s="782" t="s">
        <v>501</v>
      </c>
    </row>
    <row r="721729" spans="429:429">
      <c r="PM721729" s="782" t="s">
        <v>501</v>
      </c>
    </row>
    <row r="721730" spans="429:429">
      <c r="PM721730" s="782" t="s">
        <v>501</v>
      </c>
    </row>
    <row r="721731" spans="429:429">
      <c r="PM721731" s="782" t="s">
        <v>501</v>
      </c>
    </row>
    <row r="721732" spans="429:429">
      <c r="PM721732" s="782" t="s">
        <v>501</v>
      </c>
    </row>
    <row r="721733" spans="429:429">
      <c r="PM721733" s="782" t="s">
        <v>501</v>
      </c>
    </row>
    <row r="721734" spans="429:429">
      <c r="PM721734" s="782" t="s">
        <v>501</v>
      </c>
    </row>
    <row r="721735" spans="429:429">
      <c r="PM721735" s="782" t="s">
        <v>501</v>
      </c>
    </row>
    <row r="721736" spans="429:429">
      <c r="PM721736" s="782" t="s">
        <v>501</v>
      </c>
    </row>
    <row r="721737" spans="429:429">
      <c r="PM721737" s="782" t="s">
        <v>501</v>
      </c>
    </row>
    <row r="721738" spans="429:429">
      <c r="PM721738" s="782" t="s">
        <v>501</v>
      </c>
    </row>
    <row r="721739" spans="429:429">
      <c r="PM721739" s="782" t="s">
        <v>501</v>
      </c>
    </row>
    <row r="721740" spans="429:429">
      <c r="PM721740" s="782" t="s">
        <v>501</v>
      </c>
    </row>
    <row r="721741" spans="429:429">
      <c r="PM721741" s="782" t="s">
        <v>501</v>
      </c>
    </row>
    <row r="721742" spans="429:429">
      <c r="PM721742" s="782" t="s">
        <v>501</v>
      </c>
    </row>
    <row r="721743" spans="429:429">
      <c r="PM721743" s="782" t="s">
        <v>501</v>
      </c>
    </row>
    <row r="721744" spans="429:429">
      <c r="PM721744" s="782" t="s">
        <v>501</v>
      </c>
    </row>
    <row r="721745" spans="429:429">
      <c r="PM721745" s="782" t="s">
        <v>501</v>
      </c>
    </row>
    <row r="721746" spans="429:429">
      <c r="PM721746" s="782" t="s">
        <v>501</v>
      </c>
    </row>
    <row r="721747" spans="429:429">
      <c r="PM721747" s="782" t="s">
        <v>501</v>
      </c>
    </row>
    <row r="721748" spans="429:429">
      <c r="PM721748" s="782" t="s">
        <v>501</v>
      </c>
    </row>
    <row r="721749" spans="429:429">
      <c r="PM721749" s="782" t="s">
        <v>501</v>
      </c>
    </row>
    <row r="721750" spans="429:429">
      <c r="PM721750" s="782" t="s">
        <v>501</v>
      </c>
    </row>
    <row r="721751" spans="429:429">
      <c r="PM721751" s="782" t="s">
        <v>501</v>
      </c>
    </row>
    <row r="721752" spans="429:429">
      <c r="PM721752" s="782" t="s">
        <v>501</v>
      </c>
    </row>
    <row r="721753" spans="429:429">
      <c r="PM721753" s="782" t="s">
        <v>501</v>
      </c>
    </row>
    <row r="721754" spans="429:429">
      <c r="PM721754" s="782" t="s">
        <v>501</v>
      </c>
    </row>
    <row r="721755" spans="429:429">
      <c r="PM721755" s="782" t="s">
        <v>501</v>
      </c>
    </row>
    <row r="721756" spans="429:429">
      <c r="PM721756" s="782" t="s">
        <v>501</v>
      </c>
    </row>
    <row r="721757" spans="429:429">
      <c r="PM721757" s="782" t="s">
        <v>501</v>
      </c>
    </row>
    <row r="721758" spans="429:429">
      <c r="PM721758" s="782" t="s">
        <v>501</v>
      </c>
    </row>
    <row r="721759" spans="429:429">
      <c r="PM721759" s="782" t="s">
        <v>501</v>
      </c>
    </row>
    <row r="721760" spans="429:429">
      <c r="PM721760" s="782" t="s">
        <v>501</v>
      </c>
    </row>
    <row r="721761" spans="429:429">
      <c r="PM721761" s="782" t="s">
        <v>501</v>
      </c>
    </row>
    <row r="721762" spans="429:429">
      <c r="PM721762" s="782" t="s">
        <v>501</v>
      </c>
    </row>
    <row r="721763" spans="429:429">
      <c r="PM721763" s="782" t="s">
        <v>501</v>
      </c>
    </row>
    <row r="721764" spans="429:429">
      <c r="PM721764" s="782" t="s">
        <v>501</v>
      </c>
    </row>
    <row r="721765" spans="429:429">
      <c r="PM721765" s="782" t="s">
        <v>501</v>
      </c>
    </row>
    <row r="721766" spans="429:429">
      <c r="PM721766" s="782" t="s">
        <v>501</v>
      </c>
    </row>
    <row r="721767" spans="429:429">
      <c r="PM721767" s="782" t="s">
        <v>501</v>
      </c>
    </row>
    <row r="721768" spans="429:429">
      <c r="PM721768" s="782" t="s">
        <v>501</v>
      </c>
    </row>
    <row r="721769" spans="429:429">
      <c r="PM721769" s="782" t="s">
        <v>501</v>
      </c>
    </row>
    <row r="721770" spans="429:429">
      <c r="PM721770" s="782" t="s">
        <v>501</v>
      </c>
    </row>
    <row r="721771" spans="429:429">
      <c r="PM721771" s="782" t="s">
        <v>501</v>
      </c>
    </row>
    <row r="721772" spans="429:429">
      <c r="PM721772" s="782" t="s">
        <v>501</v>
      </c>
    </row>
    <row r="721773" spans="429:429">
      <c r="PM721773" s="782" t="s">
        <v>501</v>
      </c>
    </row>
    <row r="721774" spans="429:429">
      <c r="PM721774" s="782" t="s">
        <v>501</v>
      </c>
    </row>
    <row r="721775" spans="429:429">
      <c r="PM721775" s="782" t="s">
        <v>501</v>
      </c>
    </row>
    <row r="721776" spans="429:429">
      <c r="PM721776" s="782" t="s">
        <v>501</v>
      </c>
    </row>
    <row r="721777" spans="429:429">
      <c r="PM721777" s="782" t="s">
        <v>501</v>
      </c>
    </row>
    <row r="721778" spans="429:429">
      <c r="PM721778" s="782" t="s">
        <v>501</v>
      </c>
    </row>
    <row r="721779" spans="429:429">
      <c r="PM721779" s="782" t="s">
        <v>501</v>
      </c>
    </row>
    <row r="721780" spans="429:429">
      <c r="PM721780" s="782" t="s">
        <v>501</v>
      </c>
    </row>
    <row r="721781" spans="429:429">
      <c r="PM721781" s="782" t="s">
        <v>501</v>
      </c>
    </row>
    <row r="721782" spans="429:429">
      <c r="PM721782" s="782" t="s">
        <v>501</v>
      </c>
    </row>
    <row r="721783" spans="429:429">
      <c r="PM721783" s="782" t="s">
        <v>501</v>
      </c>
    </row>
    <row r="721784" spans="429:429">
      <c r="PM721784" s="782" t="s">
        <v>501</v>
      </c>
    </row>
    <row r="721785" spans="429:429">
      <c r="PM721785" s="782" t="s">
        <v>501</v>
      </c>
    </row>
    <row r="721786" spans="429:429">
      <c r="PM721786" s="782" t="s">
        <v>501</v>
      </c>
    </row>
    <row r="721787" spans="429:429">
      <c r="PM721787" s="782" t="s">
        <v>501</v>
      </c>
    </row>
    <row r="721788" spans="429:429">
      <c r="PM721788" s="782" t="s">
        <v>501</v>
      </c>
    </row>
    <row r="721789" spans="429:429">
      <c r="PM721789" s="782" t="s">
        <v>501</v>
      </c>
    </row>
    <row r="721790" spans="429:429">
      <c r="PM721790" s="782" t="s">
        <v>501</v>
      </c>
    </row>
    <row r="721791" spans="429:429">
      <c r="PM721791" s="782" t="s">
        <v>501</v>
      </c>
    </row>
    <row r="721792" spans="429:429">
      <c r="PM721792" s="782" t="s">
        <v>501</v>
      </c>
    </row>
    <row r="721793" spans="429:429">
      <c r="PM721793" s="782" t="s">
        <v>501</v>
      </c>
    </row>
    <row r="721794" spans="429:429">
      <c r="PM721794" s="782" t="s">
        <v>501</v>
      </c>
    </row>
    <row r="721795" spans="429:429">
      <c r="PM721795" s="782" t="s">
        <v>501</v>
      </c>
    </row>
    <row r="721796" spans="429:429">
      <c r="PM721796" s="782" t="s">
        <v>501</v>
      </c>
    </row>
    <row r="721797" spans="429:429">
      <c r="PM721797" s="782" t="s">
        <v>501</v>
      </c>
    </row>
    <row r="721798" spans="429:429">
      <c r="PM721798" s="782" t="s">
        <v>501</v>
      </c>
    </row>
    <row r="721799" spans="429:429">
      <c r="PM721799" s="782" t="s">
        <v>501</v>
      </c>
    </row>
    <row r="721800" spans="429:429">
      <c r="PM721800" s="782" t="s">
        <v>501</v>
      </c>
    </row>
    <row r="721801" spans="429:429">
      <c r="PM721801" s="782" t="s">
        <v>501</v>
      </c>
    </row>
    <row r="721802" spans="429:429">
      <c r="PM721802" s="782" t="s">
        <v>501</v>
      </c>
    </row>
    <row r="721803" spans="429:429">
      <c r="PM721803" s="782" t="s">
        <v>501</v>
      </c>
    </row>
    <row r="721804" spans="429:429">
      <c r="PM721804" s="782" t="s">
        <v>501</v>
      </c>
    </row>
    <row r="721805" spans="429:429">
      <c r="PM721805" s="782" t="s">
        <v>501</v>
      </c>
    </row>
    <row r="721806" spans="429:429">
      <c r="PM721806" s="782" t="s">
        <v>501</v>
      </c>
    </row>
    <row r="721807" spans="429:429">
      <c r="PM721807" s="782" t="s">
        <v>501</v>
      </c>
    </row>
    <row r="721808" spans="429:429">
      <c r="PM721808" s="782" t="s">
        <v>501</v>
      </c>
    </row>
    <row r="721809" spans="429:429">
      <c r="PM721809" s="782" t="s">
        <v>501</v>
      </c>
    </row>
    <row r="721810" spans="429:429">
      <c r="PM721810" s="782" t="s">
        <v>501</v>
      </c>
    </row>
    <row r="721811" spans="429:429">
      <c r="PM721811" s="782" t="s">
        <v>501</v>
      </c>
    </row>
    <row r="721812" spans="429:429">
      <c r="PM721812" s="782" t="s">
        <v>501</v>
      </c>
    </row>
    <row r="721813" spans="429:429">
      <c r="PM721813" s="782" t="s">
        <v>501</v>
      </c>
    </row>
    <row r="721814" spans="429:429">
      <c r="PM721814" s="782" t="s">
        <v>501</v>
      </c>
    </row>
    <row r="721815" spans="429:429">
      <c r="PM721815" s="782" t="s">
        <v>501</v>
      </c>
    </row>
    <row r="721816" spans="429:429">
      <c r="PM721816" s="782" t="s">
        <v>501</v>
      </c>
    </row>
    <row r="721817" spans="429:429">
      <c r="PM721817" s="782" t="s">
        <v>501</v>
      </c>
    </row>
    <row r="721818" spans="429:429">
      <c r="PM721818" s="782" t="s">
        <v>501</v>
      </c>
    </row>
    <row r="721819" spans="429:429">
      <c r="PM721819" s="782" t="s">
        <v>501</v>
      </c>
    </row>
    <row r="721820" spans="429:429">
      <c r="PM721820" s="782" t="s">
        <v>501</v>
      </c>
    </row>
    <row r="721821" spans="429:429">
      <c r="PM721821" s="782" t="s">
        <v>501</v>
      </c>
    </row>
    <row r="721822" spans="429:429">
      <c r="PM721822" s="782" t="s">
        <v>501</v>
      </c>
    </row>
    <row r="721823" spans="429:429">
      <c r="PM721823" s="782" t="s">
        <v>501</v>
      </c>
    </row>
    <row r="721824" spans="429:429">
      <c r="PM721824" s="782" t="s">
        <v>501</v>
      </c>
    </row>
    <row r="721825" spans="429:429">
      <c r="PM721825" s="782" t="s">
        <v>501</v>
      </c>
    </row>
    <row r="721826" spans="429:429">
      <c r="PM721826" s="782" t="s">
        <v>501</v>
      </c>
    </row>
    <row r="721827" spans="429:429">
      <c r="PM721827" s="782" t="s">
        <v>501</v>
      </c>
    </row>
    <row r="721828" spans="429:429">
      <c r="PM721828" s="782" t="s">
        <v>501</v>
      </c>
    </row>
    <row r="721829" spans="429:429">
      <c r="PM721829" s="782" t="s">
        <v>501</v>
      </c>
    </row>
    <row r="721830" spans="429:429">
      <c r="PM721830" s="782" t="s">
        <v>501</v>
      </c>
    </row>
    <row r="721831" spans="429:429">
      <c r="PM721831" s="782" t="s">
        <v>501</v>
      </c>
    </row>
    <row r="721832" spans="429:429">
      <c r="PM721832" s="782" t="s">
        <v>501</v>
      </c>
    </row>
    <row r="721833" spans="429:429">
      <c r="PM721833" s="782" t="s">
        <v>501</v>
      </c>
    </row>
    <row r="721834" spans="429:429">
      <c r="PM721834" s="782" t="s">
        <v>501</v>
      </c>
    </row>
    <row r="721835" spans="429:429">
      <c r="PM721835" s="782" t="s">
        <v>501</v>
      </c>
    </row>
    <row r="721836" spans="429:429">
      <c r="PM721836" s="782" t="s">
        <v>501</v>
      </c>
    </row>
    <row r="721837" spans="429:429">
      <c r="PM721837" s="782" t="s">
        <v>501</v>
      </c>
    </row>
    <row r="721838" spans="429:429">
      <c r="PM721838" s="782" t="s">
        <v>501</v>
      </c>
    </row>
    <row r="721839" spans="429:429">
      <c r="PM721839" s="782" t="s">
        <v>501</v>
      </c>
    </row>
    <row r="721840" spans="429:429">
      <c r="PM721840" s="782" t="s">
        <v>501</v>
      </c>
    </row>
    <row r="721841" spans="429:429">
      <c r="PM721841" s="782" t="s">
        <v>501</v>
      </c>
    </row>
    <row r="721842" spans="429:429">
      <c r="PM721842" s="782" t="s">
        <v>501</v>
      </c>
    </row>
    <row r="721843" spans="429:429">
      <c r="PM721843" s="782" t="s">
        <v>501</v>
      </c>
    </row>
    <row r="721844" spans="429:429">
      <c r="PM721844" s="782" t="s">
        <v>501</v>
      </c>
    </row>
    <row r="721845" spans="429:429">
      <c r="PM721845" s="782" t="s">
        <v>501</v>
      </c>
    </row>
    <row r="721846" spans="429:429">
      <c r="PM721846" s="782" t="s">
        <v>501</v>
      </c>
    </row>
    <row r="721847" spans="429:429">
      <c r="PM721847" s="782" t="s">
        <v>501</v>
      </c>
    </row>
    <row r="721848" spans="429:429">
      <c r="PM721848" s="782" t="s">
        <v>501</v>
      </c>
    </row>
    <row r="721849" spans="429:429">
      <c r="PM721849" s="782" t="s">
        <v>501</v>
      </c>
    </row>
    <row r="721850" spans="429:429">
      <c r="PM721850" s="782" t="s">
        <v>501</v>
      </c>
    </row>
    <row r="721851" spans="429:429">
      <c r="PM721851" s="782" t="s">
        <v>501</v>
      </c>
    </row>
    <row r="721852" spans="429:429">
      <c r="PM721852" s="782" t="s">
        <v>501</v>
      </c>
    </row>
    <row r="721853" spans="429:429">
      <c r="PM721853" s="782" t="s">
        <v>501</v>
      </c>
    </row>
    <row r="721854" spans="429:429">
      <c r="PM721854" s="782" t="s">
        <v>501</v>
      </c>
    </row>
    <row r="721855" spans="429:429">
      <c r="PM721855" s="782" t="s">
        <v>501</v>
      </c>
    </row>
    <row r="721856" spans="429:429">
      <c r="PM721856" s="782" t="s">
        <v>501</v>
      </c>
    </row>
    <row r="721857" spans="429:429">
      <c r="PM721857" s="782" t="s">
        <v>501</v>
      </c>
    </row>
    <row r="721858" spans="429:429">
      <c r="PM721858" s="782" t="s">
        <v>501</v>
      </c>
    </row>
    <row r="721859" spans="429:429">
      <c r="PM721859" s="782" t="s">
        <v>501</v>
      </c>
    </row>
    <row r="721860" spans="429:429">
      <c r="PM721860" s="782" t="s">
        <v>501</v>
      </c>
    </row>
    <row r="721861" spans="429:429">
      <c r="PM721861" s="782" t="s">
        <v>501</v>
      </c>
    </row>
    <row r="721862" spans="429:429">
      <c r="PM721862" s="782" t="s">
        <v>501</v>
      </c>
    </row>
    <row r="721863" spans="429:429">
      <c r="PM721863" s="782" t="s">
        <v>501</v>
      </c>
    </row>
    <row r="721864" spans="429:429">
      <c r="PM721864" s="782" t="s">
        <v>501</v>
      </c>
    </row>
    <row r="721865" spans="429:429">
      <c r="PM721865" s="782" t="s">
        <v>501</v>
      </c>
    </row>
    <row r="721866" spans="429:429">
      <c r="PM721866" s="782" t="s">
        <v>501</v>
      </c>
    </row>
    <row r="721867" spans="429:429">
      <c r="PM721867" s="782" t="s">
        <v>501</v>
      </c>
    </row>
    <row r="721868" spans="429:429">
      <c r="PM721868" s="782" t="s">
        <v>501</v>
      </c>
    </row>
    <row r="721869" spans="429:429">
      <c r="PM721869" s="782" t="s">
        <v>501</v>
      </c>
    </row>
    <row r="721870" spans="429:429">
      <c r="PM721870" s="782" t="s">
        <v>501</v>
      </c>
    </row>
    <row r="721871" spans="429:429">
      <c r="PM721871" s="782" t="s">
        <v>501</v>
      </c>
    </row>
    <row r="721872" spans="429:429">
      <c r="PM721872" s="782" t="s">
        <v>501</v>
      </c>
    </row>
    <row r="721873" spans="429:429">
      <c r="PM721873" s="782" t="s">
        <v>501</v>
      </c>
    </row>
    <row r="721874" spans="429:429">
      <c r="PM721874" s="782" t="s">
        <v>501</v>
      </c>
    </row>
    <row r="721875" spans="429:429">
      <c r="PM721875" s="782" t="s">
        <v>501</v>
      </c>
    </row>
    <row r="721876" spans="429:429">
      <c r="PM721876" s="782" t="s">
        <v>501</v>
      </c>
    </row>
    <row r="721877" spans="429:429">
      <c r="PM721877" s="782" t="s">
        <v>501</v>
      </c>
    </row>
    <row r="721878" spans="429:429">
      <c r="PM721878" s="782" t="s">
        <v>501</v>
      </c>
    </row>
    <row r="721879" spans="429:429">
      <c r="PM721879" s="782" t="s">
        <v>501</v>
      </c>
    </row>
    <row r="721880" spans="429:429">
      <c r="PM721880" s="782" t="s">
        <v>501</v>
      </c>
    </row>
    <row r="721881" spans="429:429">
      <c r="PM721881" s="782" t="s">
        <v>501</v>
      </c>
    </row>
    <row r="721882" spans="429:429">
      <c r="PM721882" s="782" t="s">
        <v>501</v>
      </c>
    </row>
    <row r="721883" spans="429:429">
      <c r="PM721883" s="782" t="s">
        <v>501</v>
      </c>
    </row>
    <row r="721884" spans="429:429">
      <c r="PM721884" s="782" t="s">
        <v>501</v>
      </c>
    </row>
    <row r="721885" spans="429:429">
      <c r="PM721885" s="782" t="s">
        <v>501</v>
      </c>
    </row>
    <row r="721886" spans="429:429">
      <c r="PM721886" s="782" t="s">
        <v>501</v>
      </c>
    </row>
    <row r="721887" spans="429:429">
      <c r="PM721887" s="782" t="s">
        <v>501</v>
      </c>
    </row>
    <row r="721888" spans="429:429">
      <c r="PM721888" s="782" t="s">
        <v>501</v>
      </c>
    </row>
    <row r="721889" spans="429:429">
      <c r="PM721889" s="782" t="s">
        <v>501</v>
      </c>
    </row>
    <row r="721890" spans="429:429">
      <c r="PM721890" s="782" t="s">
        <v>501</v>
      </c>
    </row>
    <row r="721891" spans="429:429">
      <c r="PM721891" s="782" t="s">
        <v>501</v>
      </c>
    </row>
    <row r="721892" spans="429:429">
      <c r="PM721892" s="782" t="s">
        <v>501</v>
      </c>
    </row>
    <row r="721893" spans="429:429">
      <c r="PM721893" s="782" t="s">
        <v>501</v>
      </c>
    </row>
    <row r="721894" spans="429:429">
      <c r="PM721894" s="782" t="s">
        <v>501</v>
      </c>
    </row>
    <row r="721895" spans="429:429">
      <c r="PM721895" s="782" t="s">
        <v>501</v>
      </c>
    </row>
    <row r="721896" spans="429:429">
      <c r="PM721896" s="782" t="s">
        <v>501</v>
      </c>
    </row>
    <row r="721897" spans="429:429">
      <c r="PM721897" s="782" t="s">
        <v>501</v>
      </c>
    </row>
    <row r="721898" spans="429:429">
      <c r="PM721898" s="782" t="s">
        <v>501</v>
      </c>
    </row>
    <row r="721899" spans="429:429">
      <c r="PM721899" s="782" t="s">
        <v>501</v>
      </c>
    </row>
    <row r="721900" spans="429:429">
      <c r="PM721900" s="782" t="s">
        <v>501</v>
      </c>
    </row>
    <row r="721901" spans="429:429">
      <c r="PM721901" s="782" t="s">
        <v>501</v>
      </c>
    </row>
    <row r="721902" spans="429:429">
      <c r="PM721902" s="782" t="s">
        <v>501</v>
      </c>
    </row>
    <row r="721903" spans="429:429">
      <c r="PM721903" s="782" t="s">
        <v>501</v>
      </c>
    </row>
    <row r="721904" spans="429:429">
      <c r="PM721904" s="782" t="s">
        <v>501</v>
      </c>
    </row>
    <row r="721905" spans="429:429">
      <c r="PM721905" s="782" t="s">
        <v>501</v>
      </c>
    </row>
    <row r="721906" spans="429:429">
      <c r="PM721906" s="782" t="s">
        <v>501</v>
      </c>
    </row>
    <row r="721907" spans="429:429">
      <c r="PM721907" s="782" t="s">
        <v>501</v>
      </c>
    </row>
    <row r="721908" spans="429:429">
      <c r="PM721908" s="782" t="s">
        <v>501</v>
      </c>
    </row>
    <row r="721909" spans="429:429">
      <c r="PM721909" s="782" t="s">
        <v>501</v>
      </c>
    </row>
    <row r="721910" spans="429:429">
      <c r="PM721910" s="782" t="s">
        <v>501</v>
      </c>
    </row>
    <row r="721911" spans="429:429">
      <c r="PM721911" s="782" t="s">
        <v>501</v>
      </c>
    </row>
    <row r="721912" spans="429:429">
      <c r="PM721912" s="782" t="s">
        <v>501</v>
      </c>
    </row>
    <row r="721913" spans="429:429">
      <c r="PM721913" s="782" t="s">
        <v>501</v>
      </c>
    </row>
    <row r="721914" spans="429:429">
      <c r="PM721914" s="782" t="s">
        <v>501</v>
      </c>
    </row>
    <row r="721915" spans="429:429">
      <c r="PM721915" s="782" t="s">
        <v>501</v>
      </c>
    </row>
    <row r="721916" spans="429:429">
      <c r="PM721916" s="782" t="s">
        <v>501</v>
      </c>
    </row>
    <row r="721917" spans="429:429">
      <c r="PM721917" s="782" t="s">
        <v>501</v>
      </c>
    </row>
    <row r="721918" spans="429:429">
      <c r="PM721918" s="782" t="s">
        <v>501</v>
      </c>
    </row>
    <row r="721919" spans="429:429">
      <c r="PM721919" s="782" t="s">
        <v>501</v>
      </c>
    </row>
    <row r="721920" spans="429:429">
      <c r="PM721920" s="782" t="s">
        <v>501</v>
      </c>
    </row>
    <row r="721921" spans="429:429">
      <c r="PM721921" s="782" t="s">
        <v>501</v>
      </c>
    </row>
    <row r="721922" spans="429:429">
      <c r="PM721922" s="782" t="s">
        <v>501</v>
      </c>
    </row>
    <row r="721923" spans="429:429">
      <c r="PM721923" s="782" t="s">
        <v>501</v>
      </c>
    </row>
    <row r="721924" spans="429:429">
      <c r="PM721924" s="782" t="s">
        <v>501</v>
      </c>
    </row>
    <row r="721925" spans="429:429">
      <c r="PM721925" s="782" t="s">
        <v>501</v>
      </c>
    </row>
    <row r="721926" spans="429:429">
      <c r="PM721926" s="782" t="s">
        <v>501</v>
      </c>
    </row>
    <row r="721927" spans="429:429">
      <c r="PM721927" s="782" t="s">
        <v>501</v>
      </c>
    </row>
    <row r="721928" spans="429:429">
      <c r="PM721928" s="782" t="s">
        <v>501</v>
      </c>
    </row>
    <row r="721929" spans="429:429">
      <c r="PM721929" s="782" t="s">
        <v>501</v>
      </c>
    </row>
    <row r="721930" spans="429:429">
      <c r="PM721930" s="782" t="s">
        <v>501</v>
      </c>
    </row>
    <row r="721931" spans="429:429">
      <c r="PM721931" s="782" t="s">
        <v>501</v>
      </c>
    </row>
    <row r="721932" spans="429:429">
      <c r="PM721932" s="782" t="s">
        <v>501</v>
      </c>
    </row>
    <row r="721933" spans="429:429">
      <c r="PM721933" s="782" t="s">
        <v>501</v>
      </c>
    </row>
    <row r="721934" spans="429:429">
      <c r="PM721934" s="782" t="s">
        <v>501</v>
      </c>
    </row>
    <row r="721935" spans="429:429">
      <c r="PM721935" s="782" t="s">
        <v>501</v>
      </c>
    </row>
    <row r="721936" spans="429:429">
      <c r="PM721936" s="782" t="s">
        <v>501</v>
      </c>
    </row>
    <row r="721937" spans="429:429">
      <c r="PM721937" s="782" t="s">
        <v>501</v>
      </c>
    </row>
    <row r="721938" spans="429:429">
      <c r="PM721938" s="782" t="s">
        <v>501</v>
      </c>
    </row>
    <row r="721939" spans="429:429">
      <c r="PM721939" s="782" t="s">
        <v>501</v>
      </c>
    </row>
    <row r="721940" spans="429:429">
      <c r="PM721940" s="782" t="s">
        <v>501</v>
      </c>
    </row>
    <row r="721941" spans="429:429">
      <c r="PM721941" s="782" t="s">
        <v>501</v>
      </c>
    </row>
    <row r="721942" spans="429:429">
      <c r="PM721942" s="782" t="s">
        <v>501</v>
      </c>
    </row>
    <row r="721943" spans="429:429">
      <c r="PM721943" s="782" t="s">
        <v>501</v>
      </c>
    </row>
    <row r="721944" spans="429:429">
      <c r="PM721944" s="782" t="s">
        <v>501</v>
      </c>
    </row>
    <row r="721945" spans="429:429">
      <c r="PM721945" s="782" t="s">
        <v>501</v>
      </c>
    </row>
    <row r="721946" spans="429:429">
      <c r="PM721946" s="782" t="s">
        <v>501</v>
      </c>
    </row>
    <row r="721947" spans="429:429">
      <c r="PM721947" s="782" t="s">
        <v>501</v>
      </c>
    </row>
    <row r="721948" spans="429:429">
      <c r="PM721948" s="782" t="s">
        <v>501</v>
      </c>
    </row>
    <row r="721949" spans="429:429">
      <c r="PM721949" s="782" t="s">
        <v>501</v>
      </c>
    </row>
    <row r="721950" spans="429:429">
      <c r="PM721950" s="782" t="s">
        <v>501</v>
      </c>
    </row>
    <row r="721951" spans="429:429">
      <c r="PM721951" s="782" t="s">
        <v>501</v>
      </c>
    </row>
    <row r="721952" spans="429:429">
      <c r="PM721952" s="782" t="s">
        <v>501</v>
      </c>
    </row>
    <row r="721953" spans="429:429">
      <c r="PM721953" s="782" t="s">
        <v>501</v>
      </c>
    </row>
    <row r="721954" spans="429:429">
      <c r="PM721954" s="782" t="s">
        <v>501</v>
      </c>
    </row>
    <row r="721955" spans="429:429">
      <c r="PM721955" s="782" t="s">
        <v>501</v>
      </c>
    </row>
    <row r="721956" spans="429:429">
      <c r="PM721956" s="782" t="s">
        <v>501</v>
      </c>
    </row>
    <row r="721957" spans="429:429">
      <c r="PM721957" s="782" t="s">
        <v>501</v>
      </c>
    </row>
    <row r="721958" spans="429:429">
      <c r="PM721958" s="782" t="s">
        <v>501</v>
      </c>
    </row>
    <row r="721959" spans="429:429">
      <c r="PM721959" s="782" t="s">
        <v>501</v>
      </c>
    </row>
    <row r="721960" spans="429:429">
      <c r="PM721960" s="782" t="s">
        <v>501</v>
      </c>
    </row>
    <row r="721961" spans="429:429">
      <c r="PM721961" s="782" t="s">
        <v>501</v>
      </c>
    </row>
    <row r="721962" spans="429:429">
      <c r="PM721962" s="782" t="s">
        <v>501</v>
      </c>
    </row>
    <row r="721963" spans="429:429">
      <c r="PM721963" s="782" t="s">
        <v>501</v>
      </c>
    </row>
    <row r="721964" spans="429:429">
      <c r="PM721964" s="782" t="s">
        <v>501</v>
      </c>
    </row>
    <row r="721965" spans="429:429">
      <c r="PM721965" s="782" t="s">
        <v>501</v>
      </c>
    </row>
    <row r="721966" spans="429:429">
      <c r="PM721966" s="782" t="s">
        <v>501</v>
      </c>
    </row>
    <row r="721967" spans="429:429">
      <c r="PM721967" s="782" t="s">
        <v>501</v>
      </c>
    </row>
    <row r="721968" spans="429:429">
      <c r="PM721968" s="782" t="s">
        <v>501</v>
      </c>
    </row>
    <row r="721969" spans="429:429">
      <c r="PM721969" s="782" t="s">
        <v>501</v>
      </c>
    </row>
    <row r="721970" spans="429:429">
      <c r="PM721970" s="782" t="s">
        <v>501</v>
      </c>
    </row>
    <row r="721971" spans="429:429">
      <c r="PM721971" s="782" t="s">
        <v>501</v>
      </c>
    </row>
    <row r="721972" spans="429:429">
      <c r="PM721972" s="782" t="s">
        <v>501</v>
      </c>
    </row>
    <row r="721973" spans="429:429">
      <c r="PM721973" s="782" t="s">
        <v>501</v>
      </c>
    </row>
    <row r="721974" spans="429:429">
      <c r="PM721974" s="782" t="s">
        <v>501</v>
      </c>
    </row>
    <row r="721975" spans="429:429">
      <c r="PM721975" s="782" t="s">
        <v>501</v>
      </c>
    </row>
    <row r="721976" spans="429:429">
      <c r="PM721976" s="782" t="s">
        <v>501</v>
      </c>
    </row>
    <row r="721977" spans="429:429">
      <c r="PM721977" s="782" t="s">
        <v>501</v>
      </c>
    </row>
    <row r="721978" spans="429:429">
      <c r="PM721978" s="782" t="s">
        <v>501</v>
      </c>
    </row>
    <row r="721979" spans="429:429">
      <c r="PM721979" s="782" t="s">
        <v>501</v>
      </c>
    </row>
    <row r="721980" spans="429:429">
      <c r="PM721980" s="782" t="s">
        <v>501</v>
      </c>
    </row>
    <row r="721981" spans="429:429">
      <c r="PM721981" s="782" t="s">
        <v>501</v>
      </c>
    </row>
    <row r="721982" spans="429:429">
      <c r="PM721982" s="782" t="s">
        <v>501</v>
      </c>
    </row>
    <row r="721983" spans="429:429">
      <c r="PM721983" s="782" t="s">
        <v>501</v>
      </c>
    </row>
    <row r="721984" spans="429:429">
      <c r="PM721984" s="782" t="s">
        <v>501</v>
      </c>
    </row>
    <row r="721985" spans="429:429">
      <c r="PM721985" s="782" t="s">
        <v>501</v>
      </c>
    </row>
    <row r="721986" spans="429:429">
      <c r="PM721986" s="782" t="s">
        <v>501</v>
      </c>
    </row>
    <row r="721987" spans="429:429">
      <c r="PM721987" s="782" t="s">
        <v>501</v>
      </c>
    </row>
    <row r="721988" spans="429:429">
      <c r="PM721988" s="782" t="s">
        <v>501</v>
      </c>
    </row>
    <row r="721989" spans="429:429">
      <c r="PM721989" s="782" t="s">
        <v>501</v>
      </c>
    </row>
    <row r="721990" spans="429:429">
      <c r="PM721990" s="782" t="s">
        <v>501</v>
      </c>
    </row>
    <row r="721991" spans="429:429">
      <c r="PM721991" s="782" t="s">
        <v>501</v>
      </c>
    </row>
    <row r="721992" spans="429:429">
      <c r="PM721992" s="782" t="s">
        <v>501</v>
      </c>
    </row>
    <row r="721993" spans="429:429">
      <c r="PM721993" s="782" t="s">
        <v>501</v>
      </c>
    </row>
    <row r="721994" spans="429:429">
      <c r="PM721994" s="782" t="s">
        <v>501</v>
      </c>
    </row>
    <row r="721995" spans="429:429">
      <c r="PM721995" s="782" t="s">
        <v>501</v>
      </c>
    </row>
    <row r="721996" spans="429:429">
      <c r="PM721996" s="782" t="s">
        <v>501</v>
      </c>
    </row>
    <row r="721997" spans="429:429">
      <c r="PM721997" s="782" t="s">
        <v>501</v>
      </c>
    </row>
    <row r="721998" spans="429:429">
      <c r="PM721998" s="782" t="s">
        <v>501</v>
      </c>
    </row>
    <row r="721999" spans="429:429">
      <c r="PM721999" s="782" t="s">
        <v>501</v>
      </c>
    </row>
    <row r="722000" spans="429:429">
      <c r="PM722000" s="782" t="s">
        <v>501</v>
      </c>
    </row>
    <row r="722001" spans="429:429">
      <c r="PM722001" s="782" t="s">
        <v>501</v>
      </c>
    </row>
    <row r="722002" spans="429:429">
      <c r="PM722002" s="782" t="s">
        <v>501</v>
      </c>
    </row>
    <row r="722003" spans="429:429">
      <c r="PM722003" s="782" t="s">
        <v>501</v>
      </c>
    </row>
    <row r="722004" spans="429:429">
      <c r="PM722004" s="782" t="s">
        <v>501</v>
      </c>
    </row>
    <row r="722005" spans="429:429">
      <c r="PM722005" s="782" t="s">
        <v>501</v>
      </c>
    </row>
    <row r="722006" spans="429:429">
      <c r="PM722006" s="782" t="s">
        <v>501</v>
      </c>
    </row>
    <row r="722007" spans="429:429">
      <c r="PM722007" s="782" t="s">
        <v>501</v>
      </c>
    </row>
    <row r="722008" spans="429:429">
      <c r="PM722008" s="782" t="s">
        <v>501</v>
      </c>
    </row>
    <row r="722009" spans="429:429">
      <c r="PM722009" s="782" t="s">
        <v>501</v>
      </c>
    </row>
    <row r="722010" spans="429:429">
      <c r="PM722010" s="782" t="s">
        <v>501</v>
      </c>
    </row>
    <row r="722011" spans="429:429">
      <c r="PM722011" s="782" t="s">
        <v>501</v>
      </c>
    </row>
    <row r="722012" spans="429:429">
      <c r="PM722012" s="782" t="s">
        <v>501</v>
      </c>
    </row>
    <row r="722013" spans="429:429">
      <c r="PM722013" s="782" t="s">
        <v>501</v>
      </c>
    </row>
    <row r="722014" spans="429:429">
      <c r="PM722014" s="782" t="s">
        <v>501</v>
      </c>
    </row>
    <row r="722015" spans="429:429">
      <c r="PM722015" s="782" t="s">
        <v>501</v>
      </c>
    </row>
    <row r="722016" spans="429:429">
      <c r="PM722016" s="782" t="s">
        <v>501</v>
      </c>
    </row>
    <row r="722017" spans="429:429">
      <c r="PM722017" s="782" t="s">
        <v>501</v>
      </c>
    </row>
    <row r="722018" spans="429:429">
      <c r="PM722018" s="782" t="s">
        <v>501</v>
      </c>
    </row>
    <row r="722019" spans="429:429">
      <c r="PM722019" s="782" t="s">
        <v>501</v>
      </c>
    </row>
    <row r="722020" spans="429:429">
      <c r="PM722020" s="782" t="s">
        <v>501</v>
      </c>
    </row>
    <row r="722021" spans="429:429">
      <c r="PM722021" s="782" t="s">
        <v>501</v>
      </c>
    </row>
    <row r="722022" spans="429:429">
      <c r="PM722022" s="782" t="s">
        <v>501</v>
      </c>
    </row>
    <row r="722023" spans="429:429">
      <c r="PM722023" s="782" t="s">
        <v>501</v>
      </c>
    </row>
    <row r="722024" spans="429:429">
      <c r="PM722024" s="782" t="s">
        <v>501</v>
      </c>
    </row>
    <row r="722025" spans="429:429">
      <c r="PM722025" s="782" t="s">
        <v>501</v>
      </c>
    </row>
    <row r="722026" spans="429:429">
      <c r="PM722026" s="782" t="s">
        <v>501</v>
      </c>
    </row>
    <row r="722027" spans="429:429">
      <c r="PM722027" s="782" t="s">
        <v>501</v>
      </c>
    </row>
    <row r="722028" spans="429:429">
      <c r="PM722028" s="782" t="s">
        <v>501</v>
      </c>
    </row>
    <row r="722029" spans="429:429">
      <c r="PM722029" s="782" t="s">
        <v>501</v>
      </c>
    </row>
    <row r="722030" spans="429:429">
      <c r="PM722030" s="782" t="s">
        <v>501</v>
      </c>
    </row>
    <row r="722031" spans="429:429">
      <c r="PM722031" s="782" t="s">
        <v>501</v>
      </c>
    </row>
    <row r="722032" spans="429:429">
      <c r="PM722032" s="782" t="s">
        <v>501</v>
      </c>
    </row>
    <row r="722033" spans="429:429">
      <c r="PM722033" s="782" t="s">
        <v>501</v>
      </c>
    </row>
    <row r="722034" spans="429:429">
      <c r="PM722034" s="782" t="s">
        <v>501</v>
      </c>
    </row>
    <row r="722035" spans="429:429">
      <c r="PM722035" s="782" t="s">
        <v>501</v>
      </c>
    </row>
    <row r="722036" spans="429:429">
      <c r="PM722036" s="782" t="s">
        <v>501</v>
      </c>
    </row>
    <row r="722037" spans="429:429">
      <c r="PM722037" s="782" t="s">
        <v>501</v>
      </c>
    </row>
    <row r="722038" spans="429:429">
      <c r="PM722038" s="782" t="s">
        <v>501</v>
      </c>
    </row>
    <row r="722039" spans="429:429">
      <c r="PM722039" s="782" t="s">
        <v>501</v>
      </c>
    </row>
    <row r="722040" spans="429:429">
      <c r="PM722040" s="782" t="s">
        <v>501</v>
      </c>
    </row>
    <row r="722041" spans="429:429">
      <c r="PM722041" s="782" t="s">
        <v>501</v>
      </c>
    </row>
    <row r="722042" spans="429:429">
      <c r="PM722042" s="782" t="s">
        <v>501</v>
      </c>
    </row>
    <row r="722043" spans="429:429">
      <c r="PM722043" s="782" t="s">
        <v>501</v>
      </c>
    </row>
    <row r="722044" spans="429:429">
      <c r="PM722044" s="782" t="s">
        <v>501</v>
      </c>
    </row>
    <row r="722045" spans="429:429">
      <c r="PM722045" s="782" t="s">
        <v>501</v>
      </c>
    </row>
    <row r="722046" spans="429:429">
      <c r="PM722046" s="782" t="s">
        <v>501</v>
      </c>
    </row>
    <row r="722047" spans="429:429">
      <c r="PM722047" s="782" t="s">
        <v>501</v>
      </c>
    </row>
    <row r="722048" spans="429:429">
      <c r="PM722048" s="782" t="s">
        <v>501</v>
      </c>
    </row>
    <row r="722049" spans="429:429">
      <c r="PM722049" s="782" t="s">
        <v>501</v>
      </c>
    </row>
    <row r="722050" spans="429:429">
      <c r="PM722050" s="782" t="s">
        <v>501</v>
      </c>
    </row>
    <row r="722051" spans="429:429">
      <c r="PM722051" s="782" t="s">
        <v>501</v>
      </c>
    </row>
    <row r="722052" spans="429:429">
      <c r="PM722052" s="782" t="s">
        <v>501</v>
      </c>
    </row>
    <row r="722053" spans="429:429">
      <c r="PM722053" s="782" t="s">
        <v>501</v>
      </c>
    </row>
    <row r="722054" spans="429:429">
      <c r="PM722054" s="782" t="s">
        <v>501</v>
      </c>
    </row>
    <row r="722055" spans="429:429">
      <c r="PM722055" s="782" t="s">
        <v>501</v>
      </c>
    </row>
    <row r="722056" spans="429:429">
      <c r="PM722056" s="782" t="s">
        <v>501</v>
      </c>
    </row>
    <row r="722057" spans="429:429">
      <c r="PM722057" s="782" t="s">
        <v>501</v>
      </c>
    </row>
    <row r="722058" spans="429:429">
      <c r="PM722058" s="782" t="s">
        <v>501</v>
      </c>
    </row>
    <row r="722059" spans="429:429">
      <c r="PM722059" s="782" t="s">
        <v>501</v>
      </c>
    </row>
    <row r="722060" spans="429:429">
      <c r="PM722060" s="782" t="s">
        <v>501</v>
      </c>
    </row>
    <row r="722061" spans="429:429">
      <c r="PM722061" s="782" t="s">
        <v>501</v>
      </c>
    </row>
    <row r="722062" spans="429:429">
      <c r="PM722062" s="782" t="s">
        <v>501</v>
      </c>
    </row>
    <row r="722063" spans="429:429">
      <c r="PM722063" s="782" t="s">
        <v>501</v>
      </c>
    </row>
    <row r="722064" spans="429:429">
      <c r="PM722064" s="782" t="s">
        <v>501</v>
      </c>
    </row>
    <row r="722065" spans="429:429">
      <c r="PM722065" s="782" t="s">
        <v>501</v>
      </c>
    </row>
    <row r="722066" spans="429:429">
      <c r="PM722066" s="782" t="s">
        <v>501</v>
      </c>
    </row>
    <row r="722067" spans="429:429">
      <c r="PM722067" s="782" t="s">
        <v>501</v>
      </c>
    </row>
    <row r="722068" spans="429:429">
      <c r="PM722068" s="782" t="s">
        <v>501</v>
      </c>
    </row>
    <row r="722069" spans="429:429">
      <c r="PM722069" s="782" t="s">
        <v>501</v>
      </c>
    </row>
    <row r="722070" spans="429:429">
      <c r="PM722070" s="782" t="s">
        <v>501</v>
      </c>
    </row>
    <row r="722071" spans="429:429">
      <c r="PM722071" s="782" t="s">
        <v>501</v>
      </c>
    </row>
    <row r="722072" spans="429:429">
      <c r="PM722072" s="782" t="s">
        <v>501</v>
      </c>
    </row>
    <row r="722073" spans="429:429">
      <c r="PM722073" s="782" t="s">
        <v>501</v>
      </c>
    </row>
    <row r="722074" spans="429:429">
      <c r="PM722074" s="782" t="s">
        <v>501</v>
      </c>
    </row>
    <row r="722075" spans="429:429">
      <c r="PM722075" s="782" t="s">
        <v>501</v>
      </c>
    </row>
    <row r="722076" spans="429:429">
      <c r="PM722076" s="782" t="s">
        <v>501</v>
      </c>
    </row>
    <row r="722077" spans="429:429">
      <c r="PM722077" s="782" t="s">
        <v>501</v>
      </c>
    </row>
    <row r="722078" spans="429:429">
      <c r="PM722078" s="782" t="s">
        <v>501</v>
      </c>
    </row>
    <row r="722079" spans="429:429">
      <c r="PM722079" s="782" t="s">
        <v>501</v>
      </c>
    </row>
    <row r="722080" spans="429:429">
      <c r="PM722080" s="782" t="s">
        <v>501</v>
      </c>
    </row>
    <row r="722081" spans="429:429">
      <c r="PM722081" s="782" t="s">
        <v>501</v>
      </c>
    </row>
    <row r="722082" spans="429:429">
      <c r="PM722082" s="782" t="s">
        <v>501</v>
      </c>
    </row>
    <row r="722083" spans="429:429">
      <c r="PM722083" s="782" t="s">
        <v>501</v>
      </c>
    </row>
    <row r="722084" spans="429:429">
      <c r="PM722084" s="782" t="s">
        <v>501</v>
      </c>
    </row>
    <row r="722085" spans="429:429">
      <c r="PM722085" s="782" t="s">
        <v>501</v>
      </c>
    </row>
    <row r="722086" spans="429:429">
      <c r="PM722086" s="782" t="s">
        <v>501</v>
      </c>
    </row>
    <row r="722087" spans="429:429">
      <c r="PM722087" s="782" t="s">
        <v>501</v>
      </c>
    </row>
    <row r="722088" spans="429:429">
      <c r="PM722088" s="782" t="s">
        <v>501</v>
      </c>
    </row>
    <row r="722089" spans="429:429">
      <c r="PM722089" s="782" t="s">
        <v>501</v>
      </c>
    </row>
    <row r="722090" spans="429:429">
      <c r="PM722090" s="782" t="s">
        <v>501</v>
      </c>
    </row>
    <row r="722091" spans="429:429">
      <c r="PM722091" s="782" t="s">
        <v>501</v>
      </c>
    </row>
    <row r="722092" spans="429:429">
      <c r="PM722092" s="782" t="s">
        <v>501</v>
      </c>
    </row>
    <row r="722093" spans="429:429">
      <c r="PM722093" s="782" t="s">
        <v>501</v>
      </c>
    </row>
    <row r="722094" spans="429:429">
      <c r="PM722094" s="782" t="s">
        <v>501</v>
      </c>
    </row>
    <row r="722095" spans="429:429">
      <c r="PM722095" s="782" t="s">
        <v>501</v>
      </c>
    </row>
    <row r="722096" spans="429:429">
      <c r="PM722096" s="782" t="s">
        <v>501</v>
      </c>
    </row>
    <row r="722097" spans="429:429">
      <c r="PM722097" s="782" t="s">
        <v>501</v>
      </c>
    </row>
    <row r="722098" spans="429:429">
      <c r="PM722098" s="782" t="s">
        <v>501</v>
      </c>
    </row>
    <row r="722099" spans="429:429">
      <c r="PM722099" s="782" t="s">
        <v>501</v>
      </c>
    </row>
    <row r="722100" spans="429:429">
      <c r="PM722100" s="782" t="s">
        <v>501</v>
      </c>
    </row>
    <row r="722101" spans="429:429">
      <c r="PM722101" s="782" t="s">
        <v>501</v>
      </c>
    </row>
    <row r="722102" spans="429:429">
      <c r="PM722102" s="782" t="s">
        <v>501</v>
      </c>
    </row>
    <row r="722103" spans="429:429">
      <c r="PM722103" s="782" t="s">
        <v>501</v>
      </c>
    </row>
    <row r="722104" spans="429:429">
      <c r="PM722104" s="782" t="s">
        <v>501</v>
      </c>
    </row>
    <row r="722105" spans="429:429">
      <c r="PM722105" s="782" t="s">
        <v>501</v>
      </c>
    </row>
    <row r="722106" spans="429:429">
      <c r="PM722106" s="782" t="s">
        <v>501</v>
      </c>
    </row>
    <row r="722107" spans="429:429">
      <c r="PM722107" s="782" t="s">
        <v>501</v>
      </c>
    </row>
    <row r="722108" spans="429:429">
      <c r="PM722108" s="782" t="s">
        <v>501</v>
      </c>
    </row>
    <row r="722109" spans="429:429">
      <c r="PM722109" s="782" t="s">
        <v>501</v>
      </c>
    </row>
    <row r="722110" spans="429:429">
      <c r="PM722110" s="782" t="s">
        <v>501</v>
      </c>
    </row>
    <row r="722111" spans="429:429">
      <c r="PM722111" s="782" t="s">
        <v>501</v>
      </c>
    </row>
    <row r="722112" spans="429:429">
      <c r="PM722112" s="782" t="s">
        <v>501</v>
      </c>
    </row>
    <row r="722113" spans="429:429">
      <c r="PM722113" s="782" t="s">
        <v>501</v>
      </c>
    </row>
    <row r="722114" spans="429:429">
      <c r="PM722114" s="782" t="s">
        <v>501</v>
      </c>
    </row>
    <row r="722115" spans="429:429">
      <c r="PM722115" s="782" t="s">
        <v>501</v>
      </c>
    </row>
    <row r="722116" spans="429:429">
      <c r="PM722116" s="782" t="s">
        <v>501</v>
      </c>
    </row>
    <row r="722117" spans="429:429">
      <c r="PM722117" s="782" t="s">
        <v>501</v>
      </c>
    </row>
    <row r="722118" spans="429:429">
      <c r="PM722118" s="782" t="s">
        <v>501</v>
      </c>
    </row>
    <row r="722119" spans="429:429">
      <c r="PM722119" s="782" t="s">
        <v>501</v>
      </c>
    </row>
    <row r="722120" spans="429:429">
      <c r="PM722120" s="782" t="s">
        <v>501</v>
      </c>
    </row>
    <row r="722121" spans="429:429">
      <c r="PM722121" s="782" t="s">
        <v>501</v>
      </c>
    </row>
    <row r="722122" spans="429:429">
      <c r="PM722122" s="782" t="s">
        <v>501</v>
      </c>
    </row>
    <row r="722123" spans="429:429">
      <c r="PM722123" s="782" t="s">
        <v>501</v>
      </c>
    </row>
    <row r="722124" spans="429:429">
      <c r="PM722124" s="782" t="s">
        <v>501</v>
      </c>
    </row>
    <row r="722125" spans="429:429">
      <c r="PM722125" s="782" t="s">
        <v>501</v>
      </c>
    </row>
    <row r="722126" spans="429:429">
      <c r="PM722126" s="782" t="s">
        <v>501</v>
      </c>
    </row>
    <row r="722127" spans="429:429">
      <c r="PM722127" s="782" t="s">
        <v>501</v>
      </c>
    </row>
    <row r="722128" spans="429:429">
      <c r="PM722128" s="782" t="s">
        <v>501</v>
      </c>
    </row>
    <row r="722129" spans="429:429">
      <c r="PM722129" s="782" t="s">
        <v>501</v>
      </c>
    </row>
    <row r="722130" spans="429:429">
      <c r="PM722130" s="782" t="s">
        <v>501</v>
      </c>
    </row>
    <row r="722131" spans="429:429">
      <c r="PM722131" s="782" t="s">
        <v>501</v>
      </c>
    </row>
    <row r="722132" spans="429:429">
      <c r="PM722132" s="782" t="s">
        <v>501</v>
      </c>
    </row>
    <row r="722133" spans="429:429">
      <c r="PM722133" s="782" t="s">
        <v>501</v>
      </c>
    </row>
    <row r="722134" spans="429:429">
      <c r="PM722134" s="782" t="s">
        <v>501</v>
      </c>
    </row>
    <row r="722135" spans="429:429">
      <c r="PM722135" s="782" t="s">
        <v>501</v>
      </c>
    </row>
    <row r="722136" spans="429:429">
      <c r="PM722136" s="782" t="s">
        <v>501</v>
      </c>
    </row>
    <row r="722137" spans="429:429">
      <c r="PM722137" s="782" t="s">
        <v>501</v>
      </c>
    </row>
    <row r="722138" spans="429:429">
      <c r="PM722138" s="782" t="s">
        <v>501</v>
      </c>
    </row>
    <row r="722139" spans="429:429">
      <c r="PM722139" s="782" t="s">
        <v>501</v>
      </c>
    </row>
    <row r="722140" spans="429:429">
      <c r="PM722140" s="782" t="s">
        <v>501</v>
      </c>
    </row>
    <row r="722141" spans="429:429">
      <c r="PM722141" s="782" t="s">
        <v>501</v>
      </c>
    </row>
    <row r="722142" spans="429:429">
      <c r="PM722142" s="782" t="s">
        <v>501</v>
      </c>
    </row>
    <row r="722143" spans="429:429">
      <c r="PM722143" s="782" t="s">
        <v>501</v>
      </c>
    </row>
    <row r="722144" spans="429:429">
      <c r="PM722144" s="782" t="s">
        <v>501</v>
      </c>
    </row>
    <row r="722145" spans="429:429">
      <c r="PM722145" s="782" t="s">
        <v>501</v>
      </c>
    </row>
    <row r="722146" spans="429:429">
      <c r="PM722146" s="782" t="s">
        <v>501</v>
      </c>
    </row>
    <row r="722147" spans="429:429">
      <c r="PM722147" s="782" t="s">
        <v>501</v>
      </c>
    </row>
    <row r="722148" spans="429:429">
      <c r="PM722148" s="782" t="s">
        <v>501</v>
      </c>
    </row>
    <row r="722149" spans="429:429">
      <c r="PM722149" s="782" t="s">
        <v>501</v>
      </c>
    </row>
    <row r="722150" spans="429:429">
      <c r="PM722150" s="782" t="s">
        <v>501</v>
      </c>
    </row>
    <row r="722151" spans="429:429">
      <c r="PM722151" s="782" t="s">
        <v>501</v>
      </c>
    </row>
    <row r="722152" spans="429:429">
      <c r="PM722152" s="782" t="s">
        <v>501</v>
      </c>
    </row>
    <row r="722153" spans="429:429">
      <c r="PM722153" s="782" t="s">
        <v>501</v>
      </c>
    </row>
    <row r="722154" spans="429:429">
      <c r="PM722154" s="782" t="s">
        <v>501</v>
      </c>
    </row>
    <row r="722155" spans="429:429">
      <c r="PM722155" s="782" t="s">
        <v>501</v>
      </c>
    </row>
    <row r="722156" spans="429:429">
      <c r="PM722156" s="782" t="s">
        <v>501</v>
      </c>
    </row>
    <row r="722157" spans="429:429">
      <c r="PM722157" s="782" t="s">
        <v>501</v>
      </c>
    </row>
    <row r="722158" spans="429:429">
      <c r="PM722158" s="782" t="s">
        <v>501</v>
      </c>
    </row>
    <row r="722159" spans="429:429">
      <c r="PM722159" s="782" t="s">
        <v>501</v>
      </c>
    </row>
    <row r="722160" spans="429:429">
      <c r="PM722160" s="782" t="s">
        <v>501</v>
      </c>
    </row>
    <row r="722161" spans="429:429">
      <c r="PM722161" s="782" t="s">
        <v>501</v>
      </c>
    </row>
    <row r="722162" spans="429:429">
      <c r="PM722162" s="782" t="s">
        <v>501</v>
      </c>
    </row>
    <row r="722163" spans="429:429">
      <c r="PM722163" s="782" t="s">
        <v>501</v>
      </c>
    </row>
    <row r="722164" spans="429:429">
      <c r="PM722164" s="782" t="s">
        <v>501</v>
      </c>
    </row>
    <row r="722165" spans="429:429">
      <c r="PM722165" s="782" t="s">
        <v>501</v>
      </c>
    </row>
    <row r="722166" spans="429:429">
      <c r="PM722166" s="782" t="s">
        <v>501</v>
      </c>
    </row>
    <row r="722167" spans="429:429">
      <c r="PM722167" s="782" t="s">
        <v>501</v>
      </c>
    </row>
    <row r="722168" spans="429:429">
      <c r="PM722168" s="782" t="s">
        <v>501</v>
      </c>
    </row>
    <row r="722169" spans="429:429">
      <c r="PM722169" s="782" t="s">
        <v>501</v>
      </c>
    </row>
    <row r="722170" spans="429:429">
      <c r="PM722170" s="782" t="s">
        <v>501</v>
      </c>
    </row>
    <row r="722171" spans="429:429">
      <c r="PM722171" s="782" t="s">
        <v>501</v>
      </c>
    </row>
    <row r="722172" spans="429:429">
      <c r="PM722172" s="782" t="s">
        <v>501</v>
      </c>
    </row>
    <row r="722173" spans="429:429">
      <c r="PM722173" s="782" t="s">
        <v>501</v>
      </c>
    </row>
    <row r="722174" spans="429:429">
      <c r="PM722174" s="782" t="s">
        <v>501</v>
      </c>
    </row>
    <row r="722175" spans="429:429">
      <c r="PM722175" s="782" t="s">
        <v>501</v>
      </c>
    </row>
    <row r="722176" spans="429:429">
      <c r="PM722176" s="782" t="s">
        <v>501</v>
      </c>
    </row>
    <row r="722177" spans="429:429">
      <c r="PM722177" s="782" t="s">
        <v>501</v>
      </c>
    </row>
    <row r="722178" spans="429:429">
      <c r="PM722178" s="782" t="s">
        <v>501</v>
      </c>
    </row>
    <row r="722179" spans="429:429">
      <c r="PM722179" s="782" t="s">
        <v>501</v>
      </c>
    </row>
    <row r="722180" spans="429:429">
      <c r="PM722180" s="782" t="s">
        <v>501</v>
      </c>
    </row>
    <row r="722181" spans="429:429">
      <c r="PM722181" s="782" t="s">
        <v>501</v>
      </c>
    </row>
    <row r="722182" spans="429:429">
      <c r="PM722182" s="782" t="s">
        <v>501</v>
      </c>
    </row>
    <row r="722183" spans="429:429">
      <c r="PM722183" s="782" t="s">
        <v>501</v>
      </c>
    </row>
    <row r="722184" spans="429:429">
      <c r="PM722184" s="782" t="s">
        <v>501</v>
      </c>
    </row>
    <row r="722185" spans="429:429">
      <c r="PM722185" s="782" t="s">
        <v>501</v>
      </c>
    </row>
    <row r="722186" spans="429:429">
      <c r="PM722186" s="782" t="s">
        <v>501</v>
      </c>
    </row>
    <row r="722187" spans="429:429">
      <c r="PM722187" s="782" t="s">
        <v>501</v>
      </c>
    </row>
    <row r="722188" spans="429:429">
      <c r="PM722188" s="782" t="s">
        <v>501</v>
      </c>
    </row>
    <row r="722189" spans="429:429">
      <c r="PM722189" s="782" t="s">
        <v>501</v>
      </c>
    </row>
    <row r="722190" spans="429:429">
      <c r="PM722190" s="782" t="s">
        <v>501</v>
      </c>
    </row>
    <row r="722191" spans="429:429">
      <c r="PM722191" s="782" t="s">
        <v>501</v>
      </c>
    </row>
    <row r="722192" spans="429:429">
      <c r="PM722192" s="782" t="s">
        <v>501</v>
      </c>
    </row>
    <row r="722193" spans="429:429">
      <c r="PM722193" s="782" t="s">
        <v>501</v>
      </c>
    </row>
    <row r="722194" spans="429:429">
      <c r="PM722194" s="782" t="s">
        <v>501</v>
      </c>
    </row>
    <row r="722195" spans="429:429">
      <c r="PM722195" s="782" t="s">
        <v>501</v>
      </c>
    </row>
    <row r="722196" spans="429:429">
      <c r="PM722196" s="782" t="s">
        <v>501</v>
      </c>
    </row>
    <row r="722197" spans="429:429">
      <c r="PM722197" s="782" t="s">
        <v>501</v>
      </c>
    </row>
    <row r="722198" spans="429:429">
      <c r="PM722198" s="782" t="s">
        <v>501</v>
      </c>
    </row>
    <row r="722199" spans="429:429">
      <c r="PM722199" s="782" t="s">
        <v>501</v>
      </c>
    </row>
    <row r="722200" spans="429:429">
      <c r="PM722200" s="782" t="s">
        <v>501</v>
      </c>
    </row>
    <row r="722201" spans="429:429">
      <c r="PM722201" s="782" t="s">
        <v>501</v>
      </c>
    </row>
    <row r="722202" spans="429:429">
      <c r="PM722202" s="782" t="s">
        <v>501</v>
      </c>
    </row>
    <row r="722203" spans="429:429">
      <c r="PM722203" s="782" t="s">
        <v>501</v>
      </c>
    </row>
    <row r="722204" spans="429:429">
      <c r="PM722204" s="782" t="s">
        <v>501</v>
      </c>
    </row>
    <row r="722205" spans="429:429">
      <c r="PM722205" s="782" t="s">
        <v>501</v>
      </c>
    </row>
    <row r="722206" spans="429:429">
      <c r="PM722206" s="782" t="s">
        <v>501</v>
      </c>
    </row>
    <row r="722207" spans="429:429">
      <c r="PM722207" s="782" t="s">
        <v>501</v>
      </c>
    </row>
    <row r="722208" spans="429:429">
      <c r="PM722208" s="782" t="s">
        <v>501</v>
      </c>
    </row>
    <row r="722209" spans="429:429">
      <c r="PM722209" s="782" t="s">
        <v>501</v>
      </c>
    </row>
    <row r="722210" spans="429:429">
      <c r="PM722210" s="782" t="s">
        <v>501</v>
      </c>
    </row>
    <row r="722211" spans="429:429">
      <c r="PM722211" s="782" t="s">
        <v>501</v>
      </c>
    </row>
    <row r="722212" spans="429:429">
      <c r="PM722212" s="782" t="s">
        <v>501</v>
      </c>
    </row>
    <row r="722213" spans="429:429">
      <c r="PM722213" s="782" t="s">
        <v>501</v>
      </c>
    </row>
    <row r="722214" spans="429:429">
      <c r="PM722214" s="782" t="s">
        <v>501</v>
      </c>
    </row>
    <row r="722215" spans="429:429">
      <c r="PM722215" s="782" t="s">
        <v>501</v>
      </c>
    </row>
    <row r="722216" spans="429:429">
      <c r="PM722216" s="782" t="s">
        <v>501</v>
      </c>
    </row>
    <row r="722217" spans="429:429">
      <c r="PM722217" s="782" t="s">
        <v>501</v>
      </c>
    </row>
    <row r="722218" spans="429:429">
      <c r="PM722218" s="782" t="s">
        <v>501</v>
      </c>
    </row>
    <row r="722219" spans="429:429">
      <c r="PM722219" s="782" t="s">
        <v>501</v>
      </c>
    </row>
    <row r="722220" spans="429:429">
      <c r="PM722220" s="782" t="s">
        <v>501</v>
      </c>
    </row>
    <row r="722221" spans="429:429">
      <c r="PM722221" s="782" t="s">
        <v>501</v>
      </c>
    </row>
    <row r="722222" spans="429:429">
      <c r="PM722222" s="782" t="s">
        <v>501</v>
      </c>
    </row>
    <row r="722223" spans="429:429">
      <c r="PM722223" s="782" t="s">
        <v>501</v>
      </c>
    </row>
    <row r="722224" spans="429:429">
      <c r="PM722224" s="782" t="s">
        <v>501</v>
      </c>
    </row>
    <row r="722225" spans="429:429">
      <c r="PM722225" s="782" t="s">
        <v>501</v>
      </c>
    </row>
    <row r="722226" spans="429:429">
      <c r="PM722226" s="782" t="s">
        <v>501</v>
      </c>
    </row>
    <row r="722227" spans="429:429">
      <c r="PM722227" s="782" t="s">
        <v>501</v>
      </c>
    </row>
    <row r="722228" spans="429:429">
      <c r="PM722228" s="782" t="s">
        <v>501</v>
      </c>
    </row>
    <row r="722229" spans="429:429">
      <c r="PM722229" s="782" t="s">
        <v>501</v>
      </c>
    </row>
    <row r="722230" spans="429:429">
      <c r="PM722230" s="782" t="s">
        <v>501</v>
      </c>
    </row>
    <row r="722231" spans="429:429">
      <c r="PM722231" s="782" t="s">
        <v>501</v>
      </c>
    </row>
    <row r="722232" spans="429:429">
      <c r="PM722232" s="782" t="s">
        <v>501</v>
      </c>
    </row>
    <row r="722233" spans="429:429">
      <c r="PM722233" s="782" t="s">
        <v>501</v>
      </c>
    </row>
    <row r="722234" spans="429:429">
      <c r="PM722234" s="782" t="s">
        <v>501</v>
      </c>
    </row>
    <row r="722235" spans="429:429">
      <c r="PM722235" s="782" t="s">
        <v>501</v>
      </c>
    </row>
    <row r="722236" spans="429:429">
      <c r="PM722236" s="782" t="s">
        <v>501</v>
      </c>
    </row>
    <row r="722237" spans="429:429">
      <c r="PM722237" s="782" t="s">
        <v>501</v>
      </c>
    </row>
    <row r="722238" spans="429:429">
      <c r="PM722238" s="782" t="s">
        <v>501</v>
      </c>
    </row>
    <row r="722239" spans="429:429">
      <c r="PM722239" s="782" t="s">
        <v>501</v>
      </c>
    </row>
    <row r="722240" spans="429:429">
      <c r="PM722240" s="782" t="s">
        <v>501</v>
      </c>
    </row>
    <row r="722241" spans="429:429">
      <c r="PM722241" s="782" t="s">
        <v>501</v>
      </c>
    </row>
    <row r="722242" spans="429:429">
      <c r="PM722242" s="782" t="s">
        <v>501</v>
      </c>
    </row>
    <row r="722243" spans="429:429">
      <c r="PM722243" s="782" t="s">
        <v>501</v>
      </c>
    </row>
    <row r="722244" spans="429:429">
      <c r="PM722244" s="782" t="s">
        <v>501</v>
      </c>
    </row>
    <row r="722245" spans="429:429">
      <c r="PM722245" s="782" t="s">
        <v>501</v>
      </c>
    </row>
    <row r="722246" spans="429:429">
      <c r="PM722246" s="782" t="s">
        <v>501</v>
      </c>
    </row>
    <row r="722247" spans="429:429">
      <c r="PM722247" s="782" t="s">
        <v>501</v>
      </c>
    </row>
    <row r="722248" spans="429:429">
      <c r="PM722248" s="782" t="s">
        <v>501</v>
      </c>
    </row>
    <row r="722249" spans="429:429">
      <c r="PM722249" s="782" t="s">
        <v>501</v>
      </c>
    </row>
    <row r="722250" spans="429:429">
      <c r="PM722250" s="782" t="s">
        <v>501</v>
      </c>
    </row>
    <row r="722251" spans="429:429">
      <c r="PM722251" s="782" t="s">
        <v>501</v>
      </c>
    </row>
    <row r="722252" spans="429:429">
      <c r="PM722252" s="782" t="s">
        <v>501</v>
      </c>
    </row>
    <row r="722253" spans="429:429">
      <c r="PM722253" s="782" t="s">
        <v>501</v>
      </c>
    </row>
    <row r="722254" spans="429:429">
      <c r="PM722254" s="782" t="s">
        <v>501</v>
      </c>
    </row>
    <row r="722255" spans="429:429">
      <c r="PM722255" s="782" t="s">
        <v>501</v>
      </c>
    </row>
    <row r="722256" spans="429:429">
      <c r="PM722256" s="782" t="s">
        <v>501</v>
      </c>
    </row>
    <row r="722257" spans="429:429">
      <c r="PM722257" s="782" t="s">
        <v>501</v>
      </c>
    </row>
    <row r="722258" spans="429:429">
      <c r="PM722258" s="782" t="s">
        <v>501</v>
      </c>
    </row>
    <row r="722259" spans="429:429">
      <c r="PM722259" s="782" t="s">
        <v>501</v>
      </c>
    </row>
    <row r="722260" spans="429:429">
      <c r="PM722260" s="782" t="s">
        <v>501</v>
      </c>
    </row>
    <row r="722261" spans="429:429">
      <c r="PM722261" s="782" t="s">
        <v>501</v>
      </c>
    </row>
    <row r="722262" spans="429:429">
      <c r="PM722262" s="782" t="s">
        <v>501</v>
      </c>
    </row>
    <row r="722263" spans="429:429">
      <c r="PM722263" s="782" t="s">
        <v>501</v>
      </c>
    </row>
    <row r="722264" spans="429:429">
      <c r="PM722264" s="782" t="s">
        <v>501</v>
      </c>
    </row>
    <row r="722265" spans="429:429">
      <c r="PM722265" s="782" t="s">
        <v>501</v>
      </c>
    </row>
    <row r="722266" spans="429:429">
      <c r="PM722266" s="782" t="s">
        <v>501</v>
      </c>
    </row>
    <row r="722267" spans="429:429">
      <c r="PM722267" s="782" t="s">
        <v>501</v>
      </c>
    </row>
    <row r="722268" spans="429:429">
      <c r="PM722268" s="782" t="s">
        <v>501</v>
      </c>
    </row>
    <row r="722269" spans="429:429">
      <c r="PM722269" s="782" t="s">
        <v>501</v>
      </c>
    </row>
    <row r="722270" spans="429:429">
      <c r="PM722270" s="782" t="s">
        <v>501</v>
      </c>
    </row>
    <row r="722271" spans="429:429">
      <c r="PM722271" s="782" t="s">
        <v>501</v>
      </c>
    </row>
    <row r="722272" spans="429:429">
      <c r="PM722272" s="782" t="s">
        <v>501</v>
      </c>
    </row>
    <row r="722273" spans="429:429">
      <c r="PM722273" s="782" t="s">
        <v>501</v>
      </c>
    </row>
    <row r="722274" spans="429:429">
      <c r="PM722274" s="782" t="s">
        <v>501</v>
      </c>
    </row>
    <row r="722275" spans="429:429">
      <c r="PM722275" s="782" t="s">
        <v>501</v>
      </c>
    </row>
    <row r="722276" spans="429:429">
      <c r="PM722276" s="782" t="s">
        <v>501</v>
      </c>
    </row>
    <row r="722277" spans="429:429">
      <c r="PM722277" s="782" t="s">
        <v>501</v>
      </c>
    </row>
    <row r="722278" spans="429:429">
      <c r="PM722278" s="782" t="s">
        <v>501</v>
      </c>
    </row>
    <row r="722279" spans="429:429">
      <c r="PM722279" s="782" t="s">
        <v>501</v>
      </c>
    </row>
    <row r="722280" spans="429:429">
      <c r="PM722280" s="782" t="s">
        <v>501</v>
      </c>
    </row>
    <row r="722281" spans="429:429">
      <c r="PM722281" s="782" t="s">
        <v>501</v>
      </c>
    </row>
    <row r="722282" spans="429:429">
      <c r="PM722282" s="782" t="s">
        <v>501</v>
      </c>
    </row>
    <row r="722283" spans="429:429">
      <c r="PM722283" s="782" t="s">
        <v>501</v>
      </c>
    </row>
    <row r="722284" spans="429:429">
      <c r="PM722284" s="782" t="s">
        <v>501</v>
      </c>
    </row>
    <row r="722285" spans="429:429">
      <c r="PM722285" s="782" t="s">
        <v>501</v>
      </c>
    </row>
    <row r="722286" spans="429:429">
      <c r="PM722286" s="782" t="s">
        <v>501</v>
      </c>
    </row>
    <row r="722287" spans="429:429">
      <c r="PM722287" s="782" t="s">
        <v>501</v>
      </c>
    </row>
    <row r="722288" spans="429:429">
      <c r="PM722288" s="782" t="s">
        <v>501</v>
      </c>
    </row>
    <row r="722289" spans="429:429">
      <c r="PM722289" s="782" t="s">
        <v>501</v>
      </c>
    </row>
    <row r="722290" spans="429:429">
      <c r="PM722290" s="782" t="s">
        <v>501</v>
      </c>
    </row>
    <row r="722291" spans="429:429">
      <c r="PM722291" s="782" t="s">
        <v>501</v>
      </c>
    </row>
    <row r="722292" spans="429:429">
      <c r="PM722292" s="782" t="s">
        <v>501</v>
      </c>
    </row>
    <row r="722293" spans="429:429">
      <c r="PM722293" s="782" t="s">
        <v>501</v>
      </c>
    </row>
    <row r="722294" spans="429:429">
      <c r="PM722294" s="782" t="s">
        <v>501</v>
      </c>
    </row>
    <row r="722295" spans="429:429">
      <c r="PM722295" s="782" t="s">
        <v>501</v>
      </c>
    </row>
    <row r="722296" spans="429:429">
      <c r="PM722296" s="782" t="s">
        <v>501</v>
      </c>
    </row>
    <row r="722297" spans="429:429">
      <c r="PM722297" s="782" t="s">
        <v>501</v>
      </c>
    </row>
    <row r="722298" spans="429:429">
      <c r="PM722298" s="782" t="s">
        <v>501</v>
      </c>
    </row>
    <row r="722299" spans="429:429">
      <c r="PM722299" s="782" t="s">
        <v>501</v>
      </c>
    </row>
    <row r="722300" spans="429:429">
      <c r="PM722300" s="782" t="s">
        <v>501</v>
      </c>
    </row>
    <row r="722301" spans="429:429">
      <c r="PM722301" s="782" t="s">
        <v>501</v>
      </c>
    </row>
    <row r="722302" spans="429:429">
      <c r="PM722302" s="782" t="s">
        <v>501</v>
      </c>
    </row>
    <row r="722303" spans="429:429">
      <c r="PM722303" s="782" t="s">
        <v>501</v>
      </c>
    </row>
    <row r="722304" spans="429:429">
      <c r="PM722304" s="782" t="s">
        <v>501</v>
      </c>
    </row>
    <row r="722305" spans="429:429">
      <c r="PM722305" s="782" t="s">
        <v>501</v>
      </c>
    </row>
    <row r="722306" spans="429:429">
      <c r="PM722306" s="782" t="s">
        <v>501</v>
      </c>
    </row>
    <row r="722307" spans="429:429">
      <c r="PM722307" s="782" t="s">
        <v>501</v>
      </c>
    </row>
    <row r="722308" spans="429:429">
      <c r="PM722308" s="782" t="s">
        <v>501</v>
      </c>
    </row>
    <row r="722309" spans="429:429">
      <c r="PM722309" s="782" t="s">
        <v>501</v>
      </c>
    </row>
    <row r="722310" spans="429:429">
      <c r="PM722310" s="782" t="s">
        <v>501</v>
      </c>
    </row>
    <row r="722311" spans="429:429">
      <c r="PM722311" s="782" t="s">
        <v>501</v>
      </c>
    </row>
    <row r="722312" spans="429:429">
      <c r="PM722312" s="782" t="s">
        <v>501</v>
      </c>
    </row>
    <row r="722313" spans="429:429">
      <c r="PM722313" s="782" t="s">
        <v>501</v>
      </c>
    </row>
    <row r="722314" spans="429:429">
      <c r="PM722314" s="782" t="s">
        <v>501</v>
      </c>
    </row>
    <row r="722315" spans="429:429">
      <c r="PM722315" s="782" t="s">
        <v>501</v>
      </c>
    </row>
    <row r="722316" spans="429:429">
      <c r="PM722316" s="782" t="s">
        <v>501</v>
      </c>
    </row>
    <row r="722317" spans="429:429">
      <c r="PM722317" s="782" t="s">
        <v>501</v>
      </c>
    </row>
    <row r="722318" spans="429:429">
      <c r="PM722318" s="782" t="s">
        <v>501</v>
      </c>
    </row>
    <row r="722319" spans="429:429">
      <c r="PM722319" s="782" t="s">
        <v>501</v>
      </c>
    </row>
    <row r="722320" spans="429:429">
      <c r="PM722320" s="782" t="s">
        <v>501</v>
      </c>
    </row>
    <row r="722321" spans="429:429">
      <c r="PM722321" s="782" t="s">
        <v>501</v>
      </c>
    </row>
    <row r="722322" spans="429:429">
      <c r="PM722322" s="782" t="s">
        <v>501</v>
      </c>
    </row>
    <row r="722323" spans="429:429">
      <c r="PM722323" s="782" t="s">
        <v>501</v>
      </c>
    </row>
    <row r="722324" spans="429:429">
      <c r="PM722324" s="782" t="s">
        <v>501</v>
      </c>
    </row>
    <row r="722325" spans="429:429">
      <c r="PM722325" s="782" t="s">
        <v>501</v>
      </c>
    </row>
    <row r="722326" spans="429:429">
      <c r="PM722326" s="782" t="s">
        <v>501</v>
      </c>
    </row>
    <row r="722327" spans="429:429">
      <c r="PM722327" s="782" t="s">
        <v>501</v>
      </c>
    </row>
    <row r="722328" spans="429:429">
      <c r="PM722328" s="782" t="s">
        <v>501</v>
      </c>
    </row>
    <row r="722329" spans="429:429">
      <c r="PM722329" s="782" t="s">
        <v>501</v>
      </c>
    </row>
    <row r="722330" spans="429:429">
      <c r="PM722330" s="782" t="s">
        <v>501</v>
      </c>
    </row>
    <row r="722331" spans="429:429">
      <c r="PM722331" s="782" t="s">
        <v>501</v>
      </c>
    </row>
    <row r="722332" spans="429:429">
      <c r="PM722332" s="782" t="s">
        <v>501</v>
      </c>
    </row>
    <row r="722333" spans="429:429">
      <c r="PM722333" s="782" t="s">
        <v>501</v>
      </c>
    </row>
    <row r="722334" spans="429:429">
      <c r="PM722334" s="782" t="s">
        <v>501</v>
      </c>
    </row>
    <row r="722335" spans="429:429">
      <c r="PM722335" s="782" t="s">
        <v>501</v>
      </c>
    </row>
    <row r="722336" spans="429:429">
      <c r="PM722336" s="782" t="s">
        <v>501</v>
      </c>
    </row>
    <row r="722337" spans="429:429">
      <c r="PM722337" s="782" t="s">
        <v>501</v>
      </c>
    </row>
    <row r="722338" spans="429:429">
      <c r="PM722338" s="782" t="s">
        <v>501</v>
      </c>
    </row>
    <row r="722339" spans="429:429">
      <c r="PM722339" s="782" t="s">
        <v>501</v>
      </c>
    </row>
    <row r="722340" spans="429:429">
      <c r="PM722340" s="782" t="s">
        <v>501</v>
      </c>
    </row>
    <row r="722341" spans="429:429">
      <c r="PM722341" s="782" t="s">
        <v>501</v>
      </c>
    </row>
    <row r="722342" spans="429:429">
      <c r="PM722342" s="782" t="s">
        <v>501</v>
      </c>
    </row>
    <row r="722343" spans="429:429">
      <c r="PM722343" s="782" t="s">
        <v>501</v>
      </c>
    </row>
    <row r="722344" spans="429:429">
      <c r="PM722344" s="782" t="s">
        <v>501</v>
      </c>
    </row>
    <row r="722345" spans="429:429">
      <c r="PM722345" s="782" t="s">
        <v>501</v>
      </c>
    </row>
    <row r="722346" spans="429:429">
      <c r="PM722346" s="782" t="s">
        <v>501</v>
      </c>
    </row>
    <row r="722347" spans="429:429">
      <c r="PM722347" s="782" t="s">
        <v>501</v>
      </c>
    </row>
    <row r="722348" spans="429:429">
      <c r="PM722348" s="782" t="s">
        <v>501</v>
      </c>
    </row>
    <row r="722349" spans="429:429">
      <c r="PM722349" s="782" t="s">
        <v>501</v>
      </c>
    </row>
    <row r="722350" spans="429:429">
      <c r="PM722350" s="782" t="s">
        <v>501</v>
      </c>
    </row>
    <row r="722351" spans="429:429">
      <c r="PM722351" s="782" t="s">
        <v>501</v>
      </c>
    </row>
    <row r="722352" spans="429:429">
      <c r="PM722352" s="782" t="s">
        <v>501</v>
      </c>
    </row>
    <row r="722353" spans="429:429">
      <c r="PM722353" s="782" t="s">
        <v>501</v>
      </c>
    </row>
    <row r="722354" spans="429:429">
      <c r="PM722354" s="782" t="s">
        <v>501</v>
      </c>
    </row>
    <row r="722355" spans="429:429">
      <c r="PM722355" s="782" t="s">
        <v>501</v>
      </c>
    </row>
    <row r="722356" spans="429:429">
      <c r="PM722356" s="782" t="s">
        <v>501</v>
      </c>
    </row>
    <row r="722357" spans="429:429">
      <c r="PM722357" s="782" t="s">
        <v>501</v>
      </c>
    </row>
    <row r="722358" spans="429:429">
      <c r="PM722358" s="782" t="s">
        <v>501</v>
      </c>
    </row>
    <row r="722359" spans="429:429">
      <c r="PM722359" s="782" t="s">
        <v>501</v>
      </c>
    </row>
    <row r="722360" spans="429:429">
      <c r="PM722360" s="782" t="s">
        <v>501</v>
      </c>
    </row>
    <row r="722361" spans="429:429">
      <c r="PM722361" s="782" t="s">
        <v>501</v>
      </c>
    </row>
    <row r="722362" spans="429:429">
      <c r="PM722362" s="782" t="s">
        <v>501</v>
      </c>
    </row>
    <row r="722363" spans="429:429">
      <c r="PM722363" s="782" t="s">
        <v>501</v>
      </c>
    </row>
    <row r="722364" spans="429:429">
      <c r="PM722364" s="782" t="s">
        <v>501</v>
      </c>
    </row>
    <row r="722365" spans="429:429">
      <c r="PM722365" s="782" t="s">
        <v>501</v>
      </c>
    </row>
    <row r="722366" spans="429:429">
      <c r="PM722366" s="782" t="s">
        <v>501</v>
      </c>
    </row>
    <row r="722367" spans="429:429">
      <c r="PM722367" s="782" t="s">
        <v>501</v>
      </c>
    </row>
    <row r="722368" spans="429:429">
      <c r="PM722368" s="782" t="s">
        <v>501</v>
      </c>
    </row>
    <row r="722369" spans="429:429">
      <c r="PM722369" s="782" t="s">
        <v>501</v>
      </c>
    </row>
    <row r="722370" spans="429:429">
      <c r="PM722370" s="782" t="s">
        <v>501</v>
      </c>
    </row>
    <row r="722371" spans="429:429">
      <c r="PM722371" s="782" t="s">
        <v>501</v>
      </c>
    </row>
    <row r="722372" spans="429:429">
      <c r="PM722372" s="782" t="s">
        <v>501</v>
      </c>
    </row>
    <row r="722373" spans="429:429">
      <c r="PM722373" s="782" t="s">
        <v>501</v>
      </c>
    </row>
    <row r="722374" spans="429:429">
      <c r="PM722374" s="782" t="s">
        <v>501</v>
      </c>
    </row>
    <row r="722375" spans="429:429">
      <c r="PM722375" s="782" t="s">
        <v>501</v>
      </c>
    </row>
    <row r="722376" spans="429:429">
      <c r="PM722376" s="782" t="s">
        <v>501</v>
      </c>
    </row>
    <row r="722377" spans="429:429">
      <c r="PM722377" s="782" t="s">
        <v>501</v>
      </c>
    </row>
    <row r="722378" spans="429:429">
      <c r="PM722378" s="782" t="s">
        <v>501</v>
      </c>
    </row>
    <row r="722379" spans="429:429">
      <c r="PM722379" s="782" t="s">
        <v>501</v>
      </c>
    </row>
    <row r="722380" spans="429:429">
      <c r="PM722380" s="782" t="s">
        <v>501</v>
      </c>
    </row>
    <row r="722381" spans="429:429">
      <c r="PM722381" s="782" t="s">
        <v>501</v>
      </c>
    </row>
    <row r="722382" spans="429:429">
      <c r="PM722382" s="782" t="s">
        <v>501</v>
      </c>
    </row>
    <row r="722383" spans="429:429">
      <c r="PM722383" s="782" t="s">
        <v>501</v>
      </c>
    </row>
    <row r="722384" spans="429:429">
      <c r="PM722384" s="782" t="s">
        <v>501</v>
      </c>
    </row>
    <row r="722385" spans="429:429">
      <c r="PM722385" s="782" t="s">
        <v>501</v>
      </c>
    </row>
    <row r="722386" spans="429:429">
      <c r="PM722386" s="782" t="s">
        <v>501</v>
      </c>
    </row>
    <row r="722387" spans="429:429">
      <c r="PM722387" s="782" t="s">
        <v>501</v>
      </c>
    </row>
    <row r="722388" spans="429:429">
      <c r="PM722388" s="782" t="s">
        <v>501</v>
      </c>
    </row>
    <row r="722389" spans="429:429">
      <c r="PM722389" s="782" t="s">
        <v>501</v>
      </c>
    </row>
    <row r="722390" spans="429:429">
      <c r="PM722390" s="782" t="s">
        <v>501</v>
      </c>
    </row>
    <row r="722391" spans="429:429">
      <c r="PM722391" s="782" t="s">
        <v>501</v>
      </c>
    </row>
    <row r="722392" spans="429:429">
      <c r="PM722392" s="782" t="s">
        <v>501</v>
      </c>
    </row>
    <row r="722393" spans="429:429">
      <c r="PM722393" s="782" t="s">
        <v>501</v>
      </c>
    </row>
    <row r="722394" spans="429:429">
      <c r="PM722394" s="782" t="s">
        <v>501</v>
      </c>
    </row>
    <row r="722395" spans="429:429">
      <c r="PM722395" s="782" t="s">
        <v>501</v>
      </c>
    </row>
    <row r="722396" spans="429:429">
      <c r="PM722396" s="782" t="s">
        <v>501</v>
      </c>
    </row>
    <row r="722397" spans="429:429">
      <c r="PM722397" s="782" t="s">
        <v>501</v>
      </c>
    </row>
    <row r="722398" spans="429:429">
      <c r="PM722398" s="782" t="s">
        <v>501</v>
      </c>
    </row>
    <row r="722399" spans="429:429">
      <c r="PM722399" s="782" t="s">
        <v>501</v>
      </c>
    </row>
    <row r="722400" spans="429:429">
      <c r="PM722400" s="782" t="s">
        <v>501</v>
      </c>
    </row>
    <row r="722401" spans="429:429">
      <c r="PM722401" s="782" t="s">
        <v>501</v>
      </c>
    </row>
    <row r="722402" spans="429:429">
      <c r="PM722402" s="782" t="s">
        <v>501</v>
      </c>
    </row>
    <row r="722403" spans="429:429">
      <c r="PM722403" s="782" t="s">
        <v>501</v>
      </c>
    </row>
    <row r="722404" spans="429:429">
      <c r="PM722404" s="782" t="s">
        <v>501</v>
      </c>
    </row>
    <row r="722405" spans="429:429">
      <c r="PM722405" s="782" t="s">
        <v>501</v>
      </c>
    </row>
    <row r="722406" spans="429:429">
      <c r="PM722406" s="782" t="s">
        <v>501</v>
      </c>
    </row>
    <row r="722407" spans="429:429">
      <c r="PM722407" s="782" t="s">
        <v>501</v>
      </c>
    </row>
    <row r="722408" spans="429:429">
      <c r="PM722408" s="782" t="s">
        <v>501</v>
      </c>
    </row>
    <row r="722409" spans="429:429">
      <c r="PM722409" s="782" t="s">
        <v>501</v>
      </c>
    </row>
    <row r="722410" spans="429:429">
      <c r="PM722410" s="782" t="s">
        <v>501</v>
      </c>
    </row>
    <row r="722411" spans="429:429">
      <c r="PM722411" s="782" t="s">
        <v>501</v>
      </c>
    </row>
    <row r="722412" spans="429:429">
      <c r="PM722412" s="782" t="s">
        <v>501</v>
      </c>
    </row>
    <row r="722413" spans="429:429">
      <c r="PM722413" s="782" t="s">
        <v>501</v>
      </c>
    </row>
    <row r="722414" spans="429:429">
      <c r="PM722414" s="782" t="s">
        <v>501</v>
      </c>
    </row>
    <row r="722415" spans="429:429">
      <c r="PM722415" s="782" t="s">
        <v>501</v>
      </c>
    </row>
    <row r="722416" spans="429:429">
      <c r="PM722416" s="782" t="s">
        <v>501</v>
      </c>
    </row>
    <row r="722417" spans="429:429">
      <c r="PM722417" s="782" t="s">
        <v>501</v>
      </c>
    </row>
    <row r="722418" spans="429:429">
      <c r="PM722418" s="782" t="s">
        <v>501</v>
      </c>
    </row>
    <row r="722419" spans="429:429">
      <c r="PM722419" s="782" t="s">
        <v>501</v>
      </c>
    </row>
    <row r="722420" spans="429:429">
      <c r="PM722420" s="782" t="s">
        <v>501</v>
      </c>
    </row>
    <row r="722421" spans="429:429">
      <c r="PM722421" s="782" t="s">
        <v>501</v>
      </c>
    </row>
    <row r="722422" spans="429:429">
      <c r="PM722422" s="782" t="s">
        <v>501</v>
      </c>
    </row>
    <row r="722423" spans="429:429">
      <c r="PM722423" s="782" t="s">
        <v>501</v>
      </c>
    </row>
    <row r="722424" spans="429:429">
      <c r="PM722424" s="782" t="s">
        <v>501</v>
      </c>
    </row>
    <row r="722425" spans="429:429">
      <c r="PM722425" s="782" t="s">
        <v>501</v>
      </c>
    </row>
    <row r="722426" spans="429:429">
      <c r="PM722426" s="782" t="s">
        <v>501</v>
      </c>
    </row>
    <row r="722427" spans="429:429">
      <c r="PM722427" s="782" t="s">
        <v>501</v>
      </c>
    </row>
    <row r="722428" spans="429:429">
      <c r="PM722428" s="782" t="s">
        <v>501</v>
      </c>
    </row>
    <row r="722429" spans="429:429">
      <c r="PM722429" s="782" t="s">
        <v>501</v>
      </c>
    </row>
    <row r="722430" spans="429:429">
      <c r="PM722430" s="782" t="s">
        <v>501</v>
      </c>
    </row>
    <row r="722431" spans="429:429">
      <c r="PM722431" s="782" t="s">
        <v>501</v>
      </c>
    </row>
    <row r="722432" spans="429:429">
      <c r="PM722432" s="782" t="s">
        <v>501</v>
      </c>
    </row>
    <row r="722433" spans="429:429">
      <c r="PM722433" s="782" t="s">
        <v>501</v>
      </c>
    </row>
    <row r="722434" spans="429:429">
      <c r="PM722434" s="782" t="s">
        <v>501</v>
      </c>
    </row>
    <row r="722435" spans="429:429">
      <c r="PM722435" s="782" t="s">
        <v>501</v>
      </c>
    </row>
    <row r="722436" spans="429:429">
      <c r="PM722436" s="782" t="s">
        <v>501</v>
      </c>
    </row>
    <row r="722437" spans="429:429">
      <c r="PM722437" s="782" t="s">
        <v>501</v>
      </c>
    </row>
    <row r="722438" spans="429:429">
      <c r="PM722438" s="782" t="s">
        <v>501</v>
      </c>
    </row>
    <row r="722439" spans="429:429">
      <c r="PM722439" s="782" t="s">
        <v>501</v>
      </c>
    </row>
    <row r="722440" spans="429:429">
      <c r="PM722440" s="782" t="s">
        <v>501</v>
      </c>
    </row>
    <row r="722441" spans="429:429">
      <c r="PM722441" s="782" t="s">
        <v>501</v>
      </c>
    </row>
    <row r="722442" spans="429:429">
      <c r="PM722442" s="782" t="s">
        <v>501</v>
      </c>
    </row>
    <row r="722443" spans="429:429">
      <c r="PM722443" s="782" t="s">
        <v>501</v>
      </c>
    </row>
    <row r="722444" spans="429:429">
      <c r="PM722444" s="782" t="s">
        <v>501</v>
      </c>
    </row>
    <row r="722445" spans="429:429">
      <c r="PM722445" s="782" t="s">
        <v>501</v>
      </c>
    </row>
    <row r="722446" spans="429:429">
      <c r="PM722446" s="782" t="s">
        <v>501</v>
      </c>
    </row>
    <row r="722447" spans="429:429">
      <c r="PM722447" s="782" t="s">
        <v>501</v>
      </c>
    </row>
    <row r="722448" spans="429:429">
      <c r="PM722448" s="782" t="s">
        <v>501</v>
      </c>
    </row>
    <row r="722449" spans="429:429">
      <c r="PM722449" s="782" t="s">
        <v>501</v>
      </c>
    </row>
    <row r="722450" spans="429:429">
      <c r="PM722450" s="782" t="s">
        <v>501</v>
      </c>
    </row>
    <row r="722451" spans="429:429">
      <c r="PM722451" s="782" t="s">
        <v>501</v>
      </c>
    </row>
    <row r="722452" spans="429:429">
      <c r="PM722452" s="782" t="s">
        <v>501</v>
      </c>
    </row>
    <row r="722453" spans="429:429">
      <c r="PM722453" s="782" t="s">
        <v>501</v>
      </c>
    </row>
    <row r="722454" spans="429:429">
      <c r="PM722454" s="782" t="s">
        <v>501</v>
      </c>
    </row>
    <row r="722455" spans="429:429">
      <c r="PM722455" s="782" t="s">
        <v>501</v>
      </c>
    </row>
    <row r="722456" spans="429:429">
      <c r="PM722456" s="782" t="s">
        <v>501</v>
      </c>
    </row>
    <row r="722457" spans="429:429">
      <c r="PM722457" s="782" t="s">
        <v>501</v>
      </c>
    </row>
    <row r="722458" spans="429:429">
      <c r="PM722458" s="782" t="s">
        <v>501</v>
      </c>
    </row>
    <row r="722459" spans="429:429">
      <c r="PM722459" s="782" t="s">
        <v>501</v>
      </c>
    </row>
    <row r="722460" spans="429:429">
      <c r="PM722460" s="782" t="s">
        <v>501</v>
      </c>
    </row>
    <row r="722461" spans="429:429">
      <c r="PM722461" s="782" t="s">
        <v>501</v>
      </c>
    </row>
    <row r="722462" spans="429:429">
      <c r="PM722462" s="782" t="s">
        <v>501</v>
      </c>
    </row>
    <row r="722463" spans="429:429">
      <c r="PM722463" s="782" t="s">
        <v>501</v>
      </c>
    </row>
    <row r="722464" spans="429:429">
      <c r="PM722464" s="782" t="s">
        <v>501</v>
      </c>
    </row>
    <row r="722465" spans="429:429">
      <c r="PM722465" s="782" t="s">
        <v>501</v>
      </c>
    </row>
    <row r="722466" spans="429:429">
      <c r="PM722466" s="782" t="s">
        <v>501</v>
      </c>
    </row>
    <row r="722467" spans="429:429">
      <c r="PM722467" s="782" t="s">
        <v>501</v>
      </c>
    </row>
    <row r="722468" spans="429:429">
      <c r="PM722468" s="782" t="s">
        <v>501</v>
      </c>
    </row>
    <row r="722469" spans="429:429">
      <c r="PM722469" s="782" t="s">
        <v>501</v>
      </c>
    </row>
    <row r="722470" spans="429:429">
      <c r="PM722470" s="782" t="s">
        <v>501</v>
      </c>
    </row>
    <row r="722471" spans="429:429">
      <c r="PM722471" s="782" t="s">
        <v>501</v>
      </c>
    </row>
    <row r="722472" spans="429:429">
      <c r="PM722472" s="782" t="s">
        <v>501</v>
      </c>
    </row>
    <row r="722473" spans="429:429">
      <c r="PM722473" s="782" t="s">
        <v>501</v>
      </c>
    </row>
    <row r="722474" spans="429:429">
      <c r="PM722474" s="782" t="s">
        <v>501</v>
      </c>
    </row>
    <row r="722475" spans="429:429">
      <c r="PM722475" s="782" t="s">
        <v>501</v>
      </c>
    </row>
    <row r="722476" spans="429:429">
      <c r="PM722476" s="782" t="s">
        <v>501</v>
      </c>
    </row>
    <row r="722477" spans="429:429">
      <c r="PM722477" s="782" t="s">
        <v>501</v>
      </c>
    </row>
    <row r="722478" spans="429:429">
      <c r="PM722478" s="782" t="s">
        <v>501</v>
      </c>
    </row>
    <row r="722479" spans="429:429">
      <c r="PM722479" s="782" t="s">
        <v>501</v>
      </c>
    </row>
    <row r="722480" spans="429:429">
      <c r="PM722480" s="782" t="s">
        <v>501</v>
      </c>
    </row>
    <row r="722481" spans="429:429">
      <c r="PM722481" s="782" t="s">
        <v>501</v>
      </c>
    </row>
    <row r="722482" spans="429:429">
      <c r="PM722482" s="782" t="s">
        <v>501</v>
      </c>
    </row>
    <row r="722483" spans="429:429">
      <c r="PM722483" s="782" t="s">
        <v>501</v>
      </c>
    </row>
    <row r="722484" spans="429:429">
      <c r="PM722484" s="782" t="s">
        <v>501</v>
      </c>
    </row>
    <row r="722485" spans="429:429">
      <c r="PM722485" s="782" t="s">
        <v>501</v>
      </c>
    </row>
    <row r="722486" spans="429:429">
      <c r="PM722486" s="782" t="s">
        <v>501</v>
      </c>
    </row>
    <row r="722487" spans="429:429">
      <c r="PM722487" s="782" t="s">
        <v>501</v>
      </c>
    </row>
    <row r="722488" spans="429:429">
      <c r="PM722488" s="782" t="s">
        <v>501</v>
      </c>
    </row>
    <row r="722489" spans="429:429">
      <c r="PM722489" s="782" t="s">
        <v>501</v>
      </c>
    </row>
    <row r="722490" spans="429:429">
      <c r="PM722490" s="782" t="s">
        <v>501</v>
      </c>
    </row>
    <row r="722491" spans="429:429">
      <c r="PM722491" s="782" t="s">
        <v>501</v>
      </c>
    </row>
    <row r="722492" spans="429:429">
      <c r="PM722492" s="782" t="s">
        <v>501</v>
      </c>
    </row>
    <row r="722493" spans="429:429">
      <c r="PM722493" s="782" t="s">
        <v>501</v>
      </c>
    </row>
    <row r="722494" spans="429:429">
      <c r="PM722494" s="782" t="s">
        <v>501</v>
      </c>
    </row>
    <row r="722495" spans="429:429">
      <c r="PM722495" s="782" t="s">
        <v>501</v>
      </c>
    </row>
    <row r="722496" spans="429:429">
      <c r="PM722496" s="782" t="s">
        <v>501</v>
      </c>
    </row>
    <row r="722497" spans="429:429">
      <c r="PM722497" s="782" t="s">
        <v>501</v>
      </c>
    </row>
    <row r="722498" spans="429:429">
      <c r="PM722498" s="782" t="s">
        <v>501</v>
      </c>
    </row>
    <row r="722499" spans="429:429">
      <c r="PM722499" s="782" t="s">
        <v>501</v>
      </c>
    </row>
    <row r="722500" spans="429:429">
      <c r="PM722500" s="782" t="s">
        <v>501</v>
      </c>
    </row>
    <row r="722501" spans="429:429">
      <c r="PM722501" s="782" t="s">
        <v>501</v>
      </c>
    </row>
    <row r="722502" spans="429:429">
      <c r="PM722502" s="782" t="s">
        <v>501</v>
      </c>
    </row>
    <row r="722503" spans="429:429">
      <c r="PM722503" s="782" t="s">
        <v>501</v>
      </c>
    </row>
    <row r="722504" spans="429:429">
      <c r="PM722504" s="782" t="s">
        <v>501</v>
      </c>
    </row>
    <row r="722505" spans="429:429">
      <c r="PM722505" s="782" t="s">
        <v>501</v>
      </c>
    </row>
    <row r="722506" spans="429:429">
      <c r="PM722506" s="782" t="s">
        <v>501</v>
      </c>
    </row>
    <row r="722507" spans="429:429">
      <c r="PM722507" s="782" t="s">
        <v>501</v>
      </c>
    </row>
    <row r="722508" spans="429:429">
      <c r="PM722508" s="782" t="s">
        <v>501</v>
      </c>
    </row>
    <row r="722509" spans="429:429">
      <c r="PM722509" s="782" t="s">
        <v>501</v>
      </c>
    </row>
    <row r="722510" spans="429:429">
      <c r="PM722510" s="782" t="s">
        <v>501</v>
      </c>
    </row>
    <row r="722511" spans="429:429">
      <c r="PM722511" s="782" t="s">
        <v>501</v>
      </c>
    </row>
    <row r="722512" spans="429:429">
      <c r="PM722512" s="782" t="s">
        <v>501</v>
      </c>
    </row>
    <row r="722513" spans="429:429">
      <c r="PM722513" s="782" t="s">
        <v>501</v>
      </c>
    </row>
    <row r="722514" spans="429:429">
      <c r="PM722514" s="782" t="s">
        <v>501</v>
      </c>
    </row>
    <row r="722515" spans="429:429">
      <c r="PM722515" s="782" t="s">
        <v>501</v>
      </c>
    </row>
    <row r="722516" spans="429:429">
      <c r="PM722516" s="782" t="s">
        <v>501</v>
      </c>
    </row>
    <row r="722517" spans="429:429">
      <c r="PM722517" s="782" t="s">
        <v>501</v>
      </c>
    </row>
    <row r="722518" spans="429:429">
      <c r="PM722518" s="782" t="s">
        <v>501</v>
      </c>
    </row>
    <row r="722519" spans="429:429">
      <c r="PM722519" s="782" t="s">
        <v>501</v>
      </c>
    </row>
    <row r="722520" spans="429:429">
      <c r="PM722520" s="782" t="s">
        <v>501</v>
      </c>
    </row>
    <row r="722521" spans="429:429">
      <c r="PM722521" s="782" t="s">
        <v>501</v>
      </c>
    </row>
    <row r="722522" spans="429:429">
      <c r="PM722522" s="782" t="s">
        <v>501</v>
      </c>
    </row>
    <row r="722523" spans="429:429">
      <c r="PM722523" s="782" t="s">
        <v>501</v>
      </c>
    </row>
    <row r="722524" spans="429:429">
      <c r="PM722524" s="782" t="s">
        <v>501</v>
      </c>
    </row>
    <row r="722525" spans="429:429">
      <c r="PM722525" s="782" t="s">
        <v>501</v>
      </c>
    </row>
    <row r="722526" spans="429:429">
      <c r="PM722526" s="782" t="s">
        <v>501</v>
      </c>
    </row>
    <row r="722527" spans="429:429">
      <c r="PM722527" s="782" t="s">
        <v>501</v>
      </c>
    </row>
    <row r="722528" spans="429:429">
      <c r="PM722528" s="782" t="s">
        <v>501</v>
      </c>
    </row>
    <row r="722529" spans="429:429">
      <c r="PM722529" s="782" t="s">
        <v>501</v>
      </c>
    </row>
    <row r="722530" spans="429:429">
      <c r="PM722530" s="782" t="s">
        <v>501</v>
      </c>
    </row>
    <row r="722531" spans="429:429">
      <c r="PM722531" s="782" t="s">
        <v>501</v>
      </c>
    </row>
    <row r="722532" spans="429:429">
      <c r="PM722532" s="782" t="s">
        <v>501</v>
      </c>
    </row>
    <row r="722533" spans="429:429">
      <c r="PM722533" s="782" t="s">
        <v>501</v>
      </c>
    </row>
    <row r="722534" spans="429:429">
      <c r="PM722534" s="782" t="s">
        <v>501</v>
      </c>
    </row>
    <row r="722535" spans="429:429">
      <c r="PM722535" s="782" t="s">
        <v>501</v>
      </c>
    </row>
    <row r="722536" spans="429:429">
      <c r="PM722536" s="782" t="s">
        <v>501</v>
      </c>
    </row>
    <row r="722537" spans="429:429">
      <c r="PM722537" s="782" t="s">
        <v>501</v>
      </c>
    </row>
    <row r="722538" spans="429:429">
      <c r="PM722538" s="782" t="s">
        <v>501</v>
      </c>
    </row>
    <row r="722539" spans="429:429">
      <c r="PM722539" s="782" t="s">
        <v>501</v>
      </c>
    </row>
    <row r="722540" spans="429:429">
      <c r="PM722540" s="782" t="s">
        <v>501</v>
      </c>
    </row>
    <row r="722541" spans="429:429">
      <c r="PM722541" s="782" t="s">
        <v>501</v>
      </c>
    </row>
    <row r="722542" spans="429:429">
      <c r="PM722542" s="782" t="s">
        <v>501</v>
      </c>
    </row>
    <row r="722543" spans="429:429">
      <c r="PM722543" s="782" t="s">
        <v>501</v>
      </c>
    </row>
    <row r="722544" spans="429:429">
      <c r="PM722544" s="782" t="s">
        <v>501</v>
      </c>
    </row>
    <row r="722545" spans="429:429">
      <c r="PM722545" s="782" t="s">
        <v>501</v>
      </c>
    </row>
    <row r="722546" spans="429:429">
      <c r="PM722546" s="782" t="s">
        <v>501</v>
      </c>
    </row>
    <row r="722547" spans="429:429">
      <c r="PM722547" s="782" t="s">
        <v>501</v>
      </c>
    </row>
    <row r="722548" spans="429:429">
      <c r="PM722548" s="782" t="s">
        <v>501</v>
      </c>
    </row>
    <row r="722549" spans="429:429">
      <c r="PM722549" s="782" t="s">
        <v>501</v>
      </c>
    </row>
    <row r="722550" spans="429:429">
      <c r="PM722550" s="782" t="s">
        <v>501</v>
      </c>
    </row>
    <row r="722551" spans="429:429">
      <c r="PM722551" s="782" t="s">
        <v>501</v>
      </c>
    </row>
    <row r="722552" spans="429:429">
      <c r="PM722552" s="782" t="s">
        <v>501</v>
      </c>
    </row>
    <row r="722553" spans="429:429">
      <c r="PM722553" s="782" t="s">
        <v>501</v>
      </c>
    </row>
    <row r="722554" spans="429:429">
      <c r="PM722554" s="782" t="s">
        <v>501</v>
      </c>
    </row>
    <row r="722555" spans="429:429">
      <c r="PM722555" s="782" t="s">
        <v>501</v>
      </c>
    </row>
    <row r="722556" spans="429:429">
      <c r="PM722556" s="782" t="s">
        <v>501</v>
      </c>
    </row>
    <row r="722557" spans="429:429">
      <c r="PM722557" s="782" t="s">
        <v>501</v>
      </c>
    </row>
    <row r="722558" spans="429:429">
      <c r="PM722558" s="782" t="s">
        <v>501</v>
      </c>
    </row>
    <row r="722559" spans="429:429">
      <c r="PM722559" s="782" t="s">
        <v>501</v>
      </c>
    </row>
    <row r="722560" spans="429:429">
      <c r="PM722560" s="782" t="s">
        <v>501</v>
      </c>
    </row>
    <row r="722561" spans="429:429">
      <c r="PM722561" s="782" t="s">
        <v>501</v>
      </c>
    </row>
    <row r="722562" spans="429:429">
      <c r="PM722562" s="782" t="s">
        <v>501</v>
      </c>
    </row>
    <row r="722563" spans="429:429">
      <c r="PM722563" s="782" t="s">
        <v>501</v>
      </c>
    </row>
    <row r="722564" spans="429:429">
      <c r="PM722564" s="782" t="s">
        <v>501</v>
      </c>
    </row>
    <row r="722565" spans="429:429">
      <c r="PM722565" s="782" t="s">
        <v>501</v>
      </c>
    </row>
    <row r="722566" spans="429:429">
      <c r="PM722566" s="782" t="s">
        <v>501</v>
      </c>
    </row>
    <row r="722567" spans="429:429">
      <c r="PM722567" s="782" t="s">
        <v>501</v>
      </c>
    </row>
    <row r="722568" spans="429:429">
      <c r="PM722568" s="782" t="s">
        <v>501</v>
      </c>
    </row>
    <row r="722569" spans="429:429">
      <c r="PM722569" s="782" t="s">
        <v>501</v>
      </c>
    </row>
    <row r="722570" spans="429:429">
      <c r="PM722570" s="782" t="s">
        <v>501</v>
      </c>
    </row>
    <row r="722571" spans="429:429">
      <c r="PM722571" s="782" t="s">
        <v>501</v>
      </c>
    </row>
    <row r="722572" spans="429:429">
      <c r="PM722572" s="782" t="s">
        <v>501</v>
      </c>
    </row>
    <row r="722573" spans="429:429">
      <c r="PM722573" s="782" t="s">
        <v>501</v>
      </c>
    </row>
    <row r="722574" spans="429:429">
      <c r="PM722574" s="782" t="s">
        <v>501</v>
      </c>
    </row>
    <row r="722575" spans="429:429">
      <c r="PM722575" s="782" t="s">
        <v>501</v>
      </c>
    </row>
    <row r="722576" spans="429:429">
      <c r="PM722576" s="782" t="s">
        <v>501</v>
      </c>
    </row>
    <row r="722577" spans="429:429">
      <c r="PM722577" s="782" t="s">
        <v>501</v>
      </c>
    </row>
    <row r="722578" spans="429:429">
      <c r="PM722578" s="782" t="s">
        <v>501</v>
      </c>
    </row>
    <row r="722579" spans="429:429">
      <c r="PM722579" s="782" t="s">
        <v>501</v>
      </c>
    </row>
    <row r="722580" spans="429:429">
      <c r="PM722580" s="782" t="s">
        <v>501</v>
      </c>
    </row>
    <row r="722581" spans="429:429">
      <c r="PM722581" s="782" t="s">
        <v>501</v>
      </c>
    </row>
    <row r="722582" spans="429:429">
      <c r="PM722582" s="782" t="s">
        <v>501</v>
      </c>
    </row>
    <row r="722583" spans="429:429">
      <c r="PM722583" s="782" t="s">
        <v>501</v>
      </c>
    </row>
    <row r="722584" spans="429:429">
      <c r="PM722584" s="782" t="s">
        <v>501</v>
      </c>
    </row>
    <row r="722585" spans="429:429">
      <c r="PM722585" s="782" t="s">
        <v>501</v>
      </c>
    </row>
    <row r="722586" spans="429:429">
      <c r="PM722586" s="782" t="s">
        <v>501</v>
      </c>
    </row>
    <row r="722587" spans="429:429">
      <c r="PM722587" s="782" t="s">
        <v>501</v>
      </c>
    </row>
    <row r="722588" spans="429:429">
      <c r="PM722588" s="782" t="s">
        <v>501</v>
      </c>
    </row>
    <row r="722589" spans="429:429">
      <c r="PM722589" s="782" t="s">
        <v>501</v>
      </c>
    </row>
    <row r="722590" spans="429:429">
      <c r="PM722590" s="782" t="s">
        <v>501</v>
      </c>
    </row>
    <row r="722591" spans="429:429">
      <c r="PM722591" s="782" t="s">
        <v>501</v>
      </c>
    </row>
    <row r="722592" spans="429:429">
      <c r="PM722592" s="782" t="s">
        <v>501</v>
      </c>
    </row>
    <row r="722593" spans="429:429">
      <c r="PM722593" s="782" t="s">
        <v>501</v>
      </c>
    </row>
    <row r="722594" spans="429:429">
      <c r="PM722594" s="782" t="s">
        <v>501</v>
      </c>
    </row>
    <row r="722595" spans="429:429">
      <c r="PM722595" s="782" t="s">
        <v>501</v>
      </c>
    </row>
    <row r="722596" spans="429:429">
      <c r="PM722596" s="782" t="s">
        <v>501</v>
      </c>
    </row>
    <row r="722597" spans="429:429">
      <c r="PM722597" s="782" t="s">
        <v>501</v>
      </c>
    </row>
    <row r="722598" spans="429:429">
      <c r="PM722598" s="782" t="s">
        <v>501</v>
      </c>
    </row>
    <row r="722599" spans="429:429">
      <c r="PM722599" s="782" t="s">
        <v>501</v>
      </c>
    </row>
    <row r="722600" spans="429:429">
      <c r="PM722600" s="782" t="s">
        <v>501</v>
      </c>
    </row>
    <row r="722601" spans="429:429">
      <c r="PM722601" s="782" t="s">
        <v>501</v>
      </c>
    </row>
    <row r="722602" spans="429:429">
      <c r="PM722602" s="782" t="s">
        <v>501</v>
      </c>
    </row>
    <row r="722603" spans="429:429">
      <c r="PM722603" s="782" t="s">
        <v>501</v>
      </c>
    </row>
    <row r="722604" spans="429:429">
      <c r="PM722604" s="782" t="s">
        <v>501</v>
      </c>
    </row>
    <row r="722605" spans="429:429">
      <c r="PM722605" s="782" t="s">
        <v>501</v>
      </c>
    </row>
    <row r="722606" spans="429:429">
      <c r="PM722606" s="782" t="s">
        <v>501</v>
      </c>
    </row>
    <row r="722607" spans="429:429">
      <c r="PM722607" s="782" t="s">
        <v>501</v>
      </c>
    </row>
    <row r="722608" spans="429:429">
      <c r="PM722608" s="782" t="s">
        <v>501</v>
      </c>
    </row>
    <row r="722609" spans="429:429">
      <c r="PM722609" s="782" t="s">
        <v>501</v>
      </c>
    </row>
    <row r="722610" spans="429:429">
      <c r="PM722610" s="782" t="s">
        <v>501</v>
      </c>
    </row>
    <row r="722611" spans="429:429">
      <c r="PM722611" s="782" t="s">
        <v>501</v>
      </c>
    </row>
    <row r="722612" spans="429:429">
      <c r="PM722612" s="782" t="s">
        <v>501</v>
      </c>
    </row>
    <row r="722613" spans="429:429">
      <c r="PM722613" s="782" t="s">
        <v>501</v>
      </c>
    </row>
    <row r="722614" spans="429:429">
      <c r="PM722614" s="782" t="s">
        <v>501</v>
      </c>
    </row>
    <row r="722615" spans="429:429">
      <c r="PM722615" s="782" t="s">
        <v>501</v>
      </c>
    </row>
    <row r="722616" spans="429:429">
      <c r="PM722616" s="782" t="s">
        <v>501</v>
      </c>
    </row>
    <row r="722617" spans="429:429">
      <c r="PM722617" s="782" t="s">
        <v>501</v>
      </c>
    </row>
    <row r="722618" spans="429:429">
      <c r="PM722618" s="782" t="s">
        <v>501</v>
      </c>
    </row>
    <row r="722619" spans="429:429">
      <c r="PM722619" s="782" t="s">
        <v>501</v>
      </c>
    </row>
    <row r="722620" spans="429:429">
      <c r="PM722620" s="782" t="s">
        <v>501</v>
      </c>
    </row>
    <row r="722621" spans="429:429">
      <c r="PM722621" s="782" t="s">
        <v>501</v>
      </c>
    </row>
    <row r="722622" spans="429:429">
      <c r="PM722622" s="782" t="s">
        <v>501</v>
      </c>
    </row>
    <row r="722623" spans="429:429">
      <c r="PM722623" s="782" t="s">
        <v>501</v>
      </c>
    </row>
    <row r="722624" spans="429:429">
      <c r="PM722624" s="782" t="s">
        <v>501</v>
      </c>
    </row>
    <row r="722625" spans="429:429">
      <c r="PM722625" s="782" t="s">
        <v>501</v>
      </c>
    </row>
    <row r="722626" spans="429:429">
      <c r="PM722626" s="782" t="s">
        <v>501</v>
      </c>
    </row>
    <row r="722627" spans="429:429">
      <c r="PM722627" s="782" t="s">
        <v>501</v>
      </c>
    </row>
    <row r="722628" spans="429:429">
      <c r="PM722628" s="782" t="s">
        <v>501</v>
      </c>
    </row>
    <row r="722629" spans="429:429">
      <c r="PM722629" s="782" t="s">
        <v>501</v>
      </c>
    </row>
    <row r="722630" spans="429:429">
      <c r="PM722630" s="782" t="s">
        <v>501</v>
      </c>
    </row>
    <row r="722631" spans="429:429">
      <c r="PM722631" s="782" t="s">
        <v>501</v>
      </c>
    </row>
    <row r="722632" spans="429:429">
      <c r="PM722632" s="782" t="s">
        <v>501</v>
      </c>
    </row>
    <row r="722633" spans="429:429">
      <c r="PM722633" s="782" t="s">
        <v>501</v>
      </c>
    </row>
    <row r="722634" spans="429:429">
      <c r="PM722634" s="782" t="s">
        <v>501</v>
      </c>
    </row>
    <row r="722635" spans="429:429">
      <c r="PM722635" s="782" t="s">
        <v>501</v>
      </c>
    </row>
    <row r="722636" spans="429:429">
      <c r="PM722636" s="782" t="s">
        <v>501</v>
      </c>
    </row>
    <row r="722637" spans="429:429">
      <c r="PM722637" s="782" t="s">
        <v>501</v>
      </c>
    </row>
    <row r="722638" spans="429:429">
      <c r="PM722638" s="782" t="s">
        <v>501</v>
      </c>
    </row>
    <row r="722639" spans="429:429">
      <c r="PM722639" s="782" t="s">
        <v>501</v>
      </c>
    </row>
    <row r="722640" spans="429:429">
      <c r="PM722640" s="782" t="s">
        <v>501</v>
      </c>
    </row>
    <row r="722641" spans="429:429">
      <c r="PM722641" s="782" t="s">
        <v>501</v>
      </c>
    </row>
    <row r="722642" spans="429:429">
      <c r="PM722642" s="782" t="s">
        <v>501</v>
      </c>
    </row>
    <row r="722643" spans="429:429">
      <c r="PM722643" s="782" t="s">
        <v>501</v>
      </c>
    </row>
    <row r="722644" spans="429:429">
      <c r="PM722644" s="782" t="s">
        <v>501</v>
      </c>
    </row>
    <row r="722645" spans="429:429">
      <c r="PM722645" s="782" t="s">
        <v>501</v>
      </c>
    </row>
    <row r="722646" spans="429:429">
      <c r="PM722646" s="782" t="s">
        <v>501</v>
      </c>
    </row>
    <row r="722647" spans="429:429">
      <c r="PM722647" s="782" t="s">
        <v>501</v>
      </c>
    </row>
    <row r="722648" spans="429:429">
      <c r="PM722648" s="782" t="s">
        <v>501</v>
      </c>
    </row>
    <row r="722649" spans="429:429">
      <c r="PM722649" s="782" t="s">
        <v>501</v>
      </c>
    </row>
    <row r="722650" spans="429:429">
      <c r="PM722650" s="782" t="s">
        <v>501</v>
      </c>
    </row>
    <row r="722651" spans="429:429">
      <c r="PM722651" s="782" t="s">
        <v>501</v>
      </c>
    </row>
    <row r="722652" spans="429:429">
      <c r="PM722652" s="782" t="s">
        <v>501</v>
      </c>
    </row>
    <row r="722653" spans="429:429">
      <c r="PM722653" s="782" t="s">
        <v>501</v>
      </c>
    </row>
    <row r="722654" spans="429:429">
      <c r="PM722654" s="782" t="s">
        <v>501</v>
      </c>
    </row>
    <row r="722655" spans="429:429">
      <c r="PM722655" s="782" t="s">
        <v>501</v>
      </c>
    </row>
    <row r="722656" spans="429:429">
      <c r="PM722656" s="782" t="s">
        <v>501</v>
      </c>
    </row>
    <row r="722657" spans="429:429">
      <c r="PM722657" s="782" t="s">
        <v>501</v>
      </c>
    </row>
    <row r="722658" spans="429:429">
      <c r="PM722658" s="782" t="s">
        <v>501</v>
      </c>
    </row>
    <row r="722659" spans="429:429">
      <c r="PM722659" s="782" t="s">
        <v>501</v>
      </c>
    </row>
    <row r="722660" spans="429:429">
      <c r="PM722660" s="782" t="s">
        <v>501</v>
      </c>
    </row>
    <row r="722661" spans="429:429">
      <c r="PM722661" s="782" t="s">
        <v>501</v>
      </c>
    </row>
    <row r="722662" spans="429:429">
      <c r="PM722662" s="782" t="s">
        <v>501</v>
      </c>
    </row>
    <row r="722663" spans="429:429">
      <c r="PM722663" s="782" t="s">
        <v>501</v>
      </c>
    </row>
    <row r="722664" spans="429:429">
      <c r="PM722664" s="782" t="s">
        <v>501</v>
      </c>
    </row>
    <row r="722665" spans="429:429">
      <c r="PM722665" s="782" t="s">
        <v>501</v>
      </c>
    </row>
    <row r="722666" spans="429:429">
      <c r="PM722666" s="782" t="s">
        <v>501</v>
      </c>
    </row>
    <row r="722667" spans="429:429">
      <c r="PM722667" s="782" t="s">
        <v>501</v>
      </c>
    </row>
    <row r="722668" spans="429:429">
      <c r="PM722668" s="782" t="s">
        <v>501</v>
      </c>
    </row>
    <row r="722669" spans="429:429">
      <c r="PM722669" s="782" t="s">
        <v>501</v>
      </c>
    </row>
    <row r="722670" spans="429:429">
      <c r="PM722670" s="782" t="s">
        <v>501</v>
      </c>
    </row>
    <row r="722671" spans="429:429">
      <c r="PM722671" s="782" t="s">
        <v>501</v>
      </c>
    </row>
    <row r="722672" spans="429:429">
      <c r="PM722672" s="782" t="s">
        <v>501</v>
      </c>
    </row>
    <row r="722673" spans="429:429">
      <c r="PM722673" s="782" t="s">
        <v>501</v>
      </c>
    </row>
    <row r="722674" spans="429:429">
      <c r="PM722674" s="782" t="s">
        <v>501</v>
      </c>
    </row>
    <row r="722675" spans="429:429">
      <c r="PM722675" s="782" t="s">
        <v>501</v>
      </c>
    </row>
    <row r="722676" spans="429:429">
      <c r="PM722676" s="782" t="s">
        <v>501</v>
      </c>
    </row>
    <row r="722677" spans="429:429">
      <c r="PM722677" s="782" t="s">
        <v>501</v>
      </c>
    </row>
    <row r="722678" spans="429:429">
      <c r="PM722678" s="782" t="s">
        <v>501</v>
      </c>
    </row>
    <row r="722679" spans="429:429">
      <c r="PM722679" s="782" t="s">
        <v>501</v>
      </c>
    </row>
    <row r="722680" spans="429:429">
      <c r="PM722680" s="782" t="s">
        <v>501</v>
      </c>
    </row>
    <row r="722681" spans="429:429">
      <c r="PM722681" s="782" t="s">
        <v>501</v>
      </c>
    </row>
    <row r="722682" spans="429:429">
      <c r="PM722682" s="782" t="s">
        <v>501</v>
      </c>
    </row>
    <row r="722683" spans="429:429">
      <c r="PM722683" s="782" t="s">
        <v>501</v>
      </c>
    </row>
    <row r="722684" spans="429:429">
      <c r="PM722684" s="782" t="s">
        <v>501</v>
      </c>
    </row>
    <row r="722685" spans="429:429">
      <c r="PM722685" s="782" t="s">
        <v>501</v>
      </c>
    </row>
    <row r="722686" spans="429:429">
      <c r="PM722686" s="782" t="s">
        <v>501</v>
      </c>
    </row>
    <row r="722687" spans="429:429">
      <c r="PM722687" s="782" t="s">
        <v>501</v>
      </c>
    </row>
    <row r="722688" spans="429:429">
      <c r="PM722688" s="782" t="s">
        <v>501</v>
      </c>
    </row>
    <row r="722689" spans="429:429">
      <c r="PM722689" s="782" t="s">
        <v>501</v>
      </c>
    </row>
    <row r="722690" spans="429:429">
      <c r="PM722690" s="782" t="s">
        <v>501</v>
      </c>
    </row>
    <row r="722691" spans="429:429">
      <c r="PM722691" s="782" t="s">
        <v>501</v>
      </c>
    </row>
    <row r="722692" spans="429:429">
      <c r="PM722692" s="782" t="s">
        <v>501</v>
      </c>
    </row>
    <row r="722693" spans="429:429">
      <c r="PM722693" s="782" t="s">
        <v>501</v>
      </c>
    </row>
    <row r="722694" spans="429:429">
      <c r="PM722694" s="782" t="s">
        <v>501</v>
      </c>
    </row>
    <row r="722695" spans="429:429">
      <c r="PM722695" s="782" t="s">
        <v>501</v>
      </c>
    </row>
    <row r="722696" spans="429:429">
      <c r="PM722696" s="782" t="s">
        <v>501</v>
      </c>
    </row>
    <row r="722697" spans="429:429">
      <c r="PM722697" s="782" t="s">
        <v>501</v>
      </c>
    </row>
    <row r="722698" spans="429:429">
      <c r="PM722698" s="782" t="s">
        <v>501</v>
      </c>
    </row>
    <row r="722699" spans="429:429">
      <c r="PM722699" s="782" t="s">
        <v>501</v>
      </c>
    </row>
    <row r="722700" spans="429:429">
      <c r="PM722700" s="782" t="s">
        <v>501</v>
      </c>
    </row>
    <row r="722701" spans="429:429">
      <c r="PM722701" s="782" t="s">
        <v>501</v>
      </c>
    </row>
    <row r="722702" spans="429:429">
      <c r="PM722702" s="782" t="s">
        <v>501</v>
      </c>
    </row>
    <row r="722703" spans="429:429">
      <c r="PM722703" s="782" t="s">
        <v>501</v>
      </c>
    </row>
    <row r="722704" spans="429:429">
      <c r="PM722704" s="782" t="s">
        <v>501</v>
      </c>
    </row>
    <row r="722705" spans="429:429">
      <c r="PM722705" s="782" t="s">
        <v>501</v>
      </c>
    </row>
    <row r="722706" spans="429:429">
      <c r="PM722706" s="782" t="s">
        <v>501</v>
      </c>
    </row>
    <row r="722707" spans="429:429">
      <c r="PM722707" s="782" t="s">
        <v>501</v>
      </c>
    </row>
    <row r="722708" spans="429:429">
      <c r="PM722708" s="782" t="s">
        <v>501</v>
      </c>
    </row>
    <row r="722709" spans="429:429">
      <c r="PM722709" s="782" t="s">
        <v>501</v>
      </c>
    </row>
    <row r="722710" spans="429:429">
      <c r="PM722710" s="782" t="s">
        <v>501</v>
      </c>
    </row>
    <row r="722711" spans="429:429">
      <c r="PM722711" s="782" t="s">
        <v>501</v>
      </c>
    </row>
    <row r="722712" spans="429:429">
      <c r="PM722712" s="782" t="s">
        <v>501</v>
      </c>
    </row>
    <row r="722713" spans="429:429">
      <c r="PM722713" s="782" t="s">
        <v>501</v>
      </c>
    </row>
    <row r="722714" spans="429:429">
      <c r="PM722714" s="782" t="s">
        <v>501</v>
      </c>
    </row>
    <row r="722715" spans="429:429">
      <c r="PM722715" s="782" t="s">
        <v>501</v>
      </c>
    </row>
    <row r="722716" spans="429:429">
      <c r="PM722716" s="782" t="s">
        <v>501</v>
      </c>
    </row>
    <row r="722717" spans="429:429">
      <c r="PM722717" s="782" t="s">
        <v>501</v>
      </c>
    </row>
    <row r="722718" spans="429:429">
      <c r="PM722718" s="782" t="s">
        <v>501</v>
      </c>
    </row>
    <row r="722719" spans="429:429">
      <c r="PM722719" s="782" t="s">
        <v>501</v>
      </c>
    </row>
    <row r="722720" spans="429:429">
      <c r="PM722720" s="782" t="s">
        <v>501</v>
      </c>
    </row>
    <row r="722721" spans="429:429">
      <c r="PM722721" s="782" t="s">
        <v>501</v>
      </c>
    </row>
    <row r="722722" spans="429:429">
      <c r="PM722722" s="782" t="s">
        <v>501</v>
      </c>
    </row>
    <row r="722723" spans="429:429">
      <c r="PM722723" s="782" t="s">
        <v>501</v>
      </c>
    </row>
    <row r="722724" spans="429:429">
      <c r="PM722724" s="782" t="s">
        <v>501</v>
      </c>
    </row>
    <row r="722725" spans="429:429">
      <c r="PM722725" s="782" t="s">
        <v>501</v>
      </c>
    </row>
    <row r="722726" spans="429:429">
      <c r="PM722726" s="782" t="s">
        <v>501</v>
      </c>
    </row>
    <row r="722727" spans="429:429">
      <c r="PM722727" s="782" t="s">
        <v>501</v>
      </c>
    </row>
    <row r="722728" spans="429:429">
      <c r="PM722728" s="782" t="s">
        <v>501</v>
      </c>
    </row>
    <row r="722729" spans="429:429">
      <c r="PM722729" s="782" t="s">
        <v>501</v>
      </c>
    </row>
    <row r="722730" spans="429:429">
      <c r="PM722730" s="782" t="s">
        <v>501</v>
      </c>
    </row>
    <row r="722731" spans="429:429">
      <c r="PM722731" s="782" t="s">
        <v>501</v>
      </c>
    </row>
    <row r="722732" spans="429:429">
      <c r="PM722732" s="782" t="s">
        <v>501</v>
      </c>
    </row>
    <row r="722733" spans="429:429">
      <c r="PM722733" s="782" t="s">
        <v>501</v>
      </c>
    </row>
    <row r="722734" spans="429:429">
      <c r="PM722734" s="782" t="s">
        <v>501</v>
      </c>
    </row>
    <row r="722735" spans="429:429">
      <c r="PM722735" s="782" t="s">
        <v>501</v>
      </c>
    </row>
    <row r="722736" spans="429:429">
      <c r="PM722736" s="782" t="s">
        <v>501</v>
      </c>
    </row>
    <row r="722737" spans="429:429">
      <c r="PM722737" s="782" t="s">
        <v>501</v>
      </c>
    </row>
    <row r="722738" spans="429:429">
      <c r="PM722738" s="782" t="s">
        <v>501</v>
      </c>
    </row>
    <row r="722739" spans="429:429">
      <c r="PM722739" s="782" t="s">
        <v>501</v>
      </c>
    </row>
    <row r="722740" spans="429:429">
      <c r="PM722740" s="782" t="s">
        <v>501</v>
      </c>
    </row>
    <row r="722741" spans="429:429">
      <c r="PM722741" s="782" t="s">
        <v>501</v>
      </c>
    </row>
    <row r="722742" spans="429:429">
      <c r="PM722742" s="782" t="s">
        <v>501</v>
      </c>
    </row>
    <row r="722743" spans="429:429">
      <c r="PM722743" s="782" t="s">
        <v>501</v>
      </c>
    </row>
    <row r="722744" spans="429:429">
      <c r="PM722744" s="782" t="s">
        <v>501</v>
      </c>
    </row>
    <row r="722745" spans="429:429">
      <c r="PM722745" s="782" t="s">
        <v>501</v>
      </c>
    </row>
    <row r="722746" spans="429:429">
      <c r="PM722746" s="782" t="s">
        <v>501</v>
      </c>
    </row>
    <row r="722747" spans="429:429">
      <c r="PM722747" s="782" t="s">
        <v>501</v>
      </c>
    </row>
    <row r="722748" spans="429:429">
      <c r="PM722748" s="782" t="s">
        <v>501</v>
      </c>
    </row>
    <row r="722749" spans="429:429">
      <c r="PM722749" s="782" t="s">
        <v>501</v>
      </c>
    </row>
    <row r="722750" spans="429:429">
      <c r="PM722750" s="782" t="s">
        <v>501</v>
      </c>
    </row>
    <row r="722751" spans="429:429">
      <c r="PM722751" s="782" t="s">
        <v>501</v>
      </c>
    </row>
    <row r="722752" spans="429:429">
      <c r="PM722752" s="782" t="s">
        <v>501</v>
      </c>
    </row>
    <row r="722753" spans="429:429">
      <c r="PM722753" s="782" t="s">
        <v>501</v>
      </c>
    </row>
    <row r="722754" spans="429:429">
      <c r="PM722754" s="782" t="s">
        <v>501</v>
      </c>
    </row>
    <row r="722755" spans="429:429">
      <c r="PM722755" s="782" t="s">
        <v>501</v>
      </c>
    </row>
    <row r="722756" spans="429:429">
      <c r="PM722756" s="782" t="s">
        <v>501</v>
      </c>
    </row>
    <row r="722757" spans="429:429">
      <c r="PM722757" s="782" t="s">
        <v>501</v>
      </c>
    </row>
    <row r="722758" spans="429:429">
      <c r="PM722758" s="782" t="s">
        <v>501</v>
      </c>
    </row>
    <row r="722759" spans="429:429">
      <c r="PM722759" s="782" t="s">
        <v>501</v>
      </c>
    </row>
    <row r="722760" spans="429:429">
      <c r="PM722760" s="782" t="s">
        <v>501</v>
      </c>
    </row>
    <row r="722761" spans="429:429">
      <c r="PM722761" s="782" t="s">
        <v>501</v>
      </c>
    </row>
    <row r="722762" spans="429:429">
      <c r="PM722762" s="782" t="s">
        <v>501</v>
      </c>
    </row>
    <row r="722763" spans="429:429">
      <c r="PM722763" s="782" t="s">
        <v>501</v>
      </c>
    </row>
    <row r="722764" spans="429:429">
      <c r="PM722764" s="782" t="s">
        <v>501</v>
      </c>
    </row>
    <row r="722765" spans="429:429">
      <c r="PM722765" s="782" t="s">
        <v>501</v>
      </c>
    </row>
    <row r="722766" spans="429:429">
      <c r="PM722766" s="782" t="s">
        <v>501</v>
      </c>
    </row>
    <row r="722767" spans="429:429">
      <c r="PM722767" s="782" t="s">
        <v>501</v>
      </c>
    </row>
    <row r="722768" spans="429:429">
      <c r="PM722768" s="782" t="s">
        <v>501</v>
      </c>
    </row>
    <row r="722769" spans="429:429">
      <c r="PM722769" s="782" t="s">
        <v>501</v>
      </c>
    </row>
    <row r="722770" spans="429:429">
      <c r="PM722770" s="782" t="s">
        <v>501</v>
      </c>
    </row>
    <row r="722771" spans="429:429">
      <c r="PM722771" s="782" t="s">
        <v>501</v>
      </c>
    </row>
    <row r="722772" spans="429:429">
      <c r="PM722772" s="782" t="s">
        <v>501</v>
      </c>
    </row>
    <row r="722773" spans="429:429">
      <c r="PM722773" s="782" t="s">
        <v>501</v>
      </c>
    </row>
    <row r="722774" spans="429:429">
      <c r="PM722774" s="782" t="s">
        <v>501</v>
      </c>
    </row>
    <row r="722775" spans="429:429">
      <c r="PM722775" s="782" t="s">
        <v>501</v>
      </c>
    </row>
    <row r="722776" spans="429:429">
      <c r="PM722776" s="782" t="s">
        <v>501</v>
      </c>
    </row>
    <row r="722777" spans="429:429">
      <c r="PM722777" s="782" t="s">
        <v>501</v>
      </c>
    </row>
    <row r="722778" spans="429:429">
      <c r="PM722778" s="782" t="s">
        <v>501</v>
      </c>
    </row>
    <row r="722779" spans="429:429">
      <c r="PM722779" s="782" t="s">
        <v>501</v>
      </c>
    </row>
    <row r="722780" spans="429:429">
      <c r="PM722780" s="782" t="s">
        <v>501</v>
      </c>
    </row>
    <row r="722781" spans="429:429">
      <c r="PM722781" s="782" t="s">
        <v>501</v>
      </c>
    </row>
    <row r="722782" spans="429:429">
      <c r="PM722782" s="782" t="s">
        <v>501</v>
      </c>
    </row>
    <row r="722783" spans="429:429">
      <c r="PM722783" s="782" t="s">
        <v>501</v>
      </c>
    </row>
    <row r="722784" spans="429:429">
      <c r="PM722784" s="782" t="s">
        <v>501</v>
      </c>
    </row>
    <row r="722785" spans="429:429">
      <c r="PM722785" s="782" t="s">
        <v>501</v>
      </c>
    </row>
    <row r="722786" spans="429:429">
      <c r="PM722786" s="782" t="s">
        <v>501</v>
      </c>
    </row>
    <row r="722787" spans="429:429">
      <c r="PM722787" s="782" t="s">
        <v>501</v>
      </c>
    </row>
    <row r="722788" spans="429:429">
      <c r="PM722788" s="782" t="s">
        <v>501</v>
      </c>
    </row>
    <row r="722789" spans="429:429">
      <c r="PM722789" s="782" t="s">
        <v>501</v>
      </c>
    </row>
    <row r="722790" spans="429:429">
      <c r="PM722790" s="782" t="s">
        <v>501</v>
      </c>
    </row>
    <row r="722791" spans="429:429">
      <c r="PM722791" s="782" t="s">
        <v>501</v>
      </c>
    </row>
    <row r="722792" spans="429:429">
      <c r="PM722792" s="782" t="s">
        <v>501</v>
      </c>
    </row>
    <row r="722793" spans="429:429">
      <c r="PM722793" s="782" t="s">
        <v>501</v>
      </c>
    </row>
    <row r="722794" spans="429:429">
      <c r="PM722794" s="782" t="s">
        <v>501</v>
      </c>
    </row>
    <row r="722795" spans="429:429">
      <c r="PM722795" s="782" t="s">
        <v>501</v>
      </c>
    </row>
    <row r="722796" spans="429:429">
      <c r="PM722796" s="782" t="s">
        <v>501</v>
      </c>
    </row>
    <row r="722797" spans="429:429">
      <c r="PM722797" s="782" t="s">
        <v>501</v>
      </c>
    </row>
    <row r="722798" spans="429:429">
      <c r="PM722798" s="782" t="s">
        <v>501</v>
      </c>
    </row>
    <row r="722799" spans="429:429">
      <c r="PM722799" s="782" t="s">
        <v>501</v>
      </c>
    </row>
    <row r="722800" spans="429:429">
      <c r="PM722800" s="782" t="s">
        <v>501</v>
      </c>
    </row>
    <row r="722801" spans="429:429">
      <c r="PM722801" s="782" t="s">
        <v>501</v>
      </c>
    </row>
    <row r="722802" spans="429:429">
      <c r="PM722802" s="782" t="s">
        <v>501</v>
      </c>
    </row>
    <row r="722803" spans="429:429">
      <c r="PM722803" s="782" t="s">
        <v>501</v>
      </c>
    </row>
    <row r="722804" spans="429:429">
      <c r="PM722804" s="782" t="s">
        <v>501</v>
      </c>
    </row>
    <row r="722805" spans="429:429">
      <c r="PM722805" s="782" t="s">
        <v>501</v>
      </c>
    </row>
    <row r="722806" spans="429:429">
      <c r="PM722806" s="782" t="s">
        <v>501</v>
      </c>
    </row>
    <row r="722807" spans="429:429">
      <c r="PM722807" s="782" t="s">
        <v>501</v>
      </c>
    </row>
    <row r="722808" spans="429:429">
      <c r="PM722808" s="782" t="s">
        <v>501</v>
      </c>
    </row>
    <row r="722809" spans="429:429">
      <c r="PM722809" s="782" t="s">
        <v>501</v>
      </c>
    </row>
    <row r="722810" spans="429:429">
      <c r="PM722810" s="782" t="s">
        <v>501</v>
      </c>
    </row>
    <row r="722811" spans="429:429">
      <c r="PM722811" s="782" t="s">
        <v>501</v>
      </c>
    </row>
    <row r="722812" spans="429:429">
      <c r="PM722812" s="782" t="s">
        <v>501</v>
      </c>
    </row>
    <row r="722813" spans="429:429">
      <c r="PM722813" s="782" t="s">
        <v>501</v>
      </c>
    </row>
    <row r="722814" spans="429:429">
      <c r="PM722814" s="782" t="s">
        <v>501</v>
      </c>
    </row>
    <row r="722815" spans="429:429">
      <c r="PM722815" s="782" t="s">
        <v>501</v>
      </c>
    </row>
    <row r="722816" spans="429:429">
      <c r="PM722816" s="782" t="s">
        <v>501</v>
      </c>
    </row>
    <row r="722817" spans="429:429">
      <c r="PM722817" s="782" t="s">
        <v>501</v>
      </c>
    </row>
    <row r="722818" spans="429:429">
      <c r="PM722818" s="782" t="s">
        <v>501</v>
      </c>
    </row>
    <row r="722819" spans="429:429">
      <c r="PM722819" s="782" t="s">
        <v>501</v>
      </c>
    </row>
    <row r="722820" spans="429:429">
      <c r="PM722820" s="782" t="s">
        <v>501</v>
      </c>
    </row>
    <row r="722821" spans="429:429">
      <c r="PM722821" s="782" t="s">
        <v>501</v>
      </c>
    </row>
    <row r="722822" spans="429:429">
      <c r="PM722822" s="782" t="s">
        <v>501</v>
      </c>
    </row>
    <row r="722823" spans="429:429">
      <c r="PM722823" s="782" t="s">
        <v>501</v>
      </c>
    </row>
    <row r="722824" spans="429:429">
      <c r="PM722824" s="782" t="s">
        <v>501</v>
      </c>
    </row>
    <row r="722825" spans="429:429">
      <c r="PM722825" s="782" t="s">
        <v>501</v>
      </c>
    </row>
    <row r="722826" spans="429:429">
      <c r="PM722826" s="782" t="s">
        <v>501</v>
      </c>
    </row>
    <row r="722827" spans="429:429">
      <c r="PM722827" s="782" t="s">
        <v>501</v>
      </c>
    </row>
    <row r="722828" spans="429:429">
      <c r="PM722828" s="782" t="s">
        <v>501</v>
      </c>
    </row>
    <row r="722829" spans="429:429">
      <c r="PM722829" s="782" t="s">
        <v>501</v>
      </c>
    </row>
    <row r="722830" spans="429:429">
      <c r="PM722830" s="782" t="s">
        <v>501</v>
      </c>
    </row>
    <row r="722831" spans="429:429">
      <c r="PM722831" s="782" t="s">
        <v>501</v>
      </c>
    </row>
    <row r="722832" spans="429:429">
      <c r="PM722832" s="782" t="s">
        <v>501</v>
      </c>
    </row>
    <row r="722833" spans="429:429">
      <c r="PM722833" s="782" t="s">
        <v>501</v>
      </c>
    </row>
    <row r="722834" spans="429:429">
      <c r="PM722834" s="782" t="s">
        <v>501</v>
      </c>
    </row>
    <row r="722835" spans="429:429">
      <c r="PM722835" s="782" t="s">
        <v>501</v>
      </c>
    </row>
    <row r="722836" spans="429:429">
      <c r="PM722836" s="782" t="s">
        <v>501</v>
      </c>
    </row>
    <row r="722837" spans="429:429">
      <c r="PM722837" s="782" t="s">
        <v>501</v>
      </c>
    </row>
    <row r="722838" spans="429:429">
      <c r="PM722838" s="782" t="s">
        <v>501</v>
      </c>
    </row>
    <row r="722839" spans="429:429">
      <c r="PM722839" s="782" t="s">
        <v>501</v>
      </c>
    </row>
    <row r="722840" spans="429:429">
      <c r="PM722840" s="782" t="s">
        <v>501</v>
      </c>
    </row>
    <row r="722841" spans="429:429">
      <c r="PM722841" s="782" t="s">
        <v>501</v>
      </c>
    </row>
    <row r="722842" spans="429:429">
      <c r="PM722842" s="782" t="s">
        <v>501</v>
      </c>
    </row>
    <row r="722843" spans="429:429">
      <c r="PM722843" s="782" t="s">
        <v>501</v>
      </c>
    </row>
    <row r="722844" spans="429:429">
      <c r="PM722844" s="782" t="s">
        <v>501</v>
      </c>
    </row>
    <row r="722845" spans="429:429">
      <c r="PM722845" s="782" t="s">
        <v>501</v>
      </c>
    </row>
    <row r="722846" spans="429:429">
      <c r="PM722846" s="782" t="s">
        <v>501</v>
      </c>
    </row>
    <row r="722847" spans="429:429">
      <c r="PM722847" s="782" t="s">
        <v>501</v>
      </c>
    </row>
    <row r="722848" spans="429:429">
      <c r="PM722848" s="782" t="s">
        <v>501</v>
      </c>
    </row>
    <row r="722849" spans="429:429">
      <c r="PM722849" s="782" t="s">
        <v>501</v>
      </c>
    </row>
    <row r="722850" spans="429:429">
      <c r="PM722850" s="782" t="s">
        <v>501</v>
      </c>
    </row>
    <row r="722851" spans="429:429">
      <c r="PM722851" s="782" t="s">
        <v>501</v>
      </c>
    </row>
    <row r="722852" spans="429:429">
      <c r="PM722852" s="782" t="s">
        <v>501</v>
      </c>
    </row>
    <row r="722853" spans="429:429">
      <c r="PM722853" s="782" t="s">
        <v>501</v>
      </c>
    </row>
    <row r="722854" spans="429:429">
      <c r="PM722854" s="782" t="s">
        <v>501</v>
      </c>
    </row>
    <row r="722855" spans="429:429">
      <c r="PM722855" s="782" t="s">
        <v>501</v>
      </c>
    </row>
    <row r="722856" spans="429:429">
      <c r="PM722856" s="782" t="s">
        <v>501</v>
      </c>
    </row>
    <row r="722857" spans="429:429">
      <c r="PM722857" s="782" t="s">
        <v>501</v>
      </c>
    </row>
    <row r="722858" spans="429:429">
      <c r="PM722858" s="782" t="s">
        <v>501</v>
      </c>
    </row>
    <row r="722859" spans="429:429">
      <c r="PM722859" s="782" t="s">
        <v>501</v>
      </c>
    </row>
    <row r="722860" spans="429:429">
      <c r="PM722860" s="782" t="s">
        <v>501</v>
      </c>
    </row>
    <row r="722861" spans="429:429">
      <c r="PM722861" s="782" t="s">
        <v>501</v>
      </c>
    </row>
    <row r="722862" spans="429:429">
      <c r="PM722862" s="782" t="s">
        <v>501</v>
      </c>
    </row>
    <row r="722863" spans="429:429">
      <c r="PM722863" s="782" t="s">
        <v>501</v>
      </c>
    </row>
    <row r="722864" spans="429:429">
      <c r="PM722864" s="782" t="s">
        <v>501</v>
      </c>
    </row>
    <row r="722865" spans="429:429">
      <c r="PM722865" s="782" t="s">
        <v>501</v>
      </c>
    </row>
    <row r="722866" spans="429:429">
      <c r="PM722866" s="782" t="s">
        <v>501</v>
      </c>
    </row>
    <row r="722867" spans="429:429">
      <c r="PM722867" s="782" t="s">
        <v>501</v>
      </c>
    </row>
    <row r="722868" spans="429:429">
      <c r="PM722868" s="782" t="s">
        <v>501</v>
      </c>
    </row>
    <row r="722869" spans="429:429">
      <c r="PM722869" s="782" t="s">
        <v>501</v>
      </c>
    </row>
    <row r="722870" spans="429:429">
      <c r="PM722870" s="782" t="s">
        <v>501</v>
      </c>
    </row>
    <row r="722871" spans="429:429">
      <c r="PM722871" s="782" t="s">
        <v>501</v>
      </c>
    </row>
    <row r="722872" spans="429:429">
      <c r="PM722872" s="782" t="s">
        <v>501</v>
      </c>
    </row>
    <row r="722873" spans="429:429">
      <c r="PM722873" s="782" t="s">
        <v>501</v>
      </c>
    </row>
    <row r="722874" spans="429:429">
      <c r="PM722874" s="782" t="s">
        <v>501</v>
      </c>
    </row>
    <row r="722875" spans="429:429">
      <c r="PM722875" s="782" t="s">
        <v>501</v>
      </c>
    </row>
    <row r="722876" spans="429:429">
      <c r="PM722876" s="782" t="s">
        <v>501</v>
      </c>
    </row>
    <row r="722877" spans="429:429">
      <c r="PM722877" s="782" t="s">
        <v>501</v>
      </c>
    </row>
    <row r="722878" spans="429:429">
      <c r="PM722878" s="782" t="s">
        <v>501</v>
      </c>
    </row>
    <row r="722879" spans="429:429">
      <c r="PM722879" s="782" t="s">
        <v>501</v>
      </c>
    </row>
    <row r="722880" spans="429:429">
      <c r="PM722880" s="782" t="s">
        <v>501</v>
      </c>
    </row>
    <row r="722881" spans="429:429">
      <c r="PM722881" s="782" t="s">
        <v>501</v>
      </c>
    </row>
    <row r="722882" spans="429:429">
      <c r="PM722882" s="782" t="s">
        <v>501</v>
      </c>
    </row>
    <row r="722883" spans="429:429">
      <c r="PM722883" s="782" t="s">
        <v>501</v>
      </c>
    </row>
    <row r="722884" spans="429:429">
      <c r="PM722884" s="782" t="s">
        <v>501</v>
      </c>
    </row>
    <row r="722885" spans="429:429">
      <c r="PM722885" s="782" t="s">
        <v>501</v>
      </c>
    </row>
    <row r="722886" spans="429:429">
      <c r="PM722886" s="782" t="s">
        <v>501</v>
      </c>
    </row>
    <row r="722887" spans="429:429">
      <c r="PM722887" s="782" t="s">
        <v>501</v>
      </c>
    </row>
    <row r="722888" spans="429:429">
      <c r="PM722888" s="782" t="s">
        <v>501</v>
      </c>
    </row>
    <row r="722889" spans="429:429">
      <c r="PM722889" s="782" t="s">
        <v>501</v>
      </c>
    </row>
    <row r="722890" spans="429:429">
      <c r="PM722890" s="782" t="s">
        <v>501</v>
      </c>
    </row>
    <row r="722891" spans="429:429">
      <c r="PM722891" s="782" t="s">
        <v>501</v>
      </c>
    </row>
    <row r="722892" spans="429:429">
      <c r="PM722892" s="782" t="s">
        <v>501</v>
      </c>
    </row>
    <row r="722893" spans="429:429">
      <c r="PM722893" s="782" t="s">
        <v>501</v>
      </c>
    </row>
    <row r="722894" spans="429:429">
      <c r="PM722894" s="782" t="s">
        <v>501</v>
      </c>
    </row>
    <row r="722895" spans="429:429">
      <c r="PM722895" s="782" t="s">
        <v>501</v>
      </c>
    </row>
    <row r="722896" spans="429:429">
      <c r="PM722896" s="782" t="s">
        <v>501</v>
      </c>
    </row>
    <row r="722897" spans="429:429">
      <c r="PM722897" s="782" t="s">
        <v>501</v>
      </c>
    </row>
    <row r="722898" spans="429:429">
      <c r="PM722898" s="782" t="s">
        <v>501</v>
      </c>
    </row>
    <row r="722899" spans="429:429">
      <c r="PM722899" s="782" t="s">
        <v>501</v>
      </c>
    </row>
    <row r="722900" spans="429:429">
      <c r="PM722900" s="782" t="s">
        <v>501</v>
      </c>
    </row>
    <row r="722901" spans="429:429">
      <c r="PM722901" s="782" t="s">
        <v>501</v>
      </c>
    </row>
    <row r="722902" spans="429:429">
      <c r="PM722902" s="782" t="s">
        <v>501</v>
      </c>
    </row>
    <row r="722903" spans="429:429">
      <c r="PM722903" s="782" t="s">
        <v>501</v>
      </c>
    </row>
    <row r="722904" spans="429:429">
      <c r="PM722904" s="782" t="s">
        <v>501</v>
      </c>
    </row>
    <row r="722905" spans="429:429">
      <c r="PM722905" s="782" t="s">
        <v>501</v>
      </c>
    </row>
    <row r="722906" spans="429:429">
      <c r="PM722906" s="782" t="s">
        <v>501</v>
      </c>
    </row>
    <row r="722907" spans="429:429">
      <c r="PM722907" s="782" t="s">
        <v>501</v>
      </c>
    </row>
    <row r="722908" spans="429:429">
      <c r="PM722908" s="782" t="s">
        <v>501</v>
      </c>
    </row>
    <row r="722909" spans="429:429">
      <c r="PM722909" s="782" t="s">
        <v>501</v>
      </c>
    </row>
    <row r="722910" spans="429:429">
      <c r="PM722910" s="782" t="s">
        <v>501</v>
      </c>
    </row>
    <row r="722911" spans="429:429">
      <c r="PM722911" s="782" t="s">
        <v>501</v>
      </c>
    </row>
    <row r="722912" spans="429:429">
      <c r="PM722912" s="782" t="s">
        <v>501</v>
      </c>
    </row>
    <row r="722913" spans="429:429">
      <c r="PM722913" s="782" t="s">
        <v>501</v>
      </c>
    </row>
    <row r="722914" spans="429:429">
      <c r="PM722914" s="782" t="s">
        <v>501</v>
      </c>
    </row>
    <row r="722915" spans="429:429">
      <c r="PM722915" s="782" t="s">
        <v>501</v>
      </c>
    </row>
    <row r="722916" spans="429:429">
      <c r="PM722916" s="782" t="s">
        <v>501</v>
      </c>
    </row>
    <row r="722917" spans="429:429">
      <c r="PM722917" s="782" t="s">
        <v>501</v>
      </c>
    </row>
    <row r="722918" spans="429:429">
      <c r="PM722918" s="782" t="s">
        <v>501</v>
      </c>
    </row>
    <row r="722919" spans="429:429">
      <c r="PM722919" s="782" t="s">
        <v>501</v>
      </c>
    </row>
    <row r="722920" spans="429:429">
      <c r="PM722920" s="782" t="s">
        <v>501</v>
      </c>
    </row>
    <row r="722921" spans="429:429">
      <c r="PM722921" s="782" t="s">
        <v>501</v>
      </c>
    </row>
    <row r="722922" spans="429:429">
      <c r="PM722922" s="782" t="s">
        <v>501</v>
      </c>
    </row>
    <row r="722923" spans="429:429">
      <c r="PM722923" s="782" t="s">
        <v>501</v>
      </c>
    </row>
    <row r="722924" spans="429:429">
      <c r="PM722924" s="782" t="s">
        <v>501</v>
      </c>
    </row>
    <row r="722925" spans="429:429">
      <c r="PM722925" s="782" t="s">
        <v>501</v>
      </c>
    </row>
    <row r="722926" spans="429:429">
      <c r="PM722926" s="782" t="s">
        <v>501</v>
      </c>
    </row>
    <row r="722927" spans="429:429">
      <c r="PM722927" s="782" t="s">
        <v>501</v>
      </c>
    </row>
    <row r="722928" spans="429:429">
      <c r="PM722928" s="782" t="s">
        <v>501</v>
      </c>
    </row>
    <row r="722929" spans="429:429">
      <c r="PM722929" s="782" t="s">
        <v>501</v>
      </c>
    </row>
    <row r="722930" spans="429:429">
      <c r="PM722930" s="782" t="s">
        <v>501</v>
      </c>
    </row>
    <row r="722931" spans="429:429">
      <c r="PM722931" s="782" t="s">
        <v>501</v>
      </c>
    </row>
    <row r="722932" spans="429:429">
      <c r="PM722932" s="782" t="s">
        <v>501</v>
      </c>
    </row>
    <row r="722933" spans="429:429">
      <c r="PM722933" s="782" t="s">
        <v>501</v>
      </c>
    </row>
    <row r="722934" spans="429:429">
      <c r="PM722934" s="782" t="s">
        <v>501</v>
      </c>
    </row>
    <row r="722935" spans="429:429">
      <c r="PM722935" s="782" t="s">
        <v>501</v>
      </c>
    </row>
    <row r="722936" spans="429:429">
      <c r="PM722936" s="782" t="s">
        <v>501</v>
      </c>
    </row>
    <row r="722937" spans="429:429">
      <c r="PM722937" s="782" t="s">
        <v>501</v>
      </c>
    </row>
    <row r="722938" spans="429:429">
      <c r="PM722938" s="782" t="s">
        <v>501</v>
      </c>
    </row>
    <row r="722939" spans="429:429">
      <c r="PM722939" s="782" t="s">
        <v>501</v>
      </c>
    </row>
    <row r="722940" spans="429:429">
      <c r="PM722940" s="782" t="s">
        <v>501</v>
      </c>
    </row>
    <row r="722941" spans="429:429">
      <c r="PM722941" s="782" t="s">
        <v>501</v>
      </c>
    </row>
    <row r="722942" spans="429:429">
      <c r="PM722942" s="782" t="s">
        <v>501</v>
      </c>
    </row>
    <row r="722943" spans="429:429">
      <c r="PM722943" s="782" t="s">
        <v>501</v>
      </c>
    </row>
    <row r="722944" spans="429:429">
      <c r="PM722944" s="782" t="s">
        <v>501</v>
      </c>
    </row>
    <row r="722945" spans="429:429">
      <c r="PM722945" s="782" t="s">
        <v>501</v>
      </c>
    </row>
    <row r="722946" spans="429:429">
      <c r="PM722946" s="782" t="s">
        <v>501</v>
      </c>
    </row>
    <row r="722947" spans="429:429">
      <c r="PM722947" s="782" t="s">
        <v>501</v>
      </c>
    </row>
    <row r="722948" spans="429:429">
      <c r="PM722948" s="782" t="s">
        <v>501</v>
      </c>
    </row>
    <row r="722949" spans="429:429">
      <c r="PM722949" s="782" t="s">
        <v>501</v>
      </c>
    </row>
    <row r="722950" spans="429:429">
      <c r="PM722950" s="782" t="s">
        <v>501</v>
      </c>
    </row>
    <row r="722951" spans="429:429">
      <c r="PM722951" s="782" t="s">
        <v>501</v>
      </c>
    </row>
    <row r="722952" spans="429:429">
      <c r="PM722952" s="782" t="s">
        <v>501</v>
      </c>
    </row>
    <row r="722953" spans="429:429">
      <c r="PM722953" s="782" t="s">
        <v>501</v>
      </c>
    </row>
    <row r="722954" spans="429:429">
      <c r="PM722954" s="782" t="s">
        <v>501</v>
      </c>
    </row>
    <row r="722955" spans="429:429">
      <c r="PM722955" s="782" t="s">
        <v>501</v>
      </c>
    </row>
    <row r="722956" spans="429:429">
      <c r="PM722956" s="782" t="s">
        <v>501</v>
      </c>
    </row>
    <row r="722957" spans="429:429">
      <c r="PM722957" s="782" t="s">
        <v>501</v>
      </c>
    </row>
    <row r="722958" spans="429:429">
      <c r="PM722958" s="782" t="s">
        <v>501</v>
      </c>
    </row>
    <row r="722959" spans="429:429">
      <c r="PM722959" s="782" t="s">
        <v>501</v>
      </c>
    </row>
    <row r="722960" spans="429:429">
      <c r="PM722960" s="782" t="s">
        <v>501</v>
      </c>
    </row>
    <row r="722961" spans="429:429">
      <c r="PM722961" s="782" t="s">
        <v>501</v>
      </c>
    </row>
    <row r="722962" spans="429:429">
      <c r="PM722962" s="782" t="s">
        <v>501</v>
      </c>
    </row>
    <row r="722963" spans="429:429">
      <c r="PM722963" s="782" t="s">
        <v>501</v>
      </c>
    </row>
    <row r="722964" spans="429:429">
      <c r="PM722964" s="782" t="s">
        <v>501</v>
      </c>
    </row>
    <row r="722965" spans="429:429">
      <c r="PM722965" s="782" t="s">
        <v>501</v>
      </c>
    </row>
    <row r="722966" spans="429:429">
      <c r="PM722966" s="782" t="s">
        <v>501</v>
      </c>
    </row>
    <row r="722967" spans="429:429">
      <c r="PM722967" s="782" t="s">
        <v>501</v>
      </c>
    </row>
    <row r="722968" spans="429:429">
      <c r="PM722968" s="782" t="s">
        <v>501</v>
      </c>
    </row>
    <row r="722969" spans="429:429">
      <c r="PM722969" s="782" t="s">
        <v>501</v>
      </c>
    </row>
    <row r="722970" spans="429:429">
      <c r="PM722970" s="782" t="s">
        <v>501</v>
      </c>
    </row>
    <row r="722971" spans="429:429">
      <c r="PM722971" s="782" t="s">
        <v>501</v>
      </c>
    </row>
    <row r="722972" spans="429:429">
      <c r="PM722972" s="782" t="s">
        <v>501</v>
      </c>
    </row>
    <row r="722973" spans="429:429">
      <c r="PM722973" s="782" t="s">
        <v>501</v>
      </c>
    </row>
    <row r="722974" spans="429:429">
      <c r="PM722974" s="782" t="s">
        <v>501</v>
      </c>
    </row>
    <row r="722975" spans="429:429">
      <c r="PM722975" s="782" t="s">
        <v>501</v>
      </c>
    </row>
    <row r="722976" spans="429:429">
      <c r="PM722976" s="782" t="s">
        <v>501</v>
      </c>
    </row>
    <row r="722977" spans="429:429">
      <c r="PM722977" s="782" t="s">
        <v>501</v>
      </c>
    </row>
    <row r="722978" spans="429:429">
      <c r="PM722978" s="782" t="s">
        <v>501</v>
      </c>
    </row>
    <row r="722979" spans="429:429">
      <c r="PM722979" s="782" t="s">
        <v>501</v>
      </c>
    </row>
    <row r="722980" spans="429:429">
      <c r="PM722980" s="782" t="s">
        <v>501</v>
      </c>
    </row>
    <row r="722981" spans="429:429">
      <c r="PM722981" s="782" t="s">
        <v>501</v>
      </c>
    </row>
    <row r="722982" spans="429:429">
      <c r="PM722982" s="782" t="s">
        <v>501</v>
      </c>
    </row>
    <row r="722983" spans="429:429">
      <c r="PM722983" s="782" t="s">
        <v>501</v>
      </c>
    </row>
    <row r="722984" spans="429:429">
      <c r="PM722984" s="782" t="s">
        <v>501</v>
      </c>
    </row>
    <row r="722985" spans="429:429">
      <c r="PM722985" s="782" t="s">
        <v>501</v>
      </c>
    </row>
    <row r="722986" spans="429:429">
      <c r="PM722986" s="782" t="s">
        <v>501</v>
      </c>
    </row>
    <row r="722987" spans="429:429">
      <c r="PM722987" s="782" t="s">
        <v>501</v>
      </c>
    </row>
    <row r="722988" spans="429:429">
      <c r="PM722988" s="782" t="s">
        <v>501</v>
      </c>
    </row>
    <row r="722989" spans="429:429">
      <c r="PM722989" s="782" t="s">
        <v>501</v>
      </c>
    </row>
    <row r="722990" spans="429:429">
      <c r="PM722990" s="782" t="s">
        <v>501</v>
      </c>
    </row>
    <row r="722991" spans="429:429">
      <c r="PM722991" s="782" t="s">
        <v>501</v>
      </c>
    </row>
    <row r="722992" spans="429:429">
      <c r="PM722992" s="782" t="s">
        <v>501</v>
      </c>
    </row>
    <row r="722993" spans="429:429">
      <c r="PM722993" s="782" t="s">
        <v>501</v>
      </c>
    </row>
    <row r="722994" spans="429:429">
      <c r="PM722994" s="782" t="s">
        <v>501</v>
      </c>
    </row>
    <row r="722995" spans="429:429">
      <c r="PM722995" s="782" t="s">
        <v>501</v>
      </c>
    </row>
    <row r="722996" spans="429:429">
      <c r="PM722996" s="782" t="s">
        <v>501</v>
      </c>
    </row>
    <row r="722997" spans="429:429">
      <c r="PM722997" s="782" t="s">
        <v>501</v>
      </c>
    </row>
    <row r="722998" spans="429:429">
      <c r="PM722998" s="782" t="s">
        <v>501</v>
      </c>
    </row>
    <row r="722999" spans="429:429">
      <c r="PM722999" s="782" t="s">
        <v>501</v>
      </c>
    </row>
    <row r="723000" spans="429:429">
      <c r="PM723000" s="782" t="s">
        <v>501</v>
      </c>
    </row>
    <row r="723001" spans="429:429">
      <c r="PM723001" s="782" t="s">
        <v>501</v>
      </c>
    </row>
    <row r="723002" spans="429:429">
      <c r="PM723002" s="782" t="s">
        <v>501</v>
      </c>
    </row>
    <row r="723003" spans="429:429">
      <c r="PM723003" s="782" t="s">
        <v>501</v>
      </c>
    </row>
    <row r="723004" spans="429:429">
      <c r="PM723004" s="782" t="s">
        <v>501</v>
      </c>
    </row>
    <row r="723005" spans="429:429">
      <c r="PM723005" s="782" t="s">
        <v>501</v>
      </c>
    </row>
    <row r="723006" spans="429:429">
      <c r="PM723006" s="782" t="s">
        <v>501</v>
      </c>
    </row>
    <row r="723007" spans="429:429">
      <c r="PM723007" s="782" t="s">
        <v>501</v>
      </c>
    </row>
    <row r="723008" spans="429:429">
      <c r="PM723008" s="782" t="s">
        <v>501</v>
      </c>
    </row>
    <row r="723009" spans="429:429">
      <c r="PM723009" s="782" t="s">
        <v>501</v>
      </c>
    </row>
    <row r="723010" spans="429:429">
      <c r="PM723010" s="782" t="s">
        <v>501</v>
      </c>
    </row>
    <row r="723011" spans="429:429">
      <c r="PM723011" s="782" t="s">
        <v>501</v>
      </c>
    </row>
    <row r="723012" spans="429:429">
      <c r="PM723012" s="782" t="s">
        <v>501</v>
      </c>
    </row>
    <row r="723013" spans="429:429">
      <c r="PM723013" s="782" t="s">
        <v>501</v>
      </c>
    </row>
    <row r="723014" spans="429:429">
      <c r="PM723014" s="782" t="s">
        <v>501</v>
      </c>
    </row>
    <row r="723015" spans="429:429">
      <c r="PM723015" s="782" t="s">
        <v>501</v>
      </c>
    </row>
    <row r="723016" spans="429:429">
      <c r="PM723016" s="782" t="s">
        <v>501</v>
      </c>
    </row>
    <row r="723017" spans="429:429">
      <c r="PM723017" s="782" t="s">
        <v>501</v>
      </c>
    </row>
    <row r="723018" spans="429:429">
      <c r="PM723018" s="782" t="s">
        <v>501</v>
      </c>
    </row>
    <row r="723019" spans="429:429">
      <c r="PM723019" s="782" t="s">
        <v>501</v>
      </c>
    </row>
    <row r="723020" spans="429:429">
      <c r="PM723020" s="782" t="s">
        <v>501</v>
      </c>
    </row>
    <row r="723021" spans="429:429">
      <c r="PM723021" s="782" t="s">
        <v>501</v>
      </c>
    </row>
    <row r="723022" spans="429:429">
      <c r="PM723022" s="782" t="s">
        <v>501</v>
      </c>
    </row>
    <row r="723023" spans="429:429">
      <c r="PM723023" s="782" t="s">
        <v>501</v>
      </c>
    </row>
    <row r="723024" spans="429:429">
      <c r="PM723024" s="782" t="s">
        <v>501</v>
      </c>
    </row>
    <row r="723025" spans="429:429">
      <c r="PM723025" s="782" t="s">
        <v>501</v>
      </c>
    </row>
    <row r="723026" spans="429:429">
      <c r="PM723026" s="782" t="s">
        <v>501</v>
      </c>
    </row>
    <row r="723027" spans="429:429">
      <c r="PM723027" s="782" t="s">
        <v>501</v>
      </c>
    </row>
    <row r="723028" spans="429:429">
      <c r="PM723028" s="782" t="s">
        <v>501</v>
      </c>
    </row>
    <row r="723029" spans="429:429">
      <c r="PM723029" s="782" t="s">
        <v>501</v>
      </c>
    </row>
    <row r="723030" spans="429:429">
      <c r="PM723030" s="782" t="s">
        <v>501</v>
      </c>
    </row>
    <row r="723031" spans="429:429">
      <c r="PM723031" s="782" t="s">
        <v>501</v>
      </c>
    </row>
    <row r="723032" spans="429:429">
      <c r="PM723032" s="782" t="s">
        <v>501</v>
      </c>
    </row>
    <row r="723033" spans="429:429">
      <c r="PM723033" s="782" t="s">
        <v>501</v>
      </c>
    </row>
    <row r="723034" spans="429:429">
      <c r="PM723034" s="782" t="s">
        <v>501</v>
      </c>
    </row>
    <row r="723035" spans="429:429">
      <c r="PM723035" s="782" t="s">
        <v>501</v>
      </c>
    </row>
    <row r="723036" spans="429:429">
      <c r="PM723036" s="782" t="s">
        <v>501</v>
      </c>
    </row>
    <row r="723037" spans="429:429">
      <c r="PM723037" s="782" t="s">
        <v>501</v>
      </c>
    </row>
    <row r="723038" spans="429:429">
      <c r="PM723038" s="782" t="s">
        <v>501</v>
      </c>
    </row>
    <row r="723039" spans="429:429">
      <c r="PM723039" s="782" t="s">
        <v>501</v>
      </c>
    </row>
    <row r="723040" spans="429:429">
      <c r="PM723040" s="782" t="s">
        <v>501</v>
      </c>
    </row>
    <row r="723041" spans="429:429">
      <c r="PM723041" s="782" t="s">
        <v>501</v>
      </c>
    </row>
    <row r="723042" spans="429:429">
      <c r="PM723042" s="782" t="s">
        <v>501</v>
      </c>
    </row>
    <row r="723043" spans="429:429">
      <c r="PM723043" s="782" t="s">
        <v>501</v>
      </c>
    </row>
    <row r="723044" spans="429:429">
      <c r="PM723044" s="782" t="s">
        <v>501</v>
      </c>
    </row>
    <row r="723045" spans="429:429">
      <c r="PM723045" s="782" t="s">
        <v>501</v>
      </c>
    </row>
    <row r="723046" spans="429:429">
      <c r="PM723046" s="782" t="s">
        <v>501</v>
      </c>
    </row>
    <row r="723047" spans="429:429">
      <c r="PM723047" s="782" t="s">
        <v>501</v>
      </c>
    </row>
    <row r="723048" spans="429:429">
      <c r="PM723048" s="782" t="s">
        <v>501</v>
      </c>
    </row>
    <row r="723049" spans="429:429">
      <c r="PM723049" s="782" t="s">
        <v>501</v>
      </c>
    </row>
    <row r="723050" spans="429:429">
      <c r="PM723050" s="782" t="s">
        <v>501</v>
      </c>
    </row>
    <row r="723051" spans="429:429">
      <c r="PM723051" s="782" t="s">
        <v>501</v>
      </c>
    </row>
    <row r="723052" spans="429:429">
      <c r="PM723052" s="782" t="s">
        <v>501</v>
      </c>
    </row>
    <row r="723053" spans="429:429">
      <c r="PM723053" s="782" t="s">
        <v>501</v>
      </c>
    </row>
    <row r="723054" spans="429:429">
      <c r="PM723054" s="782" t="s">
        <v>501</v>
      </c>
    </row>
    <row r="723055" spans="429:429">
      <c r="PM723055" s="782" t="s">
        <v>501</v>
      </c>
    </row>
    <row r="723056" spans="429:429">
      <c r="PM723056" s="782" t="s">
        <v>501</v>
      </c>
    </row>
    <row r="723057" spans="429:429">
      <c r="PM723057" s="782" t="s">
        <v>501</v>
      </c>
    </row>
    <row r="723058" spans="429:429">
      <c r="PM723058" s="782" t="s">
        <v>501</v>
      </c>
    </row>
    <row r="723059" spans="429:429">
      <c r="PM723059" s="782" t="s">
        <v>501</v>
      </c>
    </row>
    <row r="723060" spans="429:429">
      <c r="PM723060" s="782" t="s">
        <v>501</v>
      </c>
    </row>
    <row r="723061" spans="429:429">
      <c r="PM723061" s="782" t="s">
        <v>501</v>
      </c>
    </row>
    <row r="723062" spans="429:429">
      <c r="PM723062" s="782" t="s">
        <v>501</v>
      </c>
    </row>
    <row r="723063" spans="429:429">
      <c r="PM723063" s="782" t="s">
        <v>501</v>
      </c>
    </row>
    <row r="723064" spans="429:429">
      <c r="PM723064" s="782" t="s">
        <v>501</v>
      </c>
    </row>
    <row r="723065" spans="429:429">
      <c r="PM723065" s="782" t="s">
        <v>501</v>
      </c>
    </row>
    <row r="723066" spans="429:429">
      <c r="PM723066" s="782" t="s">
        <v>501</v>
      </c>
    </row>
    <row r="723067" spans="429:429">
      <c r="PM723067" s="782" t="s">
        <v>501</v>
      </c>
    </row>
    <row r="723068" spans="429:429">
      <c r="PM723068" s="782" t="s">
        <v>501</v>
      </c>
    </row>
    <row r="723069" spans="429:429">
      <c r="PM723069" s="782" t="s">
        <v>501</v>
      </c>
    </row>
    <row r="723070" spans="429:429">
      <c r="PM723070" s="782" t="s">
        <v>501</v>
      </c>
    </row>
    <row r="723071" spans="429:429">
      <c r="PM723071" s="782" t="s">
        <v>501</v>
      </c>
    </row>
    <row r="723072" spans="429:429">
      <c r="PM723072" s="782" t="s">
        <v>501</v>
      </c>
    </row>
    <row r="723073" spans="429:429">
      <c r="PM723073" s="782" t="s">
        <v>501</v>
      </c>
    </row>
    <row r="723074" spans="429:429">
      <c r="PM723074" s="782" t="s">
        <v>501</v>
      </c>
    </row>
    <row r="723075" spans="429:429">
      <c r="PM723075" s="782" t="s">
        <v>501</v>
      </c>
    </row>
    <row r="723076" spans="429:429">
      <c r="PM723076" s="782" t="s">
        <v>501</v>
      </c>
    </row>
    <row r="723077" spans="429:429">
      <c r="PM723077" s="782" t="s">
        <v>501</v>
      </c>
    </row>
    <row r="723078" spans="429:429">
      <c r="PM723078" s="782" t="s">
        <v>501</v>
      </c>
    </row>
    <row r="723079" spans="429:429">
      <c r="PM723079" s="782" t="s">
        <v>501</v>
      </c>
    </row>
    <row r="723080" spans="429:429">
      <c r="PM723080" s="782" t="s">
        <v>501</v>
      </c>
    </row>
    <row r="723081" spans="429:429">
      <c r="PM723081" s="782" t="s">
        <v>501</v>
      </c>
    </row>
    <row r="723082" spans="429:429">
      <c r="PM723082" s="782" t="s">
        <v>501</v>
      </c>
    </row>
    <row r="723083" spans="429:429">
      <c r="PM723083" s="782" t="s">
        <v>501</v>
      </c>
    </row>
    <row r="723084" spans="429:429">
      <c r="PM723084" s="782" t="s">
        <v>501</v>
      </c>
    </row>
    <row r="723085" spans="429:429">
      <c r="PM723085" s="782" t="s">
        <v>501</v>
      </c>
    </row>
    <row r="723086" spans="429:429">
      <c r="PM723086" s="782" t="s">
        <v>501</v>
      </c>
    </row>
    <row r="723087" spans="429:429">
      <c r="PM723087" s="782" t="s">
        <v>501</v>
      </c>
    </row>
    <row r="723088" spans="429:429">
      <c r="PM723088" s="782" t="s">
        <v>501</v>
      </c>
    </row>
    <row r="723089" spans="429:429">
      <c r="PM723089" s="782" t="s">
        <v>501</v>
      </c>
    </row>
    <row r="723090" spans="429:429">
      <c r="PM723090" s="782" t="s">
        <v>501</v>
      </c>
    </row>
    <row r="723091" spans="429:429">
      <c r="PM723091" s="782" t="s">
        <v>501</v>
      </c>
    </row>
    <row r="723092" spans="429:429">
      <c r="PM723092" s="782" t="s">
        <v>501</v>
      </c>
    </row>
    <row r="723093" spans="429:429">
      <c r="PM723093" s="782" t="s">
        <v>501</v>
      </c>
    </row>
    <row r="723094" spans="429:429">
      <c r="PM723094" s="782" t="s">
        <v>501</v>
      </c>
    </row>
    <row r="723095" spans="429:429">
      <c r="PM723095" s="782" t="s">
        <v>501</v>
      </c>
    </row>
    <row r="723096" spans="429:429">
      <c r="PM723096" s="782" t="s">
        <v>501</v>
      </c>
    </row>
    <row r="723097" spans="429:429">
      <c r="PM723097" s="782" t="s">
        <v>501</v>
      </c>
    </row>
    <row r="723098" spans="429:429">
      <c r="PM723098" s="782" t="s">
        <v>501</v>
      </c>
    </row>
    <row r="723099" spans="429:429">
      <c r="PM723099" s="782" t="s">
        <v>501</v>
      </c>
    </row>
    <row r="723100" spans="429:429">
      <c r="PM723100" s="782" t="s">
        <v>501</v>
      </c>
    </row>
    <row r="723101" spans="429:429">
      <c r="PM723101" s="782" t="s">
        <v>501</v>
      </c>
    </row>
    <row r="723102" spans="429:429">
      <c r="PM723102" s="782" t="s">
        <v>501</v>
      </c>
    </row>
    <row r="723103" spans="429:429">
      <c r="PM723103" s="782" t="s">
        <v>501</v>
      </c>
    </row>
    <row r="723104" spans="429:429">
      <c r="PM723104" s="782" t="s">
        <v>501</v>
      </c>
    </row>
    <row r="723105" spans="429:429">
      <c r="PM723105" s="782" t="s">
        <v>501</v>
      </c>
    </row>
    <row r="723106" spans="429:429">
      <c r="PM723106" s="782" t="s">
        <v>501</v>
      </c>
    </row>
    <row r="723107" spans="429:429">
      <c r="PM723107" s="782" t="s">
        <v>501</v>
      </c>
    </row>
    <row r="723108" spans="429:429">
      <c r="PM723108" s="782" t="s">
        <v>501</v>
      </c>
    </row>
    <row r="723109" spans="429:429">
      <c r="PM723109" s="782" t="s">
        <v>501</v>
      </c>
    </row>
    <row r="723110" spans="429:429">
      <c r="PM723110" s="782" t="s">
        <v>501</v>
      </c>
    </row>
    <row r="723111" spans="429:429">
      <c r="PM723111" s="782" t="s">
        <v>501</v>
      </c>
    </row>
    <row r="723112" spans="429:429">
      <c r="PM723112" s="782" t="s">
        <v>501</v>
      </c>
    </row>
    <row r="723113" spans="429:429">
      <c r="PM723113" s="782" t="s">
        <v>501</v>
      </c>
    </row>
    <row r="723114" spans="429:429">
      <c r="PM723114" s="782" t="s">
        <v>501</v>
      </c>
    </row>
    <row r="723115" spans="429:429">
      <c r="PM723115" s="782" t="s">
        <v>501</v>
      </c>
    </row>
    <row r="723116" spans="429:429">
      <c r="PM723116" s="782" t="s">
        <v>501</v>
      </c>
    </row>
    <row r="723117" spans="429:429">
      <c r="PM723117" s="782" t="s">
        <v>501</v>
      </c>
    </row>
    <row r="723118" spans="429:429">
      <c r="PM723118" s="782" t="s">
        <v>501</v>
      </c>
    </row>
    <row r="723119" spans="429:429">
      <c r="PM723119" s="782" t="s">
        <v>501</v>
      </c>
    </row>
    <row r="723120" spans="429:429">
      <c r="PM723120" s="782" t="s">
        <v>501</v>
      </c>
    </row>
    <row r="723121" spans="429:429">
      <c r="PM723121" s="782" t="s">
        <v>501</v>
      </c>
    </row>
    <row r="723122" spans="429:429">
      <c r="PM723122" s="782" t="s">
        <v>501</v>
      </c>
    </row>
    <row r="723123" spans="429:429">
      <c r="PM723123" s="782" t="s">
        <v>501</v>
      </c>
    </row>
    <row r="723124" spans="429:429">
      <c r="PM723124" s="782" t="s">
        <v>501</v>
      </c>
    </row>
    <row r="723125" spans="429:429">
      <c r="PM723125" s="782" t="s">
        <v>501</v>
      </c>
    </row>
    <row r="723126" spans="429:429">
      <c r="PM723126" s="782" t="s">
        <v>501</v>
      </c>
    </row>
    <row r="723127" spans="429:429">
      <c r="PM723127" s="782" t="s">
        <v>501</v>
      </c>
    </row>
    <row r="723128" spans="429:429">
      <c r="PM723128" s="782" t="s">
        <v>501</v>
      </c>
    </row>
    <row r="723129" spans="429:429">
      <c r="PM723129" s="782" t="s">
        <v>501</v>
      </c>
    </row>
    <row r="723130" spans="429:429">
      <c r="PM723130" s="782" t="s">
        <v>501</v>
      </c>
    </row>
    <row r="723131" spans="429:429">
      <c r="PM723131" s="782" t="s">
        <v>501</v>
      </c>
    </row>
    <row r="723132" spans="429:429">
      <c r="PM723132" s="782" t="s">
        <v>501</v>
      </c>
    </row>
    <row r="723133" spans="429:429">
      <c r="PM723133" s="782" t="s">
        <v>501</v>
      </c>
    </row>
    <row r="723134" spans="429:429">
      <c r="PM723134" s="782" t="s">
        <v>501</v>
      </c>
    </row>
    <row r="723135" spans="429:429">
      <c r="PM723135" s="782" t="s">
        <v>501</v>
      </c>
    </row>
    <row r="723136" spans="429:429">
      <c r="PM723136" s="782" t="s">
        <v>501</v>
      </c>
    </row>
    <row r="723137" spans="429:429">
      <c r="PM723137" s="782" t="s">
        <v>501</v>
      </c>
    </row>
    <row r="723138" spans="429:429">
      <c r="PM723138" s="782" t="s">
        <v>501</v>
      </c>
    </row>
    <row r="723139" spans="429:429">
      <c r="PM723139" s="782" t="s">
        <v>501</v>
      </c>
    </row>
    <row r="723140" spans="429:429">
      <c r="PM723140" s="782" t="s">
        <v>501</v>
      </c>
    </row>
    <row r="723141" spans="429:429">
      <c r="PM723141" s="782" t="s">
        <v>501</v>
      </c>
    </row>
    <row r="723142" spans="429:429">
      <c r="PM723142" s="782" t="s">
        <v>501</v>
      </c>
    </row>
    <row r="723143" spans="429:429">
      <c r="PM723143" s="782" t="s">
        <v>501</v>
      </c>
    </row>
    <row r="723144" spans="429:429">
      <c r="PM723144" s="782" t="s">
        <v>501</v>
      </c>
    </row>
    <row r="723145" spans="429:429">
      <c r="PM723145" s="782" t="s">
        <v>501</v>
      </c>
    </row>
    <row r="723146" spans="429:429">
      <c r="PM723146" s="782" t="s">
        <v>501</v>
      </c>
    </row>
    <row r="723147" spans="429:429">
      <c r="PM723147" s="782" t="s">
        <v>501</v>
      </c>
    </row>
    <row r="723148" spans="429:429">
      <c r="PM723148" s="782" t="s">
        <v>501</v>
      </c>
    </row>
    <row r="723149" spans="429:429">
      <c r="PM723149" s="782" t="s">
        <v>501</v>
      </c>
    </row>
    <row r="723150" spans="429:429">
      <c r="PM723150" s="782" t="s">
        <v>501</v>
      </c>
    </row>
    <row r="723151" spans="429:429">
      <c r="PM723151" s="782" t="s">
        <v>501</v>
      </c>
    </row>
    <row r="723152" spans="429:429">
      <c r="PM723152" s="782" t="s">
        <v>501</v>
      </c>
    </row>
    <row r="723153" spans="429:429">
      <c r="PM723153" s="782" t="s">
        <v>501</v>
      </c>
    </row>
    <row r="723154" spans="429:429">
      <c r="PM723154" s="782" t="s">
        <v>501</v>
      </c>
    </row>
    <row r="723155" spans="429:429">
      <c r="PM723155" s="782" t="s">
        <v>501</v>
      </c>
    </row>
    <row r="723156" spans="429:429">
      <c r="PM723156" s="782" t="s">
        <v>501</v>
      </c>
    </row>
    <row r="723157" spans="429:429">
      <c r="PM723157" s="782" t="s">
        <v>501</v>
      </c>
    </row>
    <row r="723158" spans="429:429">
      <c r="PM723158" s="782" t="s">
        <v>501</v>
      </c>
    </row>
    <row r="723159" spans="429:429">
      <c r="PM723159" s="782" t="s">
        <v>501</v>
      </c>
    </row>
    <row r="723160" spans="429:429">
      <c r="PM723160" s="782" t="s">
        <v>501</v>
      </c>
    </row>
    <row r="723161" spans="429:429">
      <c r="PM723161" s="782" t="s">
        <v>501</v>
      </c>
    </row>
    <row r="723162" spans="429:429">
      <c r="PM723162" s="782" t="s">
        <v>501</v>
      </c>
    </row>
    <row r="723163" spans="429:429">
      <c r="PM723163" s="782" t="s">
        <v>501</v>
      </c>
    </row>
    <row r="723164" spans="429:429">
      <c r="PM723164" s="782" t="s">
        <v>501</v>
      </c>
    </row>
    <row r="723165" spans="429:429">
      <c r="PM723165" s="782" t="s">
        <v>501</v>
      </c>
    </row>
    <row r="723166" spans="429:429">
      <c r="PM723166" s="782" t="s">
        <v>501</v>
      </c>
    </row>
    <row r="723167" spans="429:429">
      <c r="PM723167" s="782" t="s">
        <v>501</v>
      </c>
    </row>
    <row r="723168" spans="429:429">
      <c r="PM723168" s="782" t="s">
        <v>501</v>
      </c>
    </row>
    <row r="723169" spans="429:429">
      <c r="PM723169" s="782" t="s">
        <v>501</v>
      </c>
    </row>
    <row r="723170" spans="429:429">
      <c r="PM723170" s="782" t="s">
        <v>501</v>
      </c>
    </row>
    <row r="723171" spans="429:429">
      <c r="PM723171" s="782" t="s">
        <v>501</v>
      </c>
    </row>
    <row r="723172" spans="429:429">
      <c r="PM723172" s="782" t="s">
        <v>501</v>
      </c>
    </row>
    <row r="723173" spans="429:429">
      <c r="PM723173" s="782" t="s">
        <v>501</v>
      </c>
    </row>
    <row r="723174" spans="429:429">
      <c r="PM723174" s="782" t="s">
        <v>501</v>
      </c>
    </row>
    <row r="723175" spans="429:429">
      <c r="PM723175" s="782" t="s">
        <v>501</v>
      </c>
    </row>
    <row r="723176" spans="429:429">
      <c r="PM723176" s="782" t="s">
        <v>501</v>
      </c>
    </row>
    <row r="723177" spans="429:429">
      <c r="PM723177" s="782" t="s">
        <v>501</v>
      </c>
    </row>
    <row r="723178" spans="429:429">
      <c r="PM723178" s="782" t="s">
        <v>501</v>
      </c>
    </row>
    <row r="723179" spans="429:429">
      <c r="PM723179" s="782" t="s">
        <v>501</v>
      </c>
    </row>
    <row r="723180" spans="429:429">
      <c r="PM723180" s="782" t="s">
        <v>501</v>
      </c>
    </row>
    <row r="723181" spans="429:429">
      <c r="PM723181" s="782" t="s">
        <v>501</v>
      </c>
    </row>
    <row r="723182" spans="429:429">
      <c r="PM723182" s="782" t="s">
        <v>501</v>
      </c>
    </row>
    <row r="723183" spans="429:429">
      <c r="PM723183" s="782" t="s">
        <v>501</v>
      </c>
    </row>
    <row r="723184" spans="429:429">
      <c r="PM723184" s="782" t="s">
        <v>501</v>
      </c>
    </row>
    <row r="723185" spans="429:429">
      <c r="PM723185" s="782" t="s">
        <v>501</v>
      </c>
    </row>
    <row r="723186" spans="429:429">
      <c r="PM723186" s="782" t="s">
        <v>501</v>
      </c>
    </row>
    <row r="723187" spans="429:429">
      <c r="PM723187" s="782" t="s">
        <v>501</v>
      </c>
    </row>
    <row r="723188" spans="429:429">
      <c r="PM723188" s="782" t="s">
        <v>501</v>
      </c>
    </row>
    <row r="723189" spans="429:429">
      <c r="PM723189" s="782" t="s">
        <v>501</v>
      </c>
    </row>
    <row r="723190" spans="429:429">
      <c r="PM723190" s="782" t="s">
        <v>501</v>
      </c>
    </row>
    <row r="723191" spans="429:429">
      <c r="PM723191" s="782" t="s">
        <v>501</v>
      </c>
    </row>
    <row r="723192" spans="429:429">
      <c r="PM723192" s="782" t="s">
        <v>501</v>
      </c>
    </row>
    <row r="723193" spans="429:429">
      <c r="PM723193" s="782" t="s">
        <v>501</v>
      </c>
    </row>
    <row r="723194" spans="429:429">
      <c r="PM723194" s="782" t="s">
        <v>501</v>
      </c>
    </row>
    <row r="723195" spans="429:429">
      <c r="PM723195" s="782" t="s">
        <v>501</v>
      </c>
    </row>
    <row r="723196" spans="429:429">
      <c r="PM723196" s="782" t="s">
        <v>501</v>
      </c>
    </row>
    <row r="723197" spans="429:429">
      <c r="PM723197" s="782" t="s">
        <v>501</v>
      </c>
    </row>
    <row r="723198" spans="429:429">
      <c r="PM723198" s="782" t="s">
        <v>501</v>
      </c>
    </row>
    <row r="723199" spans="429:429">
      <c r="PM723199" s="782" t="s">
        <v>501</v>
      </c>
    </row>
    <row r="723200" spans="429:429">
      <c r="PM723200" s="782" t="s">
        <v>501</v>
      </c>
    </row>
    <row r="723201" spans="429:429">
      <c r="PM723201" s="782" t="s">
        <v>501</v>
      </c>
    </row>
    <row r="723202" spans="429:429">
      <c r="PM723202" s="782" t="s">
        <v>501</v>
      </c>
    </row>
    <row r="723203" spans="429:429">
      <c r="PM723203" s="782" t="s">
        <v>501</v>
      </c>
    </row>
    <row r="723204" spans="429:429">
      <c r="PM723204" s="782" t="s">
        <v>501</v>
      </c>
    </row>
    <row r="723205" spans="429:429">
      <c r="PM723205" s="782" t="s">
        <v>501</v>
      </c>
    </row>
    <row r="723206" spans="429:429">
      <c r="PM723206" s="782" t="s">
        <v>501</v>
      </c>
    </row>
    <row r="723207" spans="429:429">
      <c r="PM723207" s="782" t="s">
        <v>501</v>
      </c>
    </row>
    <row r="723208" spans="429:429">
      <c r="PM723208" s="782" t="s">
        <v>501</v>
      </c>
    </row>
    <row r="723209" spans="429:429">
      <c r="PM723209" s="782" t="s">
        <v>501</v>
      </c>
    </row>
    <row r="723210" spans="429:429">
      <c r="PM723210" s="782" t="s">
        <v>501</v>
      </c>
    </row>
    <row r="723211" spans="429:429">
      <c r="PM723211" s="782" t="s">
        <v>501</v>
      </c>
    </row>
    <row r="723212" spans="429:429">
      <c r="PM723212" s="782" t="s">
        <v>501</v>
      </c>
    </row>
    <row r="723213" spans="429:429">
      <c r="PM723213" s="782" t="s">
        <v>501</v>
      </c>
    </row>
    <row r="723214" spans="429:429">
      <c r="PM723214" s="782" t="s">
        <v>501</v>
      </c>
    </row>
    <row r="723215" spans="429:429">
      <c r="PM723215" s="782" t="s">
        <v>501</v>
      </c>
    </row>
    <row r="723216" spans="429:429">
      <c r="PM723216" s="782" t="s">
        <v>501</v>
      </c>
    </row>
    <row r="723217" spans="429:429">
      <c r="PM723217" s="782" t="s">
        <v>501</v>
      </c>
    </row>
    <row r="723218" spans="429:429">
      <c r="PM723218" s="782" t="s">
        <v>501</v>
      </c>
    </row>
    <row r="723219" spans="429:429">
      <c r="PM723219" s="782" t="s">
        <v>501</v>
      </c>
    </row>
    <row r="723220" spans="429:429">
      <c r="PM723220" s="782" t="s">
        <v>501</v>
      </c>
    </row>
    <row r="723221" spans="429:429">
      <c r="PM723221" s="782" t="s">
        <v>501</v>
      </c>
    </row>
    <row r="723222" spans="429:429">
      <c r="PM723222" s="782" t="s">
        <v>501</v>
      </c>
    </row>
    <row r="723223" spans="429:429">
      <c r="PM723223" s="782" t="s">
        <v>501</v>
      </c>
    </row>
    <row r="723224" spans="429:429">
      <c r="PM723224" s="782" t="s">
        <v>501</v>
      </c>
    </row>
    <row r="723225" spans="429:429">
      <c r="PM723225" s="782" t="s">
        <v>501</v>
      </c>
    </row>
    <row r="723226" spans="429:429">
      <c r="PM723226" s="782" t="s">
        <v>501</v>
      </c>
    </row>
    <row r="723227" spans="429:429">
      <c r="PM723227" s="782" t="s">
        <v>501</v>
      </c>
    </row>
    <row r="723228" spans="429:429">
      <c r="PM723228" s="782" t="s">
        <v>501</v>
      </c>
    </row>
    <row r="723229" spans="429:429">
      <c r="PM723229" s="782" t="s">
        <v>501</v>
      </c>
    </row>
    <row r="723230" spans="429:429">
      <c r="PM723230" s="782" t="s">
        <v>501</v>
      </c>
    </row>
    <row r="723231" spans="429:429">
      <c r="PM723231" s="782" t="s">
        <v>501</v>
      </c>
    </row>
    <row r="723232" spans="429:429">
      <c r="PM723232" s="782" t="s">
        <v>501</v>
      </c>
    </row>
    <row r="723233" spans="429:429">
      <c r="PM723233" s="782" t="s">
        <v>501</v>
      </c>
    </row>
    <row r="723234" spans="429:429">
      <c r="PM723234" s="782" t="s">
        <v>501</v>
      </c>
    </row>
    <row r="723235" spans="429:429">
      <c r="PM723235" s="782" t="s">
        <v>501</v>
      </c>
    </row>
    <row r="723236" spans="429:429">
      <c r="PM723236" s="782" t="s">
        <v>501</v>
      </c>
    </row>
    <row r="723237" spans="429:429">
      <c r="PM723237" s="782" t="s">
        <v>501</v>
      </c>
    </row>
    <row r="723238" spans="429:429">
      <c r="PM723238" s="782" t="s">
        <v>501</v>
      </c>
    </row>
    <row r="723239" spans="429:429">
      <c r="PM723239" s="782" t="s">
        <v>501</v>
      </c>
    </row>
    <row r="723240" spans="429:429">
      <c r="PM723240" s="782" t="s">
        <v>501</v>
      </c>
    </row>
    <row r="723241" spans="429:429">
      <c r="PM723241" s="782" t="s">
        <v>501</v>
      </c>
    </row>
    <row r="723242" spans="429:429">
      <c r="PM723242" s="782" t="s">
        <v>501</v>
      </c>
    </row>
    <row r="723243" spans="429:429">
      <c r="PM723243" s="782" t="s">
        <v>501</v>
      </c>
    </row>
    <row r="723244" spans="429:429">
      <c r="PM723244" s="782" t="s">
        <v>501</v>
      </c>
    </row>
    <row r="723245" spans="429:429">
      <c r="PM723245" s="782" t="s">
        <v>501</v>
      </c>
    </row>
    <row r="723246" spans="429:429">
      <c r="PM723246" s="782" t="s">
        <v>501</v>
      </c>
    </row>
    <row r="723247" spans="429:429">
      <c r="PM723247" s="782" t="s">
        <v>501</v>
      </c>
    </row>
    <row r="723248" spans="429:429">
      <c r="PM723248" s="782" t="s">
        <v>501</v>
      </c>
    </row>
    <row r="723249" spans="429:429">
      <c r="PM723249" s="782" t="s">
        <v>501</v>
      </c>
    </row>
    <row r="723250" spans="429:429">
      <c r="PM723250" s="782" t="s">
        <v>501</v>
      </c>
    </row>
    <row r="723251" spans="429:429">
      <c r="PM723251" s="782" t="s">
        <v>501</v>
      </c>
    </row>
    <row r="723252" spans="429:429">
      <c r="PM723252" s="782" t="s">
        <v>501</v>
      </c>
    </row>
    <row r="723253" spans="429:429">
      <c r="PM723253" s="782" t="s">
        <v>501</v>
      </c>
    </row>
    <row r="723254" spans="429:429">
      <c r="PM723254" s="782" t="s">
        <v>501</v>
      </c>
    </row>
    <row r="723255" spans="429:429">
      <c r="PM723255" s="782" t="s">
        <v>501</v>
      </c>
    </row>
    <row r="723256" spans="429:429">
      <c r="PM723256" s="782" t="s">
        <v>501</v>
      </c>
    </row>
    <row r="723257" spans="429:429">
      <c r="PM723257" s="782" t="s">
        <v>501</v>
      </c>
    </row>
    <row r="723258" spans="429:429">
      <c r="PM723258" s="782" t="s">
        <v>501</v>
      </c>
    </row>
    <row r="723259" spans="429:429">
      <c r="PM723259" s="782" t="s">
        <v>501</v>
      </c>
    </row>
    <row r="723260" spans="429:429">
      <c r="PM723260" s="782" t="s">
        <v>501</v>
      </c>
    </row>
    <row r="723261" spans="429:429">
      <c r="PM723261" s="782" t="s">
        <v>501</v>
      </c>
    </row>
    <row r="723262" spans="429:429">
      <c r="PM723262" s="782" t="s">
        <v>501</v>
      </c>
    </row>
    <row r="723263" spans="429:429">
      <c r="PM723263" s="782" t="s">
        <v>501</v>
      </c>
    </row>
    <row r="723264" spans="429:429">
      <c r="PM723264" s="782" t="s">
        <v>501</v>
      </c>
    </row>
    <row r="723265" spans="429:429">
      <c r="PM723265" s="782" t="s">
        <v>501</v>
      </c>
    </row>
    <row r="723266" spans="429:429">
      <c r="PM723266" s="782" t="s">
        <v>501</v>
      </c>
    </row>
    <row r="723267" spans="429:429">
      <c r="PM723267" s="782" t="s">
        <v>501</v>
      </c>
    </row>
    <row r="723268" spans="429:429">
      <c r="PM723268" s="782" t="s">
        <v>501</v>
      </c>
    </row>
    <row r="723269" spans="429:429">
      <c r="PM723269" s="782" t="s">
        <v>501</v>
      </c>
    </row>
    <row r="723270" spans="429:429">
      <c r="PM723270" s="782" t="s">
        <v>501</v>
      </c>
    </row>
    <row r="723271" spans="429:429">
      <c r="PM723271" s="782" t="s">
        <v>501</v>
      </c>
    </row>
    <row r="723272" spans="429:429">
      <c r="PM723272" s="782" t="s">
        <v>501</v>
      </c>
    </row>
    <row r="723273" spans="429:429">
      <c r="PM723273" s="782" t="s">
        <v>501</v>
      </c>
    </row>
    <row r="723274" spans="429:429">
      <c r="PM723274" s="782" t="s">
        <v>501</v>
      </c>
    </row>
    <row r="723275" spans="429:429">
      <c r="PM723275" s="782" t="s">
        <v>501</v>
      </c>
    </row>
    <row r="723276" spans="429:429">
      <c r="PM723276" s="782" t="s">
        <v>501</v>
      </c>
    </row>
    <row r="723277" spans="429:429">
      <c r="PM723277" s="782" t="s">
        <v>501</v>
      </c>
    </row>
    <row r="723278" spans="429:429">
      <c r="PM723278" s="782" t="s">
        <v>501</v>
      </c>
    </row>
    <row r="723279" spans="429:429">
      <c r="PM723279" s="782" t="s">
        <v>501</v>
      </c>
    </row>
    <row r="723280" spans="429:429">
      <c r="PM723280" s="782" t="s">
        <v>501</v>
      </c>
    </row>
    <row r="723281" spans="429:429">
      <c r="PM723281" s="782" t="s">
        <v>501</v>
      </c>
    </row>
    <row r="723282" spans="429:429">
      <c r="PM723282" s="782" t="s">
        <v>501</v>
      </c>
    </row>
    <row r="723283" spans="429:429">
      <c r="PM723283" s="782" t="s">
        <v>501</v>
      </c>
    </row>
    <row r="723284" spans="429:429">
      <c r="PM723284" s="782" t="s">
        <v>501</v>
      </c>
    </row>
    <row r="723285" spans="429:429">
      <c r="PM723285" s="782" t="s">
        <v>501</v>
      </c>
    </row>
    <row r="723286" spans="429:429">
      <c r="PM723286" s="782" t="s">
        <v>501</v>
      </c>
    </row>
    <row r="723287" spans="429:429">
      <c r="PM723287" s="782" t="s">
        <v>501</v>
      </c>
    </row>
    <row r="723288" spans="429:429">
      <c r="PM723288" s="782" t="s">
        <v>501</v>
      </c>
    </row>
    <row r="723289" spans="429:429">
      <c r="PM723289" s="782" t="s">
        <v>501</v>
      </c>
    </row>
    <row r="723290" spans="429:429">
      <c r="PM723290" s="782" t="s">
        <v>501</v>
      </c>
    </row>
    <row r="723291" spans="429:429">
      <c r="PM723291" s="782" t="s">
        <v>501</v>
      </c>
    </row>
    <row r="723292" spans="429:429">
      <c r="PM723292" s="782" t="s">
        <v>501</v>
      </c>
    </row>
    <row r="723293" spans="429:429">
      <c r="PM723293" s="782" t="s">
        <v>501</v>
      </c>
    </row>
    <row r="723294" spans="429:429">
      <c r="PM723294" s="782" t="s">
        <v>501</v>
      </c>
    </row>
    <row r="723295" spans="429:429">
      <c r="PM723295" s="782" t="s">
        <v>501</v>
      </c>
    </row>
    <row r="723296" spans="429:429">
      <c r="PM723296" s="782" t="s">
        <v>501</v>
      </c>
    </row>
    <row r="723297" spans="429:429">
      <c r="PM723297" s="782" t="s">
        <v>501</v>
      </c>
    </row>
    <row r="723298" spans="429:429">
      <c r="PM723298" s="782" t="s">
        <v>501</v>
      </c>
    </row>
    <row r="723299" spans="429:429">
      <c r="PM723299" s="782" t="s">
        <v>501</v>
      </c>
    </row>
    <row r="723300" spans="429:429">
      <c r="PM723300" s="782" t="s">
        <v>501</v>
      </c>
    </row>
    <row r="723301" spans="429:429">
      <c r="PM723301" s="782" t="s">
        <v>501</v>
      </c>
    </row>
    <row r="723302" spans="429:429">
      <c r="PM723302" s="782" t="s">
        <v>501</v>
      </c>
    </row>
    <row r="723303" spans="429:429">
      <c r="PM723303" s="782" t="s">
        <v>501</v>
      </c>
    </row>
    <row r="723304" spans="429:429">
      <c r="PM723304" s="782" t="s">
        <v>501</v>
      </c>
    </row>
    <row r="723305" spans="429:429">
      <c r="PM723305" s="782" t="s">
        <v>501</v>
      </c>
    </row>
    <row r="723306" spans="429:429">
      <c r="PM723306" s="782" t="s">
        <v>501</v>
      </c>
    </row>
    <row r="723307" spans="429:429">
      <c r="PM723307" s="782" t="s">
        <v>501</v>
      </c>
    </row>
    <row r="723308" spans="429:429">
      <c r="PM723308" s="782" t="s">
        <v>501</v>
      </c>
    </row>
    <row r="723309" spans="429:429">
      <c r="PM723309" s="782" t="s">
        <v>501</v>
      </c>
    </row>
    <row r="723310" spans="429:429">
      <c r="PM723310" s="782" t="s">
        <v>501</v>
      </c>
    </row>
    <row r="723311" spans="429:429">
      <c r="PM723311" s="782" t="s">
        <v>501</v>
      </c>
    </row>
    <row r="723312" spans="429:429">
      <c r="PM723312" s="782" t="s">
        <v>501</v>
      </c>
    </row>
    <row r="723313" spans="429:429">
      <c r="PM723313" s="782" t="s">
        <v>501</v>
      </c>
    </row>
    <row r="723314" spans="429:429">
      <c r="PM723314" s="782" t="s">
        <v>501</v>
      </c>
    </row>
    <row r="723315" spans="429:429">
      <c r="PM723315" s="782" t="s">
        <v>501</v>
      </c>
    </row>
    <row r="723316" spans="429:429">
      <c r="PM723316" s="782" t="s">
        <v>501</v>
      </c>
    </row>
    <row r="723317" spans="429:429">
      <c r="PM723317" s="782" t="s">
        <v>501</v>
      </c>
    </row>
    <row r="723318" spans="429:429">
      <c r="PM723318" s="782" t="s">
        <v>501</v>
      </c>
    </row>
    <row r="723319" spans="429:429">
      <c r="PM723319" s="782" t="s">
        <v>501</v>
      </c>
    </row>
    <row r="723320" spans="429:429">
      <c r="PM723320" s="782" t="s">
        <v>501</v>
      </c>
    </row>
    <row r="723321" spans="429:429">
      <c r="PM723321" s="782" t="s">
        <v>501</v>
      </c>
    </row>
    <row r="723322" spans="429:429">
      <c r="PM723322" s="782" t="s">
        <v>501</v>
      </c>
    </row>
    <row r="723323" spans="429:429">
      <c r="PM723323" s="782" t="s">
        <v>501</v>
      </c>
    </row>
    <row r="723324" spans="429:429">
      <c r="PM723324" s="782" t="s">
        <v>501</v>
      </c>
    </row>
    <row r="723325" spans="429:429">
      <c r="PM723325" s="782" t="s">
        <v>501</v>
      </c>
    </row>
    <row r="723326" spans="429:429">
      <c r="PM723326" s="782" t="s">
        <v>501</v>
      </c>
    </row>
    <row r="723327" spans="429:429">
      <c r="PM723327" s="782" t="s">
        <v>501</v>
      </c>
    </row>
    <row r="723328" spans="429:429">
      <c r="PM723328" s="782" t="s">
        <v>501</v>
      </c>
    </row>
    <row r="723329" spans="429:429">
      <c r="PM723329" s="782" t="s">
        <v>501</v>
      </c>
    </row>
    <row r="723330" spans="429:429">
      <c r="PM723330" s="782" t="s">
        <v>501</v>
      </c>
    </row>
    <row r="723331" spans="429:429">
      <c r="PM723331" s="782" t="s">
        <v>501</v>
      </c>
    </row>
    <row r="723332" spans="429:429">
      <c r="PM723332" s="782" t="s">
        <v>501</v>
      </c>
    </row>
    <row r="723333" spans="429:429">
      <c r="PM723333" s="782" t="s">
        <v>501</v>
      </c>
    </row>
    <row r="723334" spans="429:429">
      <c r="PM723334" s="782" t="s">
        <v>501</v>
      </c>
    </row>
    <row r="723335" spans="429:429">
      <c r="PM723335" s="782" t="s">
        <v>501</v>
      </c>
    </row>
    <row r="723336" spans="429:429">
      <c r="PM723336" s="782" t="s">
        <v>501</v>
      </c>
    </row>
    <row r="723337" spans="429:429">
      <c r="PM723337" s="782" t="s">
        <v>501</v>
      </c>
    </row>
    <row r="723338" spans="429:429">
      <c r="PM723338" s="782" t="s">
        <v>501</v>
      </c>
    </row>
    <row r="723339" spans="429:429">
      <c r="PM723339" s="782" t="s">
        <v>501</v>
      </c>
    </row>
    <row r="723340" spans="429:429">
      <c r="PM723340" s="782" t="s">
        <v>501</v>
      </c>
    </row>
    <row r="723341" spans="429:429">
      <c r="PM723341" s="782" t="s">
        <v>501</v>
      </c>
    </row>
    <row r="723342" spans="429:429">
      <c r="PM723342" s="782" t="s">
        <v>501</v>
      </c>
    </row>
    <row r="723343" spans="429:429">
      <c r="PM723343" s="782" t="s">
        <v>501</v>
      </c>
    </row>
    <row r="723344" spans="429:429">
      <c r="PM723344" s="782" t="s">
        <v>501</v>
      </c>
    </row>
    <row r="723345" spans="429:429">
      <c r="PM723345" s="782" t="s">
        <v>501</v>
      </c>
    </row>
    <row r="723346" spans="429:429">
      <c r="PM723346" s="782" t="s">
        <v>501</v>
      </c>
    </row>
    <row r="723347" spans="429:429">
      <c r="PM723347" s="782" t="s">
        <v>501</v>
      </c>
    </row>
    <row r="723348" spans="429:429">
      <c r="PM723348" s="782" t="s">
        <v>501</v>
      </c>
    </row>
    <row r="723349" spans="429:429">
      <c r="PM723349" s="782" t="s">
        <v>501</v>
      </c>
    </row>
    <row r="723350" spans="429:429">
      <c r="PM723350" s="782" t="s">
        <v>501</v>
      </c>
    </row>
    <row r="723351" spans="429:429">
      <c r="PM723351" s="782" t="s">
        <v>501</v>
      </c>
    </row>
    <row r="723352" spans="429:429">
      <c r="PM723352" s="782" t="s">
        <v>501</v>
      </c>
    </row>
    <row r="723353" spans="429:429">
      <c r="PM723353" s="782" t="s">
        <v>501</v>
      </c>
    </row>
    <row r="723354" spans="429:429">
      <c r="PM723354" s="782" t="s">
        <v>501</v>
      </c>
    </row>
    <row r="723355" spans="429:429">
      <c r="PM723355" s="782" t="s">
        <v>501</v>
      </c>
    </row>
    <row r="723356" spans="429:429">
      <c r="PM723356" s="782" t="s">
        <v>501</v>
      </c>
    </row>
    <row r="723357" spans="429:429">
      <c r="PM723357" s="782" t="s">
        <v>501</v>
      </c>
    </row>
    <row r="723358" spans="429:429">
      <c r="PM723358" s="782" t="s">
        <v>501</v>
      </c>
    </row>
    <row r="723359" spans="429:429">
      <c r="PM723359" s="782" t="s">
        <v>501</v>
      </c>
    </row>
    <row r="723360" spans="429:429">
      <c r="PM723360" s="782" t="s">
        <v>501</v>
      </c>
    </row>
    <row r="723361" spans="429:429">
      <c r="PM723361" s="782" t="s">
        <v>501</v>
      </c>
    </row>
    <row r="723362" spans="429:429">
      <c r="PM723362" s="782" t="s">
        <v>501</v>
      </c>
    </row>
    <row r="723363" spans="429:429">
      <c r="PM723363" s="782" t="s">
        <v>501</v>
      </c>
    </row>
    <row r="723364" spans="429:429">
      <c r="PM723364" s="782" t="s">
        <v>501</v>
      </c>
    </row>
    <row r="723365" spans="429:429">
      <c r="PM723365" s="782" t="s">
        <v>501</v>
      </c>
    </row>
    <row r="723366" spans="429:429">
      <c r="PM723366" s="782" t="s">
        <v>501</v>
      </c>
    </row>
    <row r="723367" spans="429:429">
      <c r="PM723367" s="782" t="s">
        <v>501</v>
      </c>
    </row>
    <row r="723368" spans="429:429">
      <c r="PM723368" s="782" t="s">
        <v>501</v>
      </c>
    </row>
    <row r="723369" spans="429:429">
      <c r="PM723369" s="782" t="s">
        <v>501</v>
      </c>
    </row>
    <row r="723370" spans="429:429">
      <c r="PM723370" s="782" t="s">
        <v>501</v>
      </c>
    </row>
    <row r="723371" spans="429:429">
      <c r="PM723371" s="782" t="s">
        <v>501</v>
      </c>
    </row>
    <row r="723372" spans="429:429">
      <c r="PM723372" s="782" t="s">
        <v>501</v>
      </c>
    </row>
    <row r="723373" spans="429:429">
      <c r="PM723373" s="782" t="s">
        <v>501</v>
      </c>
    </row>
    <row r="723374" spans="429:429">
      <c r="PM723374" s="782" t="s">
        <v>501</v>
      </c>
    </row>
    <row r="723375" spans="429:429">
      <c r="PM723375" s="782" t="s">
        <v>501</v>
      </c>
    </row>
    <row r="723376" spans="429:429">
      <c r="PM723376" s="782" t="s">
        <v>501</v>
      </c>
    </row>
    <row r="723377" spans="429:429">
      <c r="PM723377" s="782" t="s">
        <v>501</v>
      </c>
    </row>
    <row r="723378" spans="429:429">
      <c r="PM723378" s="782" t="s">
        <v>501</v>
      </c>
    </row>
    <row r="723379" spans="429:429">
      <c r="PM723379" s="782" t="s">
        <v>501</v>
      </c>
    </row>
    <row r="723380" spans="429:429">
      <c r="PM723380" s="782" t="s">
        <v>501</v>
      </c>
    </row>
    <row r="723381" spans="429:429">
      <c r="PM723381" s="782" t="s">
        <v>501</v>
      </c>
    </row>
    <row r="723382" spans="429:429">
      <c r="PM723382" s="782" t="s">
        <v>501</v>
      </c>
    </row>
    <row r="723383" spans="429:429">
      <c r="PM723383" s="782" t="s">
        <v>501</v>
      </c>
    </row>
    <row r="723384" spans="429:429">
      <c r="PM723384" s="782" t="s">
        <v>501</v>
      </c>
    </row>
    <row r="723385" spans="429:429">
      <c r="PM723385" s="782" t="s">
        <v>501</v>
      </c>
    </row>
    <row r="723386" spans="429:429">
      <c r="PM723386" s="782" t="s">
        <v>501</v>
      </c>
    </row>
    <row r="723387" spans="429:429">
      <c r="PM723387" s="782" t="s">
        <v>501</v>
      </c>
    </row>
    <row r="723388" spans="429:429">
      <c r="PM723388" s="782" t="s">
        <v>501</v>
      </c>
    </row>
    <row r="723389" spans="429:429">
      <c r="PM723389" s="782" t="s">
        <v>501</v>
      </c>
    </row>
    <row r="723390" spans="429:429">
      <c r="PM723390" s="782" t="s">
        <v>501</v>
      </c>
    </row>
    <row r="723391" spans="429:429">
      <c r="PM723391" s="782" t="s">
        <v>501</v>
      </c>
    </row>
    <row r="723392" spans="429:429">
      <c r="PM723392" s="782" t="s">
        <v>501</v>
      </c>
    </row>
    <row r="723393" spans="429:429">
      <c r="PM723393" s="782" t="s">
        <v>501</v>
      </c>
    </row>
    <row r="723394" spans="429:429">
      <c r="PM723394" s="782" t="s">
        <v>501</v>
      </c>
    </row>
    <row r="723395" spans="429:429">
      <c r="PM723395" s="782" t="s">
        <v>501</v>
      </c>
    </row>
    <row r="723396" spans="429:429">
      <c r="PM723396" s="782" t="s">
        <v>501</v>
      </c>
    </row>
    <row r="723397" spans="429:429">
      <c r="PM723397" s="782" t="s">
        <v>501</v>
      </c>
    </row>
    <row r="723398" spans="429:429">
      <c r="PM723398" s="782" t="s">
        <v>501</v>
      </c>
    </row>
    <row r="723399" spans="429:429">
      <c r="PM723399" s="782" t="s">
        <v>501</v>
      </c>
    </row>
    <row r="723400" spans="429:429">
      <c r="PM723400" s="782" t="s">
        <v>501</v>
      </c>
    </row>
    <row r="723401" spans="429:429">
      <c r="PM723401" s="782" t="s">
        <v>501</v>
      </c>
    </row>
    <row r="723402" spans="429:429">
      <c r="PM723402" s="782" t="s">
        <v>501</v>
      </c>
    </row>
    <row r="723403" spans="429:429">
      <c r="PM723403" s="782" t="s">
        <v>501</v>
      </c>
    </row>
    <row r="723404" spans="429:429">
      <c r="PM723404" s="782" t="s">
        <v>501</v>
      </c>
    </row>
    <row r="723405" spans="429:429">
      <c r="PM723405" s="782" t="s">
        <v>501</v>
      </c>
    </row>
    <row r="723406" spans="429:429">
      <c r="PM723406" s="782" t="s">
        <v>501</v>
      </c>
    </row>
    <row r="723407" spans="429:429">
      <c r="PM723407" s="782" t="s">
        <v>501</v>
      </c>
    </row>
    <row r="723408" spans="429:429">
      <c r="PM723408" s="782" t="s">
        <v>501</v>
      </c>
    </row>
    <row r="723409" spans="429:429">
      <c r="PM723409" s="782" t="s">
        <v>501</v>
      </c>
    </row>
    <row r="723410" spans="429:429">
      <c r="PM723410" s="782" t="s">
        <v>501</v>
      </c>
    </row>
    <row r="723411" spans="429:429">
      <c r="PM723411" s="782" t="s">
        <v>501</v>
      </c>
    </row>
    <row r="723412" spans="429:429">
      <c r="PM723412" s="782" t="s">
        <v>501</v>
      </c>
    </row>
    <row r="723413" spans="429:429">
      <c r="PM723413" s="782" t="s">
        <v>501</v>
      </c>
    </row>
    <row r="723414" spans="429:429">
      <c r="PM723414" s="782" t="s">
        <v>501</v>
      </c>
    </row>
    <row r="723415" spans="429:429">
      <c r="PM723415" s="782" t="s">
        <v>501</v>
      </c>
    </row>
    <row r="723416" spans="429:429">
      <c r="PM723416" s="782" t="s">
        <v>501</v>
      </c>
    </row>
    <row r="723417" spans="429:429">
      <c r="PM723417" s="782" t="s">
        <v>501</v>
      </c>
    </row>
    <row r="723418" spans="429:429">
      <c r="PM723418" s="782" t="s">
        <v>501</v>
      </c>
    </row>
    <row r="723419" spans="429:429">
      <c r="PM723419" s="782" t="s">
        <v>501</v>
      </c>
    </row>
    <row r="723420" spans="429:429">
      <c r="PM723420" s="782" t="s">
        <v>501</v>
      </c>
    </row>
    <row r="723421" spans="429:429">
      <c r="PM723421" s="782" t="s">
        <v>501</v>
      </c>
    </row>
    <row r="723422" spans="429:429">
      <c r="PM723422" s="782" t="s">
        <v>501</v>
      </c>
    </row>
    <row r="723423" spans="429:429">
      <c r="PM723423" s="782" t="s">
        <v>501</v>
      </c>
    </row>
    <row r="723424" spans="429:429">
      <c r="PM723424" s="782" t="s">
        <v>501</v>
      </c>
    </row>
    <row r="723425" spans="429:429">
      <c r="PM723425" s="782" t="s">
        <v>501</v>
      </c>
    </row>
    <row r="723426" spans="429:429">
      <c r="PM723426" s="782" t="s">
        <v>501</v>
      </c>
    </row>
    <row r="723427" spans="429:429">
      <c r="PM723427" s="782" t="s">
        <v>501</v>
      </c>
    </row>
    <row r="723428" spans="429:429">
      <c r="PM723428" s="782" t="s">
        <v>501</v>
      </c>
    </row>
    <row r="723429" spans="429:429">
      <c r="PM723429" s="782" t="s">
        <v>501</v>
      </c>
    </row>
    <row r="723430" spans="429:429">
      <c r="PM723430" s="782" t="s">
        <v>501</v>
      </c>
    </row>
    <row r="723431" spans="429:429">
      <c r="PM723431" s="782" t="s">
        <v>501</v>
      </c>
    </row>
    <row r="723432" spans="429:429">
      <c r="PM723432" s="782" t="s">
        <v>501</v>
      </c>
    </row>
    <row r="723433" spans="429:429">
      <c r="PM723433" s="782" t="s">
        <v>501</v>
      </c>
    </row>
    <row r="723434" spans="429:429">
      <c r="PM723434" s="782" t="s">
        <v>501</v>
      </c>
    </row>
    <row r="723435" spans="429:429">
      <c r="PM723435" s="782" t="s">
        <v>501</v>
      </c>
    </row>
    <row r="723436" spans="429:429">
      <c r="PM723436" s="782" t="s">
        <v>501</v>
      </c>
    </row>
    <row r="723437" spans="429:429">
      <c r="PM723437" s="782" t="s">
        <v>501</v>
      </c>
    </row>
    <row r="723438" spans="429:429">
      <c r="PM723438" s="782" t="s">
        <v>501</v>
      </c>
    </row>
    <row r="723439" spans="429:429">
      <c r="PM723439" s="782" t="s">
        <v>501</v>
      </c>
    </row>
    <row r="723440" spans="429:429">
      <c r="PM723440" s="782" t="s">
        <v>501</v>
      </c>
    </row>
    <row r="723441" spans="429:429">
      <c r="PM723441" s="782" t="s">
        <v>501</v>
      </c>
    </row>
    <row r="723442" spans="429:429">
      <c r="PM723442" s="782" t="s">
        <v>501</v>
      </c>
    </row>
    <row r="723443" spans="429:429">
      <c r="PM723443" s="782" t="s">
        <v>501</v>
      </c>
    </row>
    <row r="723444" spans="429:429">
      <c r="PM723444" s="782" t="s">
        <v>501</v>
      </c>
    </row>
    <row r="723445" spans="429:429">
      <c r="PM723445" s="782" t="s">
        <v>501</v>
      </c>
    </row>
    <row r="723446" spans="429:429">
      <c r="PM723446" s="782" t="s">
        <v>501</v>
      </c>
    </row>
    <row r="723447" spans="429:429">
      <c r="PM723447" s="782" t="s">
        <v>501</v>
      </c>
    </row>
    <row r="723448" spans="429:429">
      <c r="PM723448" s="782" t="s">
        <v>501</v>
      </c>
    </row>
    <row r="723449" spans="429:429">
      <c r="PM723449" s="782" t="s">
        <v>501</v>
      </c>
    </row>
    <row r="723450" spans="429:429">
      <c r="PM723450" s="782" t="s">
        <v>501</v>
      </c>
    </row>
    <row r="723451" spans="429:429">
      <c r="PM723451" s="782" t="s">
        <v>501</v>
      </c>
    </row>
    <row r="723452" spans="429:429">
      <c r="PM723452" s="782" t="s">
        <v>501</v>
      </c>
    </row>
    <row r="723453" spans="429:429">
      <c r="PM723453" s="782" t="s">
        <v>501</v>
      </c>
    </row>
    <row r="723454" spans="429:429">
      <c r="PM723454" s="782" t="s">
        <v>501</v>
      </c>
    </row>
    <row r="723455" spans="429:429">
      <c r="PM723455" s="782" t="s">
        <v>501</v>
      </c>
    </row>
    <row r="723456" spans="429:429">
      <c r="PM723456" s="782" t="s">
        <v>501</v>
      </c>
    </row>
    <row r="723457" spans="429:429">
      <c r="PM723457" s="782" t="s">
        <v>501</v>
      </c>
    </row>
    <row r="723458" spans="429:429">
      <c r="PM723458" s="782" t="s">
        <v>501</v>
      </c>
    </row>
    <row r="723459" spans="429:429">
      <c r="PM723459" s="782" t="s">
        <v>501</v>
      </c>
    </row>
    <row r="723460" spans="429:429">
      <c r="PM723460" s="782" t="s">
        <v>501</v>
      </c>
    </row>
    <row r="723461" spans="429:429">
      <c r="PM723461" s="782" t="s">
        <v>501</v>
      </c>
    </row>
    <row r="723462" spans="429:429">
      <c r="PM723462" s="782" t="s">
        <v>501</v>
      </c>
    </row>
    <row r="723463" spans="429:429">
      <c r="PM723463" s="782" t="s">
        <v>501</v>
      </c>
    </row>
    <row r="723464" spans="429:429">
      <c r="PM723464" s="782" t="s">
        <v>501</v>
      </c>
    </row>
    <row r="723465" spans="429:429">
      <c r="PM723465" s="782" t="s">
        <v>501</v>
      </c>
    </row>
    <row r="723466" spans="429:429">
      <c r="PM723466" s="782" t="s">
        <v>501</v>
      </c>
    </row>
    <row r="723467" spans="429:429">
      <c r="PM723467" s="782" t="s">
        <v>501</v>
      </c>
    </row>
    <row r="723468" spans="429:429">
      <c r="PM723468" s="782" t="s">
        <v>501</v>
      </c>
    </row>
    <row r="723469" spans="429:429">
      <c r="PM723469" s="782" t="s">
        <v>501</v>
      </c>
    </row>
    <row r="723470" spans="429:429">
      <c r="PM723470" s="782" t="s">
        <v>501</v>
      </c>
    </row>
    <row r="723471" spans="429:429">
      <c r="PM723471" s="782" t="s">
        <v>501</v>
      </c>
    </row>
    <row r="723472" spans="429:429">
      <c r="PM723472" s="782" t="s">
        <v>501</v>
      </c>
    </row>
    <row r="723473" spans="429:429">
      <c r="PM723473" s="782" t="s">
        <v>501</v>
      </c>
    </row>
    <row r="723474" spans="429:429">
      <c r="PM723474" s="782" t="s">
        <v>501</v>
      </c>
    </row>
    <row r="723475" spans="429:429">
      <c r="PM723475" s="782" t="s">
        <v>501</v>
      </c>
    </row>
    <row r="723476" spans="429:429">
      <c r="PM723476" s="782" t="s">
        <v>501</v>
      </c>
    </row>
    <row r="723477" spans="429:429">
      <c r="PM723477" s="782" t="s">
        <v>501</v>
      </c>
    </row>
    <row r="723478" spans="429:429">
      <c r="PM723478" s="782" t="s">
        <v>501</v>
      </c>
    </row>
    <row r="723479" spans="429:429">
      <c r="PM723479" s="782" t="s">
        <v>501</v>
      </c>
    </row>
    <row r="723480" spans="429:429">
      <c r="PM723480" s="782" t="s">
        <v>501</v>
      </c>
    </row>
    <row r="723481" spans="429:429">
      <c r="PM723481" s="782" t="s">
        <v>501</v>
      </c>
    </row>
    <row r="723482" spans="429:429">
      <c r="PM723482" s="782" t="s">
        <v>501</v>
      </c>
    </row>
    <row r="723483" spans="429:429">
      <c r="PM723483" s="782" t="s">
        <v>501</v>
      </c>
    </row>
    <row r="723484" spans="429:429">
      <c r="PM723484" s="782" t="s">
        <v>501</v>
      </c>
    </row>
    <row r="723485" spans="429:429">
      <c r="PM723485" s="782" t="s">
        <v>501</v>
      </c>
    </row>
    <row r="723486" spans="429:429">
      <c r="PM723486" s="782" t="s">
        <v>501</v>
      </c>
    </row>
    <row r="723487" spans="429:429">
      <c r="PM723487" s="782" t="s">
        <v>501</v>
      </c>
    </row>
    <row r="723488" spans="429:429">
      <c r="PM723488" s="782" t="s">
        <v>501</v>
      </c>
    </row>
    <row r="723489" spans="429:429">
      <c r="PM723489" s="782" t="s">
        <v>501</v>
      </c>
    </row>
    <row r="723490" spans="429:429">
      <c r="PM723490" s="782" t="s">
        <v>501</v>
      </c>
    </row>
    <row r="723491" spans="429:429">
      <c r="PM723491" s="782" t="s">
        <v>501</v>
      </c>
    </row>
    <row r="723492" spans="429:429">
      <c r="PM723492" s="782" t="s">
        <v>501</v>
      </c>
    </row>
    <row r="723493" spans="429:429">
      <c r="PM723493" s="782" t="s">
        <v>501</v>
      </c>
    </row>
    <row r="723494" spans="429:429">
      <c r="PM723494" s="782" t="s">
        <v>501</v>
      </c>
    </row>
    <row r="723495" spans="429:429">
      <c r="PM723495" s="782" t="s">
        <v>501</v>
      </c>
    </row>
    <row r="723496" spans="429:429">
      <c r="PM723496" s="782" t="s">
        <v>501</v>
      </c>
    </row>
    <row r="723497" spans="429:429">
      <c r="PM723497" s="782" t="s">
        <v>501</v>
      </c>
    </row>
    <row r="723498" spans="429:429">
      <c r="PM723498" s="782" t="s">
        <v>501</v>
      </c>
    </row>
    <row r="723499" spans="429:429">
      <c r="PM723499" s="782" t="s">
        <v>501</v>
      </c>
    </row>
    <row r="723500" spans="429:429">
      <c r="PM723500" s="782" t="s">
        <v>501</v>
      </c>
    </row>
    <row r="723501" spans="429:429">
      <c r="PM723501" s="782" t="s">
        <v>501</v>
      </c>
    </row>
    <row r="723502" spans="429:429">
      <c r="PM723502" s="782" t="s">
        <v>501</v>
      </c>
    </row>
    <row r="723503" spans="429:429">
      <c r="PM723503" s="782" t="s">
        <v>501</v>
      </c>
    </row>
    <row r="723504" spans="429:429">
      <c r="PM723504" s="782" t="s">
        <v>501</v>
      </c>
    </row>
    <row r="723505" spans="429:429">
      <c r="PM723505" s="782" t="s">
        <v>501</v>
      </c>
    </row>
    <row r="723506" spans="429:429">
      <c r="PM723506" s="782" t="s">
        <v>501</v>
      </c>
    </row>
    <row r="723507" spans="429:429">
      <c r="PM723507" s="782" t="s">
        <v>501</v>
      </c>
    </row>
    <row r="723508" spans="429:429">
      <c r="PM723508" s="782" t="s">
        <v>501</v>
      </c>
    </row>
    <row r="723509" spans="429:429">
      <c r="PM723509" s="782" t="s">
        <v>501</v>
      </c>
    </row>
    <row r="723510" spans="429:429">
      <c r="PM723510" s="782" t="s">
        <v>501</v>
      </c>
    </row>
    <row r="723511" spans="429:429">
      <c r="PM723511" s="782" t="s">
        <v>501</v>
      </c>
    </row>
    <row r="723512" spans="429:429">
      <c r="PM723512" s="782" t="s">
        <v>501</v>
      </c>
    </row>
    <row r="723513" spans="429:429">
      <c r="PM723513" s="782" t="s">
        <v>501</v>
      </c>
    </row>
    <row r="723514" spans="429:429">
      <c r="PM723514" s="782" t="s">
        <v>501</v>
      </c>
    </row>
    <row r="723515" spans="429:429">
      <c r="PM723515" s="782" t="s">
        <v>501</v>
      </c>
    </row>
    <row r="723516" spans="429:429">
      <c r="PM723516" s="782" t="s">
        <v>501</v>
      </c>
    </row>
    <row r="723517" spans="429:429">
      <c r="PM723517" s="782" t="s">
        <v>501</v>
      </c>
    </row>
    <row r="723518" spans="429:429">
      <c r="PM723518" s="782" t="s">
        <v>501</v>
      </c>
    </row>
    <row r="723519" spans="429:429">
      <c r="PM723519" s="782" t="s">
        <v>501</v>
      </c>
    </row>
    <row r="723520" spans="429:429">
      <c r="PM723520" s="782" t="s">
        <v>501</v>
      </c>
    </row>
    <row r="723521" spans="429:429">
      <c r="PM723521" s="782" t="s">
        <v>501</v>
      </c>
    </row>
    <row r="723522" spans="429:429">
      <c r="PM723522" s="782" t="s">
        <v>501</v>
      </c>
    </row>
    <row r="723523" spans="429:429">
      <c r="PM723523" s="782" t="s">
        <v>501</v>
      </c>
    </row>
    <row r="723524" spans="429:429">
      <c r="PM723524" s="782" t="s">
        <v>501</v>
      </c>
    </row>
    <row r="723525" spans="429:429">
      <c r="PM723525" s="782" t="s">
        <v>501</v>
      </c>
    </row>
    <row r="723526" spans="429:429">
      <c r="PM723526" s="782" t="s">
        <v>501</v>
      </c>
    </row>
    <row r="723527" spans="429:429">
      <c r="PM723527" s="782" t="s">
        <v>501</v>
      </c>
    </row>
    <row r="723528" spans="429:429">
      <c r="PM723528" s="782" t="s">
        <v>501</v>
      </c>
    </row>
    <row r="723529" spans="429:429">
      <c r="PM723529" s="782" t="s">
        <v>501</v>
      </c>
    </row>
    <row r="723530" spans="429:429">
      <c r="PM723530" s="782" t="s">
        <v>501</v>
      </c>
    </row>
    <row r="723531" spans="429:429">
      <c r="PM723531" s="782" t="s">
        <v>501</v>
      </c>
    </row>
    <row r="723532" spans="429:429">
      <c r="PM723532" s="782" t="s">
        <v>501</v>
      </c>
    </row>
    <row r="723533" spans="429:429">
      <c r="PM723533" s="782" t="s">
        <v>501</v>
      </c>
    </row>
    <row r="723534" spans="429:429">
      <c r="PM723534" s="782" t="s">
        <v>501</v>
      </c>
    </row>
    <row r="723535" spans="429:429">
      <c r="PM723535" s="782" t="s">
        <v>501</v>
      </c>
    </row>
    <row r="723536" spans="429:429">
      <c r="PM723536" s="782" t="s">
        <v>501</v>
      </c>
    </row>
    <row r="723537" spans="429:429">
      <c r="PM723537" s="782" t="s">
        <v>501</v>
      </c>
    </row>
    <row r="723538" spans="429:429">
      <c r="PM723538" s="782" t="s">
        <v>501</v>
      </c>
    </row>
    <row r="723539" spans="429:429">
      <c r="PM723539" s="782" t="s">
        <v>501</v>
      </c>
    </row>
    <row r="723540" spans="429:429">
      <c r="PM723540" s="782" t="s">
        <v>501</v>
      </c>
    </row>
    <row r="723541" spans="429:429">
      <c r="PM723541" s="782" t="s">
        <v>501</v>
      </c>
    </row>
    <row r="723542" spans="429:429">
      <c r="PM723542" s="782" t="s">
        <v>501</v>
      </c>
    </row>
    <row r="723543" spans="429:429">
      <c r="PM723543" s="782" t="s">
        <v>501</v>
      </c>
    </row>
    <row r="723544" spans="429:429">
      <c r="PM723544" s="782" t="s">
        <v>501</v>
      </c>
    </row>
    <row r="723545" spans="429:429">
      <c r="PM723545" s="782" t="s">
        <v>501</v>
      </c>
    </row>
    <row r="723546" spans="429:429">
      <c r="PM723546" s="782" t="s">
        <v>501</v>
      </c>
    </row>
    <row r="723547" spans="429:429">
      <c r="PM723547" s="782" t="s">
        <v>501</v>
      </c>
    </row>
    <row r="723548" spans="429:429">
      <c r="PM723548" s="782" t="s">
        <v>501</v>
      </c>
    </row>
    <row r="723549" spans="429:429">
      <c r="PM723549" s="782" t="s">
        <v>501</v>
      </c>
    </row>
    <row r="723550" spans="429:429">
      <c r="PM723550" s="782" t="s">
        <v>501</v>
      </c>
    </row>
    <row r="723551" spans="429:429">
      <c r="PM723551" s="782" t="s">
        <v>501</v>
      </c>
    </row>
    <row r="723552" spans="429:429">
      <c r="PM723552" s="782" t="s">
        <v>501</v>
      </c>
    </row>
    <row r="723553" spans="429:429">
      <c r="PM723553" s="782" t="s">
        <v>501</v>
      </c>
    </row>
    <row r="723554" spans="429:429">
      <c r="PM723554" s="782" t="s">
        <v>501</v>
      </c>
    </row>
    <row r="723555" spans="429:429">
      <c r="PM723555" s="782" t="s">
        <v>501</v>
      </c>
    </row>
    <row r="723556" spans="429:429">
      <c r="PM723556" s="782" t="s">
        <v>501</v>
      </c>
    </row>
    <row r="723557" spans="429:429">
      <c r="PM723557" s="782" t="s">
        <v>501</v>
      </c>
    </row>
    <row r="723558" spans="429:429">
      <c r="PM723558" s="782" t="s">
        <v>501</v>
      </c>
    </row>
    <row r="723559" spans="429:429">
      <c r="PM723559" s="782" t="s">
        <v>501</v>
      </c>
    </row>
    <row r="723560" spans="429:429">
      <c r="PM723560" s="782" t="s">
        <v>501</v>
      </c>
    </row>
    <row r="723561" spans="429:429">
      <c r="PM723561" s="782" t="s">
        <v>501</v>
      </c>
    </row>
    <row r="723562" spans="429:429">
      <c r="PM723562" s="782" t="s">
        <v>501</v>
      </c>
    </row>
    <row r="723563" spans="429:429">
      <c r="PM723563" s="782" t="s">
        <v>501</v>
      </c>
    </row>
    <row r="723564" spans="429:429">
      <c r="PM723564" s="782" t="s">
        <v>501</v>
      </c>
    </row>
    <row r="723565" spans="429:429">
      <c r="PM723565" s="782" t="s">
        <v>501</v>
      </c>
    </row>
    <row r="723566" spans="429:429">
      <c r="PM723566" s="782" t="s">
        <v>501</v>
      </c>
    </row>
    <row r="723567" spans="429:429">
      <c r="PM723567" s="782" t="s">
        <v>501</v>
      </c>
    </row>
    <row r="723568" spans="429:429">
      <c r="PM723568" s="782" t="s">
        <v>501</v>
      </c>
    </row>
    <row r="723569" spans="429:429">
      <c r="PM723569" s="782" t="s">
        <v>501</v>
      </c>
    </row>
    <row r="723570" spans="429:429">
      <c r="PM723570" s="782" t="s">
        <v>501</v>
      </c>
    </row>
    <row r="723571" spans="429:429">
      <c r="PM723571" s="782" t="s">
        <v>501</v>
      </c>
    </row>
    <row r="723572" spans="429:429">
      <c r="PM723572" s="782" t="s">
        <v>501</v>
      </c>
    </row>
    <row r="723573" spans="429:429">
      <c r="PM723573" s="782" t="s">
        <v>501</v>
      </c>
    </row>
    <row r="723574" spans="429:429">
      <c r="PM723574" s="782" t="s">
        <v>501</v>
      </c>
    </row>
    <row r="723575" spans="429:429">
      <c r="PM723575" s="782" t="s">
        <v>501</v>
      </c>
    </row>
    <row r="723576" spans="429:429">
      <c r="PM723576" s="782" t="s">
        <v>501</v>
      </c>
    </row>
    <row r="723577" spans="429:429">
      <c r="PM723577" s="782" t="s">
        <v>501</v>
      </c>
    </row>
    <row r="723578" spans="429:429">
      <c r="PM723578" s="782" t="s">
        <v>501</v>
      </c>
    </row>
    <row r="723579" spans="429:429">
      <c r="PM723579" s="782" t="s">
        <v>501</v>
      </c>
    </row>
    <row r="723580" spans="429:429">
      <c r="PM723580" s="782" t="s">
        <v>501</v>
      </c>
    </row>
    <row r="723581" spans="429:429">
      <c r="PM723581" s="782" t="s">
        <v>501</v>
      </c>
    </row>
    <row r="723582" spans="429:429">
      <c r="PM723582" s="782" t="s">
        <v>501</v>
      </c>
    </row>
    <row r="723583" spans="429:429">
      <c r="PM723583" s="782" t="s">
        <v>501</v>
      </c>
    </row>
    <row r="723584" spans="429:429">
      <c r="PM723584" s="782" t="s">
        <v>501</v>
      </c>
    </row>
    <row r="723585" spans="429:429">
      <c r="PM723585" s="782" t="s">
        <v>501</v>
      </c>
    </row>
    <row r="723586" spans="429:429">
      <c r="PM723586" s="782" t="s">
        <v>501</v>
      </c>
    </row>
    <row r="723587" spans="429:429">
      <c r="PM723587" s="782" t="s">
        <v>501</v>
      </c>
    </row>
    <row r="723588" spans="429:429">
      <c r="PM723588" s="782" t="s">
        <v>501</v>
      </c>
    </row>
    <row r="723589" spans="429:429">
      <c r="PM723589" s="782" t="s">
        <v>501</v>
      </c>
    </row>
    <row r="723590" spans="429:429">
      <c r="PM723590" s="782" t="s">
        <v>501</v>
      </c>
    </row>
    <row r="723591" spans="429:429">
      <c r="PM723591" s="782" t="s">
        <v>501</v>
      </c>
    </row>
    <row r="723592" spans="429:429">
      <c r="PM723592" s="782" t="s">
        <v>501</v>
      </c>
    </row>
    <row r="723593" spans="429:429">
      <c r="PM723593" s="782" t="s">
        <v>501</v>
      </c>
    </row>
    <row r="723594" spans="429:429">
      <c r="PM723594" s="782" t="s">
        <v>501</v>
      </c>
    </row>
    <row r="723595" spans="429:429">
      <c r="PM723595" s="782" t="s">
        <v>501</v>
      </c>
    </row>
    <row r="723596" spans="429:429">
      <c r="PM723596" s="782" t="s">
        <v>501</v>
      </c>
    </row>
    <row r="723597" spans="429:429">
      <c r="PM723597" s="782" t="s">
        <v>501</v>
      </c>
    </row>
    <row r="723598" spans="429:429">
      <c r="PM723598" s="782" t="s">
        <v>501</v>
      </c>
    </row>
    <row r="723599" spans="429:429">
      <c r="PM723599" s="782" t="s">
        <v>501</v>
      </c>
    </row>
    <row r="723600" spans="429:429">
      <c r="PM723600" s="782" t="s">
        <v>501</v>
      </c>
    </row>
    <row r="723601" spans="429:429">
      <c r="PM723601" s="782" t="s">
        <v>501</v>
      </c>
    </row>
    <row r="723602" spans="429:429">
      <c r="PM723602" s="782" t="s">
        <v>501</v>
      </c>
    </row>
    <row r="723603" spans="429:429">
      <c r="PM723603" s="782" t="s">
        <v>501</v>
      </c>
    </row>
    <row r="723604" spans="429:429">
      <c r="PM723604" s="782" t="s">
        <v>501</v>
      </c>
    </row>
    <row r="723605" spans="429:429">
      <c r="PM723605" s="782" t="s">
        <v>501</v>
      </c>
    </row>
    <row r="723606" spans="429:429">
      <c r="PM723606" s="782" t="s">
        <v>501</v>
      </c>
    </row>
    <row r="723607" spans="429:429">
      <c r="PM723607" s="782" t="s">
        <v>501</v>
      </c>
    </row>
    <row r="723608" spans="429:429">
      <c r="PM723608" s="782" t="s">
        <v>501</v>
      </c>
    </row>
    <row r="723609" spans="429:429">
      <c r="PM723609" s="782" t="s">
        <v>501</v>
      </c>
    </row>
    <row r="723610" spans="429:429">
      <c r="PM723610" s="782" t="s">
        <v>501</v>
      </c>
    </row>
    <row r="723611" spans="429:429">
      <c r="PM723611" s="782" t="s">
        <v>501</v>
      </c>
    </row>
    <row r="723612" spans="429:429">
      <c r="PM723612" s="782" t="s">
        <v>501</v>
      </c>
    </row>
    <row r="723613" spans="429:429">
      <c r="PM723613" s="782" t="s">
        <v>501</v>
      </c>
    </row>
    <row r="723614" spans="429:429">
      <c r="PM723614" s="782" t="s">
        <v>501</v>
      </c>
    </row>
    <row r="723615" spans="429:429">
      <c r="PM723615" s="782" t="s">
        <v>501</v>
      </c>
    </row>
    <row r="723616" spans="429:429">
      <c r="PM723616" s="782" t="s">
        <v>501</v>
      </c>
    </row>
    <row r="723617" spans="429:429">
      <c r="PM723617" s="782" t="s">
        <v>501</v>
      </c>
    </row>
    <row r="723618" spans="429:429">
      <c r="PM723618" s="782" t="s">
        <v>501</v>
      </c>
    </row>
    <row r="723619" spans="429:429">
      <c r="PM723619" s="782" t="s">
        <v>501</v>
      </c>
    </row>
    <row r="723620" spans="429:429">
      <c r="PM723620" s="782" t="s">
        <v>501</v>
      </c>
    </row>
    <row r="723621" spans="429:429">
      <c r="PM723621" s="782" t="s">
        <v>501</v>
      </c>
    </row>
    <row r="723622" spans="429:429">
      <c r="PM723622" s="782" t="s">
        <v>501</v>
      </c>
    </row>
    <row r="723623" spans="429:429">
      <c r="PM723623" s="782" t="s">
        <v>501</v>
      </c>
    </row>
    <row r="723624" spans="429:429">
      <c r="PM723624" s="782" t="s">
        <v>501</v>
      </c>
    </row>
    <row r="723625" spans="429:429">
      <c r="PM723625" s="782" t="s">
        <v>501</v>
      </c>
    </row>
    <row r="723626" spans="429:429">
      <c r="PM723626" s="782" t="s">
        <v>501</v>
      </c>
    </row>
    <row r="723627" spans="429:429">
      <c r="PM723627" s="782" t="s">
        <v>501</v>
      </c>
    </row>
    <row r="723628" spans="429:429">
      <c r="PM723628" s="782" t="s">
        <v>501</v>
      </c>
    </row>
    <row r="723629" spans="429:429">
      <c r="PM723629" s="782" t="s">
        <v>501</v>
      </c>
    </row>
    <row r="723630" spans="429:429">
      <c r="PM723630" s="782" t="s">
        <v>501</v>
      </c>
    </row>
    <row r="723631" spans="429:429">
      <c r="PM723631" s="782" t="s">
        <v>501</v>
      </c>
    </row>
    <row r="723632" spans="429:429">
      <c r="PM723632" s="782" t="s">
        <v>501</v>
      </c>
    </row>
    <row r="723633" spans="429:429">
      <c r="PM723633" s="782" t="s">
        <v>501</v>
      </c>
    </row>
    <row r="723634" spans="429:429">
      <c r="PM723634" s="782" t="s">
        <v>501</v>
      </c>
    </row>
    <row r="723635" spans="429:429">
      <c r="PM723635" s="782" t="s">
        <v>501</v>
      </c>
    </row>
    <row r="723636" spans="429:429">
      <c r="PM723636" s="782" t="s">
        <v>501</v>
      </c>
    </row>
    <row r="723637" spans="429:429">
      <c r="PM723637" s="782" t="s">
        <v>501</v>
      </c>
    </row>
    <row r="723638" spans="429:429">
      <c r="PM723638" s="782" t="s">
        <v>501</v>
      </c>
    </row>
    <row r="723639" spans="429:429">
      <c r="PM723639" s="782" t="s">
        <v>501</v>
      </c>
    </row>
    <row r="723640" spans="429:429">
      <c r="PM723640" s="782" t="s">
        <v>501</v>
      </c>
    </row>
    <row r="723641" spans="429:429">
      <c r="PM723641" s="782" t="s">
        <v>501</v>
      </c>
    </row>
    <row r="723642" spans="429:429">
      <c r="PM723642" s="782" t="s">
        <v>501</v>
      </c>
    </row>
    <row r="723643" spans="429:429">
      <c r="PM723643" s="782" t="s">
        <v>501</v>
      </c>
    </row>
    <row r="723644" spans="429:429">
      <c r="PM723644" s="782" t="s">
        <v>501</v>
      </c>
    </row>
    <row r="723645" spans="429:429">
      <c r="PM723645" s="782" t="s">
        <v>501</v>
      </c>
    </row>
    <row r="723646" spans="429:429">
      <c r="PM723646" s="782" t="s">
        <v>501</v>
      </c>
    </row>
    <row r="723647" spans="429:429">
      <c r="PM723647" s="782" t="s">
        <v>501</v>
      </c>
    </row>
    <row r="723648" spans="429:429">
      <c r="PM723648" s="782" t="s">
        <v>501</v>
      </c>
    </row>
    <row r="723649" spans="429:429">
      <c r="PM723649" s="782" t="s">
        <v>501</v>
      </c>
    </row>
    <row r="723650" spans="429:429">
      <c r="PM723650" s="782" t="s">
        <v>501</v>
      </c>
    </row>
    <row r="723651" spans="429:429">
      <c r="PM723651" s="782" t="s">
        <v>501</v>
      </c>
    </row>
    <row r="723652" spans="429:429">
      <c r="PM723652" s="782" t="s">
        <v>501</v>
      </c>
    </row>
    <row r="723653" spans="429:429">
      <c r="PM723653" s="782" t="s">
        <v>501</v>
      </c>
    </row>
    <row r="723654" spans="429:429">
      <c r="PM723654" s="782" t="s">
        <v>501</v>
      </c>
    </row>
    <row r="723655" spans="429:429">
      <c r="PM723655" s="782" t="s">
        <v>501</v>
      </c>
    </row>
    <row r="723656" spans="429:429">
      <c r="PM723656" s="782" t="s">
        <v>501</v>
      </c>
    </row>
    <row r="723657" spans="429:429">
      <c r="PM723657" s="782" t="s">
        <v>501</v>
      </c>
    </row>
    <row r="723658" spans="429:429">
      <c r="PM723658" s="782" t="s">
        <v>501</v>
      </c>
    </row>
    <row r="723659" spans="429:429">
      <c r="PM723659" s="782" t="s">
        <v>501</v>
      </c>
    </row>
    <row r="723660" spans="429:429">
      <c r="PM723660" s="782" t="s">
        <v>501</v>
      </c>
    </row>
    <row r="723661" spans="429:429">
      <c r="PM723661" s="782" t="s">
        <v>501</v>
      </c>
    </row>
    <row r="723662" spans="429:429">
      <c r="PM723662" s="782" t="s">
        <v>501</v>
      </c>
    </row>
    <row r="723663" spans="429:429">
      <c r="PM723663" s="782" t="s">
        <v>501</v>
      </c>
    </row>
    <row r="723664" spans="429:429">
      <c r="PM723664" s="782" t="s">
        <v>501</v>
      </c>
    </row>
    <row r="723665" spans="429:429">
      <c r="PM723665" s="782" t="s">
        <v>501</v>
      </c>
    </row>
    <row r="723666" spans="429:429">
      <c r="PM723666" s="782" t="s">
        <v>501</v>
      </c>
    </row>
    <row r="723667" spans="429:429">
      <c r="PM723667" s="782" t="s">
        <v>501</v>
      </c>
    </row>
    <row r="723668" spans="429:429">
      <c r="PM723668" s="782" t="s">
        <v>501</v>
      </c>
    </row>
    <row r="723669" spans="429:429">
      <c r="PM723669" s="782" t="s">
        <v>501</v>
      </c>
    </row>
    <row r="723670" spans="429:429">
      <c r="PM723670" s="782" t="s">
        <v>501</v>
      </c>
    </row>
    <row r="723671" spans="429:429">
      <c r="PM723671" s="782" t="s">
        <v>501</v>
      </c>
    </row>
    <row r="723672" spans="429:429">
      <c r="PM723672" s="782" t="s">
        <v>501</v>
      </c>
    </row>
    <row r="723673" spans="429:429">
      <c r="PM723673" s="782" t="s">
        <v>501</v>
      </c>
    </row>
    <row r="723674" spans="429:429">
      <c r="PM723674" s="782" t="s">
        <v>501</v>
      </c>
    </row>
    <row r="723675" spans="429:429">
      <c r="PM723675" s="782" t="s">
        <v>501</v>
      </c>
    </row>
    <row r="723676" spans="429:429">
      <c r="PM723676" s="782" t="s">
        <v>501</v>
      </c>
    </row>
    <row r="723677" spans="429:429">
      <c r="PM723677" s="782" t="s">
        <v>501</v>
      </c>
    </row>
    <row r="723678" spans="429:429">
      <c r="PM723678" s="782" t="s">
        <v>501</v>
      </c>
    </row>
    <row r="723679" spans="429:429">
      <c r="PM723679" s="782" t="s">
        <v>501</v>
      </c>
    </row>
    <row r="723680" spans="429:429">
      <c r="PM723680" s="782" t="s">
        <v>501</v>
      </c>
    </row>
    <row r="723681" spans="429:429">
      <c r="PM723681" s="782" t="s">
        <v>501</v>
      </c>
    </row>
    <row r="723682" spans="429:429">
      <c r="PM723682" s="782" t="s">
        <v>501</v>
      </c>
    </row>
    <row r="723683" spans="429:429">
      <c r="PM723683" s="782" t="s">
        <v>501</v>
      </c>
    </row>
    <row r="723684" spans="429:429">
      <c r="PM723684" s="782" t="s">
        <v>501</v>
      </c>
    </row>
    <row r="723685" spans="429:429">
      <c r="PM723685" s="782" t="s">
        <v>501</v>
      </c>
    </row>
    <row r="723686" spans="429:429">
      <c r="PM723686" s="782" t="s">
        <v>501</v>
      </c>
    </row>
    <row r="723687" spans="429:429">
      <c r="PM723687" s="782" t="s">
        <v>501</v>
      </c>
    </row>
    <row r="723688" spans="429:429">
      <c r="PM723688" s="782" t="s">
        <v>501</v>
      </c>
    </row>
    <row r="723689" spans="429:429">
      <c r="PM723689" s="782" t="s">
        <v>501</v>
      </c>
    </row>
    <row r="723690" spans="429:429">
      <c r="PM723690" s="782" t="s">
        <v>501</v>
      </c>
    </row>
    <row r="723691" spans="429:429">
      <c r="PM723691" s="782" t="s">
        <v>501</v>
      </c>
    </row>
    <row r="723692" spans="429:429">
      <c r="PM723692" s="782" t="s">
        <v>501</v>
      </c>
    </row>
    <row r="723693" spans="429:429">
      <c r="PM723693" s="782" t="s">
        <v>501</v>
      </c>
    </row>
    <row r="723694" spans="429:429">
      <c r="PM723694" s="782" t="s">
        <v>501</v>
      </c>
    </row>
    <row r="723695" spans="429:429">
      <c r="PM723695" s="782" t="s">
        <v>501</v>
      </c>
    </row>
    <row r="723696" spans="429:429">
      <c r="PM723696" s="782" t="s">
        <v>501</v>
      </c>
    </row>
    <row r="723697" spans="429:429">
      <c r="PM723697" s="782" t="s">
        <v>501</v>
      </c>
    </row>
    <row r="723698" spans="429:429">
      <c r="PM723698" s="782" t="s">
        <v>501</v>
      </c>
    </row>
    <row r="723699" spans="429:429">
      <c r="PM723699" s="782" t="s">
        <v>501</v>
      </c>
    </row>
    <row r="723700" spans="429:429">
      <c r="PM723700" s="782" t="s">
        <v>501</v>
      </c>
    </row>
    <row r="723701" spans="429:429">
      <c r="PM723701" s="782" t="s">
        <v>501</v>
      </c>
    </row>
    <row r="723702" spans="429:429">
      <c r="PM723702" s="782" t="s">
        <v>501</v>
      </c>
    </row>
    <row r="723703" spans="429:429">
      <c r="PM723703" s="782" t="s">
        <v>501</v>
      </c>
    </row>
    <row r="723704" spans="429:429">
      <c r="PM723704" s="782" t="s">
        <v>501</v>
      </c>
    </row>
    <row r="723705" spans="429:429">
      <c r="PM723705" s="782" t="s">
        <v>501</v>
      </c>
    </row>
    <row r="723706" spans="429:429">
      <c r="PM723706" s="782" t="s">
        <v>501</v>
      </c>
    </row>
    <row r="723707" spans="429:429">
      <c r="PM723707" s="782" t="s">
        <v>501</v>
      </c>
    </row>
    <row r="723708" spans="429:429">
      <c r="PM723708" s="782" t="s">
        <v>501</v>
      </c>
    </row>
    <row r="723709" spans="429:429">
      <c r="PM723709" s="782" t="s">
        <v>501</v>
      </c>
    </row>
    <row r="723710" spans="429:429">
      <c r="PM723710" s="782" t="s">
        <v>501</v>
      </c>
    </row>
    <row r="723711" spans="429:429">
      <c r="PM723711" s="782" t="s">
        <v>501</v>
      </c>
    </row>
    <row r="723712" spans="429:429">
      <c r="PM723712" s="782" t="s">
        <v>501</v>
      </c>
    </row>
    <row r="723713" spans="429:429">
      <c r="PM723713" s="782" t="s">
        <v>501</v>
      </c>
    </row>
    <row r="723714" spans="429:429">
      <c r="PM723714" s="782" t="s">
        <v>501</v>
      </c>
    </row>
    <row r="723715" spans="429:429">
      <c r="PM723715" s="782" t="s">
        <v>501</v>
      </c>
    </row>
    <row r="723716" spans="429:429">
      <c r="PM723716" s="782" t="s">
        <v>501</v>
      </c>
    </row>
    <row r="723717" spans="429:429">
      <c r="PM723717" s="782" t="s">
        <v>501</v>
      </c>
    </row>
    <row r="723718" spans="429:429">
      <c r="PM723718" s="782" t="s">
        <v>501</v>
      </c>
    </row>
    <row r="723719" spans="429:429">
      <c r="PM723719" s="782" t="s">
        <v>501</v>
      </c>
    </row>
    <row r="723720" spans="429:429">
      <c r="PM723720" s="782" t="s">
        <v>501</v>
      </c>
    </row>
    <row r="723721" spans="429:429">
      <c r="PM723721" s="782" t="s">
        <v>501</v>
      </c>
    </row>
    <row r="723722" spans="429:429">
      <c r="PM723722" s="782" t="s">
        <v>501</v>
      </c>
    </row>
    <row r="723723" spans="429:429">
      <c r="PM723723" s="782" t="s">
        <v>501</v>
      </c>
    </row>
    <row r="723724" spans="429:429">
      <c r="PM723724" s="782" t="s">
        <v>501</v>
      </c>
    </row>
    <row r="723725" spans="429:429">
      <c r="PM723725" s="782" t="s">
        <v>501</v>
      </c>
    </row>
    <row r="723726" spans="429:429">
      <c r="PM723726" s="782" t="s">
        <v>501</v>
      </c>
    </row>
    <row r="723727" spans="429:429">
      <c r="PM723727" s="782" t="s">
        <v>501</v>
      </c>
    </row>
    <row r="723728" spans="429:429">
      <c r="PM723728" s="782" t="s">
        <v>501</v>
      </c>
    </row>
    <row r="723729" spans="429:429">
      <c r="PM723729" s="782" t="s">
        <v>501</v>
      </c>
    </row>
    <row r="723730" spans="429:429">
      <c r="PM723730" s="782" t="s">
        <v>501</v>
      </c>
    </row>
    <row r="723731" spans="429:429">
      <c r="PM723731" s="782" t="s">
        <v>501</v>
      </c>
    </row>
    <row r="723732" spans="429:429">
      <c r="PM723732" s="782" t="s">
        <v>501</v>
      </c>
    </row>
    <row r="723733" spans="429:429">
      <c r="PM723733" s="782" t="s">
        <v>501</v>
      </c>
    </row>
    <row r="723734" spans="429:429">
      <c r="PM723734" s="782" t="s">
        <v>501</v>
      </c>
    </row>
    <row r="723735" spans="429:429">
      <c r="PM723735" s="782" t="s">
        <v>501</v>
      </c>
    </row>
    <row r="723736" spans="429:429">
      <c r="PM723736" s="782" t="s">
        <v>501</v>
      </c>
    </row>
    <row r="723737" spans="429:429">
      <c r="PM723737" s="782" t="s">
        <v>501</v>
      </c>
    </row>
    <row r="723738" spans="429:429">
      <c r="PM723738" s="782" t="s">
        <v>501</v>
      </c>
    </row>
    <row r="723739" spans="429:429">
      <c r="PM723739" s="782" t="s">
        <v>501</v>
      </c>
    </row>
    <row r="723740" spans="429:429">
      <c r="PM723740" s="782" t="s">
        <v>501</v>
      </c>
    </row>
    <row r="723741" spans="429:429">
      <c r="PM723741" s="782" t="s">
        <v>501</v>
      </c>
    </row>
    <row r="723742" spans="429:429">
      <c r="PM723742" s="782" t="s">
        <v>501</v>
      </c>
    </row>
    <row r="723743" spans="429:429">
      <c r="PM723743" s="782" t="s">
        <v>501</v>
      </c>
    </row>
    <row r="723744" spans="429:429">
      <c r="PM723744" s="782" t="s">
        <v>501</v>
      </c>
    </row>
    <row r="723745" spans="429:429">
      <c r="PM723745" s="782" t="s">
        <v>501</v>
      </c>
    </row>
    <row r="723746" spans="429:429">
      <c r="PM723746" s="782" t="s">
        <v>501</v>
      </c>
    </row>
    <row r="723747" spans="429:429">
      <c r="PM723747" s="782" t="s">
        <v>501</v>
      </c>
    </row>
    <row r="723748" spans="429:429">
      <c r="PM723748" s="782" t="s">
        <v>501</v>
      </c>
    </row>
    <row r="723749" spans="429:429">
      <c r="PM723749" s="782" t="s">
        <v>501</v>
      </c>
    </row>
    <row r="723750" spans="429:429">
      <c r="PM723750" s="782" t="s">
        <v>501</v>
      </c>
    </row>
    <row r="723751" spans="429:429">
      <c r="PM723751" s="782" t="s">
        <v>501</v>
      </c>
    </row>
    <row r="723752" spans="429:429">
      <c r="PM723752" s="782" t="s">
        <v>501</v>
      </c>
    </row>
    <row r="723753" spans="429:429">
      <c r="PM723753" s="782" t="s">
        <v>501</v>
      </c>
    </row>
    <row r="723754" spans="429:429">
      <c r="PM723754" s="782" t="s">
        <v>501</v>
      </c>
    </row>
    <row r="723755" spans="429:429">
      <c r="PM723755" s="782" t="s">
        <v>501</v>
      </c>
    </row>
    <row r="723756" spans="429:429">
      <c r="PM723756" s="782" t="s">
        <v>501</v>
      </c>
    </row>
    <row r="723757" spans="429:429">
      <c r="PM723757" s="782" t="s">
        <v>501</v>
      </c>
    </row>
    <row r="723758" spans="429:429">
      <c r="PM723758" s="782" t="s">
        <v>501</v>
      </c>
    </row>
    <row r="723759" spans="429:429">
      <c r="PM723759" s="782" t="s">
        <v>501</v>
      </c>
    </row>
    <row r="723760" spans="429:429">
      <c r="PM723760" s="782" t="s">
        <v>501</v>
      </c>
    </row>
    <row r="723761" spans="429:429">
      <c r="PM723761" s="782" t="s">
        <v>501</v>
      </c>
    </row>
    <row r="723762" spans="429:429">
      <c r="PM723762" s="782" t="s">
        <v>501</v>
      </c>
    </row>
    <row r="723763" spans="429:429">
      <c r="PM723763" s="782" t="s">
        <v>501</v>
      </c>
    </row>
    <row r="723764" spans="429:429">
      <c r="PM723764" s="782" t="s">
        <v>501</v>
      </c>
    </row>
    <row r="723765" spans="429:429">
      <c r="PM723765" s="782" t="s">
        <v>501</v>
      </c>
    </row>
    <row r="723766" spans="429:429">
      <c r="PM723766" s="782" t="s">
        <v>501</v>
      </c>
    </row>
    <row r="723767" spans="429:429">
      <c r="PM723767" s="782" t="s">
        <v>501</v>
      </c>
    </row>
    <row r="723768" spans="429:429">
      <c r="PM723768" s="782" t="s">
        <v>501</v>
      </c>
    </row>
    <row r="723769" spans="429:429">
      <c r="PM723769" s="782" t="s">
        <v>501</v>
      </c>
    </row>
    <row r="723770" spans="429:429">
      <c r="PM723770" s="782" t="s">
        <v>501</v>
      </c>
    </row>
    <row r="723771" spans="429:429">
      <c r="PM723771" s="782" t="s">
        <v>501</v>
      </c>
    </row>
    <row r="723772" spans="429:429">
      <c r="PM723772" s="782" t="s">
        <v>501</v>
      </c>
    </row>
    <row r="723773" spans="429:429">
      <c r="PM723773" s="782" t="s">
        <v>501</v>
      </c>
    </row>
    <row r="723774" spans="429:429">
      <c r="PM723774" s="782" t="s">
        <v>501</v>
      </c>
    </row>
    <row r="723775" spans="429:429">
      <c r="PM723775" s="782" t="s">
        <v>501</v>
      </c>
    </row>
    <row r="723776" spans="429:429">
      <c r="PM723776" s="782" t="s">
        <v>501</v>
      </c>
    </row>
    <row r="723777" spans="429:429">
      <c r="PM723777" s="782" t="s">
        <v>501</v>
      </c>
    </row>
    <row r="723778" spans="429:429">
      <c r="PM723778" s="782" t="s">
        <v>501</v>
      </c>
    </row>
    <row r="723779" spans="429:429">
      <c r="PM723779" s="782" t="s">
        <v>501</v>
      </c>
    </row>
    <row r="723780" spans="429:429">
      <c r="PM723780" s="782" t="s">
        <v>501</v>
      </c>
    </row>
    <row r="723781" spans="429:429">
      <c r="PM723781" s="782" t="s">
        <v>501</v>
      </c>
    </row>
    <row r="723782" spans="429:429">
      <c r="PM723782" s="782" t="s">
        <v>501</v>
      </c>
    </row>
    <row r="723783" spans="429:429">
      <c r="PM723783" s="782" t="s">
        <v>501</v>
      </c>
    </row>
    <row r="723784" spans="429:429">
      <c r="PM723784" s="782" t="s">
        <v>501</v>
      </c>
    </row>
    <row r="723785" spans="429:429">
      <c r="PM723785" s="782" t="s">
        <v>501</v>
      </c>
    </row>
    <row r="723786" spans="429:429">
      <c r="PM723786" s="782" t="s">
        <v>501</v>
      </c>
    </row>
    <row r="723787" spans="429:429">
      <c r="PM723787" s="782" t="s">
        <v>501</v>
      </c>
    </row>
    <row r="723788" spans="429:429">
      <c r="PM723788" s="782" t="s">
        <v>501</v>
      </c>
    </row>
    <row r="723789" spans="429:429">
      <c r="PM723789" s="782" t="s">
        <v>501</v>
      </c>
    </row>
    <row r="723790" spans="429:429">
      <c r="PM723790" s="782" t="s">
        <v>501</v>
      </c>
    </row>
    <row r="723791" spans="429:429">
      <c r="PM723791" s="782" t="s">
        <v>501</v>
      </c>
    </row>
    <row r="723792" spans="429:429">
      <c r="PM723792" s="782" t="s">
        <v>501</v>
      </c>
    </row>
    <row r="723793" spans="429:429">
      <c r="PM723793" s="782" t="s">
        <v>501</v>
      </c>
    </row>
    <row r="723794" spans="429:429">
      <c r="PM723794" s="782" t="s">
        <v>501</v>
      </c>
    </row>
    <row r="723795" spans="429:429">
      <c r="PM723795" s="782" t="s">
        <v>501</v>
      </c>
    </row>
    <row r="723796" spans="429:429">
      <c r="PM723796" s="782" t="s">
        <v>501</v>
      </c>
    </row>
    <row r="723797" spans="429:429">
      <c r="PM723797" s="782" t="s">
        <v>501</v>
      </c>
    </row>
    <row r="723798" spans="429:429">
      <c r="PM723798" s="782" t="s">
        <v>501</v>
      </c>
    </row>
    <row r="723799" spans="429:429">
      <c r="PM723799" s="782" t="s">
        <v>501</v>
      </c>
    </row>
    <row r="723800" spans="429:429">
      <c r="PM723800" s="782" t="s">
        <v>501</v>
      </c>
    </row>
    <row r="723801" spans="429:429">
      <c r="PM723801" s="782" t="s">
        <v>501</v>
      </c>
    </row>
    <row r="723802" spans="429:429">
      <c r="PM723802" s="782" t="s">
        <v>501</v>
      </c>
    </row>
    <row r="723803" spans="429:429">
      <c r="PM723803" s="782" t="s">
        <v>501</v>
      </c>
    </row>
    <row r="723804" spans="429:429">
      <c r="PM723804" s="782" t="s">
        <v>501</v>
      </c>
    </row>
    <row r="723805" spans="429:429">
      <c r="PM723805" s="782" t="s">
        <v>501</v>
      </c>
    </row>
    <row r="723806" spans="429:429">
      <c r="PM723806" s="782" t="s">
        <v>501</v>
      </c>
    </row>
    <row r="723807" spans="429:429">
      <c r="PM723807" s="782" t="s">
        <v>501</v>
      </c>
    </row>
    <row r="723808" spans="429:429">
      <c r="PM723808" s="782" t="s">
        <v>501</v>
      </c>
    </row>
    <row r="723809" spans="429:429">
      <c r="PM723809" s="782" t="s">
        <v>501</v>
      </c>
    </row>
    <row r="723810" spans="429:429">
      <c r="PM723810" s="782" t="s">
        <v>501</v>
      </c>
    </row>
    <row r="723811" spans="429:429">
      <c r="PM723811" s="782" t="s">
        <v>501</v>
      </c>
    </row>
    <row r="723812" spans="429:429">
      <c r="PM723812" s="782" t="s">
        <v>501</v>
      </c>
    </row>
    <row r="723813" spans="429:429">
      <c r="PM723813" s="782" t="s">
        <v>501</v>
      </c>
    </row>
    <row r="723814" spans="429:429">
      <c r="PM723814" s="782" t="s">
        <v>501</v>
      </c>
    </row>
    <row r="723815" spans="429:429">
      <c r="PM723815" s="782" t="s">
        <v>501</v>
      </c>
    </row>
    <row r="723816" spans="429:429">
      <c r="PM723816" s="782" t="s">
        <v>501</v>
      </c>
    </row>
    <row r="723817" spans="429:429">
      <c r="PM723817" s="782" t="s">
        <v>501</v>
      </c>
    </row>
    <row r="723818" spans="429:429">
      <c r="PM723818" s="782" t="s">
        <v>501</v>
      </c>
    </row>
    <row r="723819" spans="429:429">
      <c r="PM723819" s="782" t="s">
        <v>501</v>
      </c>
    </row>
    <row r="723820" spans="429:429">
      <c r="PM723820" s="782" t="s">
        <v>501</v>
      </c>
    </row>
    <row r="723821" spans="429:429">
      <c r="PM723821" s="782" t="s">
        <v>501</v>
      </c>
    </row>
    <row r="723822" spans="429:429">
      <c r="PM723822" s="782" t="s">
        <v>501</v>
      </c>
    </row>
    <row r="723823" spans="429:429">
      <c r="PM723823" s="782" t="s">
        <v>501</v>
      </c>
    </row>
    <row r="723824" spans="429:429">
      <c r="PM723824" s="782" t="s">
        <v>501</v>
      </c>
    </row>
    <row r="723825" spans="429:429">
      <c r="PM723825" s="782" t="s">
        <v>501</v>
      </c>
    </row>
    <row r="723826" spans="429:429">
      <c r="PM723826" s="782" t="s">
        <v>501</v>
      </c>
    </row>
    <row r="723827" spans="429:429">
      <c r="PM723827" s="782" t="s">
        <v>501</v>
      </c>
    </row>
    <row r="723828" spans="429:429">
      <c r="PM723828" s="782" t="s">
        <v>501</v>
      </c>
    </row>
    <row r="723829" spans="429:429">
      <c r="PM723829" s="782" t="s">
        <v>501</v>
      </c>
    </row>
    <row r="723830" spans="429:429">
      <c r="PM723830" s="782" t="s">
        <v>501</v>
      </c>
    </row>
    <row r="723831" spans="429:429">
      <c r="PM723831" s="782" t="s">
        <v>501</v>
      </c>
    </row>
    <row r="723832" spans="429:429">
      <c r="PM723832" s="782" t="s">
        <v>501</v>
      </c>
    </row>
    <row r="723833" spans="429:429">
      <c r="PM723833" s="782" t="s">
        <v>501</v>
      </c>
    </row>
    <row r="723834" spans="429:429">
      <c r="PM723834" s="782" t="s">
        <v>501</v>
      </c>
    </row>
    <row r="723835" spans="429:429">
      <c r="PM723835" s="782" t="s">
        <v>501</v>
      </c>
    </row>
    <row r="723836" spans="429:429">
      <c r="PM723836" s="782" t="s">
        <v>501</v>
      </c>
    </row>
    <row r="723837" spans="429:429">
      <c r="PM723837" s="782" t="s">
        <v>501</v>
      </c>
    </row>
    <row r="723838" spans="429:429">
      <c r="PM723838" s="782" t="s">
        <v>501</v>
      </c>
    </row>
    <row r="723839" spans="429:429">
      <c r="PM723839" s="782" t="s">
        <v>501</v>
      </c>
    </row>
    <row r="723840" spans="429:429">
      <c r="PM723840" s="782" t="s">
        <v>501</v>
      </c>
    </row>
    <row r="723841" spans="429:429">
      <c r="PM723841" s="782" t="s">
        <v>501</v>
      </c>
    </row>
    <row r="723842" spans="429:429">
      <c r="PM723842" s="782" t="s">
        <v>501</v>
      </c>
    </row>
    <row r="723843" spans="429:429">
      <c r="PM723843" s="782" t="s">
        <v>501</v>
      </c>
    </row>
    <row r="723844" spans="429:429">
      <c r="PM723844" s="782" t="s">
        <v>501</v>
      </c>
    </row>
    <row r="723845" spans="429:429">
      <c r="PM723845" s="782" t="s">
        <v>501</v>
      </c>
    </row>
    <row r="723846" spans="429:429">
      <c r="PM723846" s="782" t="s">
        <v>501</v>
      </c>
    </row>
    <row r="723847" spans="429:429">
      <c r="PM723847" s="782" t="s">
        <v>501</v>
      </c>
    </row>
    <row r="723848" spans="429:429">
      <c r="PM723848" s="782" t="s">
        <v>501</v>
      </c>
    </row>
    <row r="723849" spans="429:429">
      <c r="PM723849" s="782" t="s">
        <v>501</v>
      </c>
    </row>
    <row r="723850" spans="429:429">
      <c r="PM723850" s="782" t="s">
        <v>501</v>
      </c>
    </row>
    <row r="723851" spans="429:429">
      <c r="PM723851" s="782" t="s">
        <v>501</v>
      </c>
    </row>
    <row r="723852" spans="429:429">
      <c r="PM723852" s="782" t="s">
        <v>501</v>
      </c>
    </row>
    <row r="723853" spans="429:429">
      <c r="PM723853" s="782" t="s">
        <v>501</v>
      </c>
    </row>
    <row r="723854" spans="429:429">
      <c r="PM723854" s="782" t="s">
        <v>501</v>
      </c>
    </row>
    <row r="723855" spans="429:429">
      <c r="PM723855" s="782" t="s">
        <v>501</v>
      </c>
    </row>
    <row r="723856" spans="429:429">
      <c r="PM723856" s="782" t="s">
        <v>501</v>
      </c>
    </row>
    <row r="723857" spans="429:429">
      <c r="PM723857" s="782" t="s">
        <v>501</v>
      </c>
    </row>
    <row r="723858" spans="429:429">
      <c r="PM723858" s="782" t="s">
        <v>501</v>
      </c>
    </row>
    <row r="723859" spans="429:429">
      <c r="PM723859" s="782" t="s">
        <v>501</v>
      </c>
    </row>
    <row r="723860" spans="429:429">
      <c r="PM723860" s="782" t="s">
        <v>501</v>
      </c>
    </row>
    <row r="723861" spans="429:429">
      <c r="PM723861" s="782" t="s">
        <v>501</v>
      </c>
    </row>
    <row r="723862" spans="429:429">
      <c r="PM723862" s="782" t="s">
        <v>501</v>
      </c>
    </row>
    <row r="723863" spans="429:429">
      <c r="PM723863" s="782" t="s">
        <v>501</v>
      </c>
    </row>
    <row r="723864" spans="429:429">
      <c r="PM723864" s="782" t="s">
        <v>501</v>
      </c>
    </row>
    <row r="723865" spans="429:429">
      <c r="PM723865" s="782" t="s">
        <v>501</v>
      </c>
    </row>
    <row r="723866" spans="429:429">
      <c r="PM723866" s="782" t="s">
        <v>501</v>
      </c>
    </row>
    <row r="723867" spans="429:429">
      <c r="PM723867" s="782" t="s">
        <v>501</v>
      </c>
    </row>
    <row r="723868" spans="429:429">
      <c r="PM723868" s="782" t="s">
        <v>501</v>
      </c>
    </row>
    <row r="723869" spans="429:429">
      <c r="PM723869" s="782" t="s">
        <v>501</v>
      </c>
    </row>
    <row r="723870" spans="429:429">
      <c r="PM723870" s="782" t="s">
        <v>501</v>
      </c>
    </row>
    <row r="723871" spans="429:429">
      <c r="PM723871" s="782" t="s">
        <v>501</v>
      </c>
    </row>
    <row r="723872" spans="429:429">
      <c r="PM723872" s="782" t="s">
        <v>501</v>
      </c>
    </row>
    <row r="723873" spans="429:429">
      <c r="PM723873" s="782" t="s">
        <v>501</v>
      </c>
    </row>
    <row r="723874" spans="429:429">
      <c r="PM723874" s="782" t="s">
        <v>501</v>
      </c>
    </row>
    <row r="723875" spans="429:429">
      <c r="PM723875" s="782" t="s">
        <v>501</v>
      </c>
    </row>
    <row r="723876" spans="429:429">
      <c r="PM723876" s="782" t="s">
        <v>501</v>
      </c>
    </row>
    <row r="723877" spans="429:429">
      <c r="PM723877" s="782" t="s">
        <v>501</v>
      </c>
    </row>
    <row r="723878" spans="429:429">
      <c r="PM723878" s="782" t="s">
        <v>501</v>
      </c>
    </row>
    <row r="723879" spans="429:429">
      <c r="PM723879" s="782" t="s">
        <v>501</v>
      </c>
    </row>
    <row r="723880" spans="429:429">
      <c r="PM723880" s="782" t="s">
        <v>501</v>
      </c>
    </row>
    <row r="723881" spans="429:429">
      <c r="PM723881" s="782" t="s">
        <v>501</v>
      </c>
    </row>
    <row r="723882" spans="429:429">
      <c r="PM723882" s="782" t="s">
        <v>501</v>
      </c>
    </row>
    <row r="723883" spans="429:429">
      <c r="PM723883" s="782" t="s">
        <v>501</v>
      </c>
    </row>
    <row r="723884" spans="429:429">
      <c r="PM723884" s="782" t="s">
        <v>501</v>
      </c>
    </row>
    <row r="723885" spans="429:429">
      <c r="PM723885" s="782" t="s">
        <v>501</v>
      </c>
    </row>
    <row r="723886" spans="429:429">
      <c r="PM723886" s="782" t="s">
        <v>501</v>
      </c>
    </row>
    <row r="723887" spans="429:429">
      <c r="PM723887" s="782" t="s">
        <v>501</v>
      </c>
    </row>
    <row r="723888" spans="429:429">
      <c r="PM723888" s="782" t="s">
        <v>501</v>
      </c>
    </row>
    <row r="723889" spans="429:429">
      <c r="PM723889" s="782" t="s">
        <v>501</v>
      </c>
    </row>
    <row r="723890" spans="429:429">
      <c r="PM723890" s="782" t="s">
        <v>501</v>
      </c>
    </row>
    <row r="723891" spans="429:429">
      <c r="PM723891" s="782" t="s">
        <v>501</v>
      </c>
    </row>
    <row r="723892" spans="429:429">
      <c r="PM723892" s="782" t="s">
        <v>501</v>
      </c>
    </row>
    <row r="723893" spans="429:429">
      <c r="PM723893" s="782" t="s">
        <v>501</v>
      </c>
    </row>
    <row r="723894" spans="429:429">
      <c r="PM723894" s="782" t="s">
        <v>501</v>
      </c>
    </row>
    <row r="723895" spans="429:429">
      <c r="PM723895" s="782" t="s">
        <v>501</v>
      </c>
    </row>
    <row r="723896" spans="429:429">
      <c r="PM723896" s="782" t="s">
        <v>501</v>
      </c>
    </row>
    <row r="723897" spans="429:429">
      <c r="PM723897" s="782" t="s">
        <v>501</v>
      </c>
    </row>
    <row r="723898" spans="429:429">
      <c r="PM723898" s="782" t="s">
        <v>501</v>
      </c>
    </row>
    <row r="723899" spans="429:429">
      <c r="PM723899" s="782" t="s">
        <v>501</v>
      </c>
    </row>
    <row r="723900" spans="429:429">
      <c r="PM723900" s="782" t="s">
        <v>501</v>
      </c>
    </row>
    <row r="723901" spans="429:429">
      <c r="PM723901" s="782" t="s">
        <v>501</v>
      </c>
    </row>
    <row r="723902" spans="429:429">
      <c r="PM723902" s="782" t="s">
        <v>501</v>
      </c>
    </row>
    <row r="723903" spans="429:429">
      <c r="PM723903" s="782" t="s">
        <v>501</v>
      </c>
    </row>
    <row r="723904" spans="429:429">
      <c r="PM723904" s="782" t="s">
        <v>501</v>
      </c>
    </row>
    <row r="723905" spans="429:429">
      <c r="PM723905" s="782" t="s">
        <v>501</v>
      </c>
    </row>
    <row r="723906" spans="429:429">
      <c r="PM723906" s="782" t="s">
        <v>501</v>
      </c>
    </row>
    <row r="723907" spans="429:429">
      <c r="PM723907" s="782" t="s">
        <v>501</v>
      </c>
    </row>
    <row r="723908" spans="429:429">
      <c r="PM723908" s="782" t="s">
        <v>501</v>
      </c>
    </row>
    <row r="723909" spans="429:429">
      <c r="PM723909" s="782" t="s">
        <v>501</v>
      </c>
    </row>
    <row r="723910" spans="429:429">
      <c r="PM723910" s="782" t="s">
        <v>501</v>
      </c>
    </row>
    <row r="723911" spans="429:429">
      <c r="PM723911" s="782" t="s">
        <v>501</v>
      </c>
    </row>
    <row r="723912" spans="429:429">
      <c r="PM723912" s="782" t="s">
        <v>501</v>
      </c>
    </row>
    <row r="723913" spans="429:429">
      <c r="PM723913" s="782" t="s">
        <v>501</v>
      </c>
    </row>
    <row r="723914" spans="429:429">
      <c r="PM723914" s="782" t="s">
        <v>501</v>
      </c>
    </row>
    <row r="723915" spans="429:429">
      <c r="PM723915" s="782" t="s">
        <v>501</v>
      </c>
    </row>
    <row r="723916" spans="429:429">
      <c r="PM723916" s="782" t="s">
        <v>501</v>
      </c>
    </row>
    <row r="723917" spans="429:429">
      <c r="PM723917" s="782" t="s">
        <v>501</v>
      </c>
    </row>
    <row r="723918" spans="429:429">
      <c r="PM723918" s="782" t="s">
        <v>501</v>
      </c>
    </row>
    <row r="723919" spans="429:429">
      <c r="PM723919" s="782" t="s">
        <v>501</v>
      </c>
    </row>
    <row r="723920" spans="429:429">
      <c r="PM723920" s="782" t="s">
        <v>501</v>
      </c>
    </row>
    <row r="723921" spans="429:429">
      <c r="PM723921" s="782" t="s">
        <v>501</v>
      </c>
    </row>
    <row r="723922" spans="429:429">
      <c r="PM723922" s="782" t="s">
        <v>501</v>
      </c>
    </row>
    <row r="723923" spans="429:429">
      <c r="PM723923" s="782" t="s">
        <v>501</v>
      </c>
    </row>
    <row r="723924" spans="429:429">
      <c r="PM723924" s="782" t="s">
        <v>501</v>
      </c>
    </row>
    <row r="723925" spans="429:429">
      <c r="PM723925" s="782" t="s">
        <v>501</v>
      </c>
    </row>
    <row r="723926" spans="429:429">
      <c r="PM723926" s="782" t="s">
        <v>501</v>
      </c>
    </row>
    <row r="723927" spans="429:429">
      <c r="PM723927" s="782" t="s">
        <v>501</v>
      </c>
    </row>
    <row r="723928" spans="429:429">
      <c r="PM723928" s="782" t="s">
        <v>501</v>
      </c>
    </row>
    <row r="723929" spans="429:429">
      <c r="PM723929" s="782" t="s">
        <v>501</v>
      </c>
    </row>
    <row r="723930" spans="429:429">
      <c r="PM723930" s="782" t="s">
        <v>501</v>
      </c>
    </row>
    <row r="723931" spans="429:429">
      <c r="PM723931" s="782" t="s">
        <v>501</v>
      </c>
    </row>
    <row r="723932" spans="429:429">
      <c r="PM723932" s="782" t="s">
        <v>501</v>
      </c>
    </row>
    <row r="723933" spans="429:429">
      <c r="PM723933" s="782" t="s">
        <v>501</v>
      </c>
    </row>
    <row r="723934" spans="429:429">
      <c r="PM723934" s="782" t="s">
        <v>501</v>
      </c>
    </row>
    <row r="723935" spans="429:429">
      <c r="PM723935" s="782" t="s">
        <v>501</v>
      </c>
    </row>
    <row r="723936" spans="429:429">
      <c r="PM723936" s="782" t="s">
        <v>501</v>
      </c>
    </row>
    <row r="723937" spans="429:429">
      <c r="PM723937" s="782" t="s">
        <v>501</v>
      </c>
    </row>
    <row r="723938" spans="429:429">
      <c r="PM723938" s="782" t="s">
        <v>501</v>
      </c>
    </row>
    <row r="723939" spans="429:429">
      <c r="PM723939" s="782" t="s">
        <v>501</v>
      </c>
    </row>
    <row r="723940" spans="429:429">
      <c r="PM723940" s="782" t="s">
        <v>501</v>
      </c>
    </row>
    <row r="723941" spans="429:429">
      <c r="PM723941" s="782" t="s">
        <v>501</v>
      </c>
    </row>
    <row r="723942" spans="429:429">
      <c r="PM723942" s="782" t="s">
        <v>501</v>
      </c>
    </row>
    <row r="723943" spans="429:429">
      <c r="PM723943" s="782" t="s">
        <v>501</v>
      </c>
    </row>
    <row r="723944" spans="429:429">
      <c r="PM723944" s="782" t="s">
        <v>501</v>
      </c>
    </row>
    <row r="723945" spans="429:429">
      <c r="PM723945" s="782" t="s">
        <v>501</v>
      </c>
    </row>
    <row r="723946" spans="429:429">
      <c r="PM723946" s="782" t="s">
        <v>501</v>
      </c>
    </row>
    <row r="723947" spans="429:429">
      <c r="PM723947" s="782" t="s">
        <v>501</v>
      </c>
    </row>
    <row r="723948" spans="429:429">
      <c r="PM723948" s="782" t="s">
        <v>501</v>
      </c>
    </row>
    <row r="723949" spans="429:429">
      <c r="PM723949" s="782" t="s">
        <v>501</v>
      </c>
    </row>
    <row r="723950" spans="429:429">
      <c r="PM723950" s="782" t="s">
        <v>501</v>
      </c>
    </row>
    <row r="723951" spans="429:429">
      <c r="PM723951" s="782" t="s">
        <v>501</v>
      </c>
    </row>
    <row r="723952" spans="429:429">
      <c r="PM723952" s="782" t="s">
        <v>501</v>
      </c>
    </row>
    <row r="723953" spans="429:429">
      <c r="PM723953" s="782" t="s">
        <v>501</v>
      </c>
    </row>
    <row r="723954" spans="429:429">
      <c r="PM723954" s="782" t="s">
        <v>501</v>
      </c>
    </row>
    <row r="723955" spans="429:429">
      <c r="PM723955" s="782" t="s">
        <v>501</v>
      </c>
    </row>
    <row r="723956" spans="429:429">
      <c r="PM723956" s="782" t="s">
        <v>501</v>
      </c>
    </row>
    <row r="723957" spans="429:429">
      <c r="PM723957" s="782" t="s">
        <v>501</v>
      </c>
    </row>
    <row r="723958" spans="429:429">
      <c r="PM723958" s="782" t="s">
        <v>501</v>
      </c>
    </row>
    <row r="723959" spans="429:429">
      <c r="PM723959" s="782" t="s">
        <v>501</v>
      </c>
    </row>
    <row r="723960" spans="429:429">
      <c r="PM723960" s="782" t="s">
        <v>501</v>
      </c>
    </row>
    <row r="723961" spans="429:429">
      <c r="PM723961" s="782" t="s">
        <v>501</v>
      </c>
    </row>
    <row r="723962" spans="429:429">
      <c r="PM723962" s="782" t="s">
        <v>501</v>
      </c>
    </row>
    <row r="723963" spans="429:429">
      <c r="PM723963" s="782" t="s">
        <v>501</v>
      </c>
    </row>
    <row r="723964" spans="429:429">
      <c r="PM723964" s="782" t="s">
        <v>501</v>
      </c>
    </row>
    <row r="723965" spans="429:429">
      <c r="PM723965" s="782" t="s">
        <v>501</v>
      </c>
    </row>
    <row r="723966" spans="429:429">
      <c r="PM723966" s="782" t="s">
        <v>501</v>
      </c>
    </row>
    <row r="723967" spans="429:429">
      <c r="PM723967" s="782" t="s">
        <v>501</v>
      </c>
    </row>
    <row r="723968" spans="429:429">
      <c r="PM723968" s="782" t="s">
        <v>501</v>
      </c>
    </row>
    <row r="723969" spans="429:429">
      <c r="PM723969" s="782" t="s">
        <v>501</v>
      </c>
    </row>
    <row r="723970" spans="429:429">
      <c r="PM723970" s="782" t="s">
        <v>501</v>
      </c>
    </row>
    <row r="723971" spans="429:429">
      <c r="PM723971" s="782" t="s">
        <v>501</v>
      </c>
    </row>
    <row r="723972" spans="429:429">
      <c r="PM723972" s="782" t="s">
        <v>501</v>
      </c>
    </row>
    <row r="723973" spans="429:429">
      <c r="PM723973" s="782" t="s">
        <v>501</v>
      </c>
    </row>
    <row r="723974" spans="429:429">
      <c r="PM723974" s="782" t="s">
        <v>501</v>
      </c>
    </row>
    <row r="723975" spans="429:429">
      <c r="PM723975" s="782" t="s">
        <v>501</v>
      </c>
    </row>
    <row r="723976" spans="429:429">
      <c r="PM723976" s="782" t="s">
        <v>501</v>
      </c>
    </row>
    <row r="723977" spans="429:429">
      <c r="PM723977" s="782" t="s">
        <v>501</v>
      </c>
    </row>
    <row r="723978" spans="429:429">
      <c r="PM723978" s="782" t="s">
        <v>501</v>
      </c>
    </row>
    <row r="723979" spans="429:429">
      <c r="PM723979" s="782" t="s">
        <v>501</v>
      </c>
    </row>
    <row r="723980" spans="429:429">
      <c r="PM723980" s="782" t="s">
        <v>501</v>
      </c>
    </row>
    <row r="723981" spans="429:429">
      <c r="PM723981" s="782" t="s">
        <v>501</v>
      </c>
    </row>
    <row r="723982" spans="429:429">
      <c r="PM723982" s="782" t="s">
        <v>501</v>
      </c>
    </row>
    <row r="723983" spans="429:429">
      <c r="PM723983" s="782" t="s">
        <v>501</v>
      </c>
    </row>
    <row r="723984" spans="429:429">
      <c r="PM723984" s="782" t="s">
        <v>501</v>
      </c>
    </row>
    <row r="723985" spans="429:429">
      <c r="PM723985" s="782" t="s">
        <v>501</v>
      </c>
    </row>
    <row r="723986" spans="429:429">
      <c r="PM723986" s="782" t="s">
        <v>501</v>
      </c>
    </row>
    <row r="723987" spans="429:429">
      <c r="PM723987" s="782" t="s">
        <v>501</v>
      </c>
    </row>
    <row r="723988" spans="429:429">
      <c r="PM723988" s="782" t="s">
        <v>501</v>
      </c>
    </row>
    <row r="723989" spans="429:429">
      <c r="PM723989" s="782" t="s">
        <v>501</v>
      </c>
    </row>
    <row r="723990" spans="429:429">
      <c r="PM723990" s="782" t="s">
        <v>501</v>
      </c>
    </row>
    <row r="723991" spans="429:429">
      <c r="PM723991" s="782" t="s">
        <v>501</v>
      </c>
    </row>
    <row r="723992" spans="429:429">
      <c r="PM723992" s="782" t="s">
        <v>501</v>
      </c>
    </row>
    <row r="723993" spans="429:429">
      <c r="PM723993" s="782" t="s">
        <v>501</v>
      </c>
    </row>
    <row r="723994" spans="429:429">
      <c r="PM723994" s="782" t="s">
        <v>501</v>
      </c>
    </row>
    <row r="723995" spans="429:429">
      <c r="PM723995" s="782" t="s">
        <v>501</v>
      </c>
    </row>
    <row r="723996" spans="429:429">
      <c r="PM723996" s="782" t="s">
        <v>501</v>
      </c>
    </row>
    <row r="723997" spans="429:429">
      <c r="PM723997" s="782" t="s">
        <v>501</v>
      </c>
    </row>
    <row r="723998" spans="429:429">
      <c r="PM723998" s="782" t="s">
        <v>501</v>
      </c>
    </row>
    <row r="723999" spans="429:429">
      <c r="PM723999" s="782" t="s">
        <v>501</v>
      </c>
    </row>
    <row r="724000" spans="429:429">
      <c r="PM724000" s="782" t="s">
        <v>501</v>
      </c>
    </row>
    <row r="724001" spans="429:429">
      <c r="PM724001" s="782" t="s">
        <v>501</v>
      </c>
    </row>
    <row r="724002" spans="429:429">
      <c r="PM724002" s="782" t="s">
        <v>501</v>
      </c>
    </row>
    <row r="724003" spans="429:429">
      <c r="PM724003" s="782" t="s">
        <v>501</v>
      </c>
    </row>
    <row r="724004" spans="429:429">
      <c r="PM724004" s="782" t="s">
        <v>501</v>
      </c>
    </row>
    <row r="724005" spans="429:429">
      <c r="PM724005" s="782" t="s">
        <v>501</v>
      </c>
    </row>
    <row r="724006" spans="429:429">
      <c r="PM724006" s="782" t="s">
        <v>501</v>
      </c>
    </row>
    <row r="724007" spans="429:429">
      <c r="PM724007" s="782" t="s">
        <v>501</v>
      </c>
    </row>
    <row r="724008" spans="429:429">
      <c r="PM724008" s="782" t="s">
        <v>501</v>
      </c>
    </row>
    <row r="724009" spans="429:429">
      <c r="PM724009" s="782" t="s">
        <v>501</v>
      </c>
    </row>
    <row r="724010" spans="429:429">
      <c r="PM724010" s="782" t="s">
        <v>501</v>
      </c>
    </row>
    <row r="724011" spans="429:429">
      <c r="PM724011" s="782" t="s">
        <v>501</v>
      </c>
    </row>
    <row r="724012" spans="429:429">
      <c r="PM724012" s="782" t="s">
        <v>501</v>
      </c>
    </row>
    <row r="724013" spans="429:429">
      <c r="PM724013" s="782" t="s">
        <v>501</v>
      </c>
    </row>
    <row r="724014" spans="429:429">
      <c r="PM724014" s="782" t="s">
        <v>501</v>
      </c>
    </row>
    <row r="724015" spans="429:429">
      <c r="PM724015" s="782" t="s">
        <v>501</v>
      </c>
    </row>
    <row r="724016" spans="429:429">
      <c r="PM724016" s="782" t="s">
        <v>501</v>
      </c>
    </row>
    <row r="724017" spans="429:429">
      <c r="PM724017" s="782" t="s">
        <v>501</v>
      </c>
    </row>
    <row r="724018" spans="429:429">
      <c r="PM724018" s="782" t="s">
        <v>501</v>
      </c>
    </row>
    <row r="724019" spans="429:429">
      <c r="PM724019" s="782" t="s">
        <v>501</v>
      </c>
    </row>
    <row r="724020" spans="429:429">
      <c r="PM724020" s="782" t="s">
        <v>501</v>
      </c>
    </row>
    <row r="724021" spans="429:429">
      <c r="PM724021" s="782" t="s">
        <v>501</v>
      </c>
    </row>
    <row r="724022" spans="429:429">
      <c r="PM724022" s="782" t="s">
        <v>501</v>
      </c>
    </row>
    <row r="724023" spans="429:429">
      <c r="PM724023" s="782" t="s">
        <v>501</v>
      </c>
    </row>
    <row r="724024" spans="429:429">
      <c r="PM724024" s="782" t="s">
        <v>501</v>
      </c>
    </row>
    <row r="724025" spans="429:429">
      <c r="PM724025" s="782" t="s">
        <v>501</v>
      </c>
    </row>
    <row r="724026" spans="429:429">
      <c r="PM724026" s="782" t="s">
        <v>501</v>
      </c>
    </row>
    <row r="724027" spans="429:429">
      <c r="PM724027" s="782" t="s">
        <v>501</v>
      </c>
    </row>
    <row r="724028" spans="429:429">
      <c r="PM724028" s="782" t="s">
        <v>501</v>
      </c>
    </row>
    <row r="724029" spans="429:429">
      <c r="PM724029" s="782" t="s">
        <v>501</v>
      </c>
    </row>
    <row r="724030" spans="429:429">
      <c r="PM724030" s="782" t="s">
        <v>501</v>
      </c>
    </row>
    <row r="724031" spans="429:429">
      <c r="PM724031" s="782" t="s">
        <v>501</v>
      </c>
    </row>
    <row r="724032" spans="429:429">
      <c r="PM724032" s="782" t="s">
        <v>501</v>
      </c>
    </row>
    <row r="724033" spans="429:429">
      <c r="PM724033" s="782" t="s">
        <v>501</v>
      </c>
    </row>
    <row r="724034" spans="429:429">
      <c r="PM724034" s="782" t="s">
        <v>501</v>
      </c>
    </row>
    <row r="724035" spans="429:429">
      <c r="PM724035" s="782" t="s">
        <v>501</v>
      </c>
    </row>
    <row r="724036" spans="429:429">
      <c r="PM724036" s="782" t="s">
        <v>501</v>
      </c>
    </row>
    <row r="724037" spans="429:429">
      <c r="PM724037" s="782" t="s">
        <v>501</v>
      </c>
    </row>
    <row r="724038" spans="429:429">
      <c r="PM724038" s="782" t="s">
        <v>501</v>
      </c>
    </row>
    <row r="724039" spans="429:429">
      <c r="PM724039" s="782" t="s">
        <v>501</v>
      </c>
    </row>
    <row r="724040" spans="429:429">
      <c r="PM724040" s="782" t="s">
        <v>501</v>
      </c>
    </row>
    <row r="724041" spans="429:429">
      <c r="PM724041" s="782" t="s">
        <v>501</v>
      </c>
    </row>
    <row r="724042" spans="429:429">
      <c r="PM724042" s="782" t="s">
        <v>501</v>
      </c>
    </row>
    <row r="724043" spans="429:429">
      <c r="PM724043" s="782" t="s">
        <v>501</v>
      </c>
    </row>
    <row r="724044" spans="429:429">
      <c r="PM724044" s="782" t="s">
        <v>501</v>
      </c>
    </row>
    <row r="724045" spans="429:429">
      <c r="PM724045" s="782" t="s">
        <v>501</v>
      </c>
    </row>
    <row r="724046" spans="429:429">
      <c r="PM724046" s="782" t="s">
        <v>501</v>
      </c>
    </row>
    <row r="724047" spans="429:429">
      <c r="PM724047" s="782" t="s">
        <v>501</v>
      </c>
    </row>
    <row r="724048" spans="429:429">
      <c r="PM724048" s="782" t="s">
        <v>501</v>
      </c>
    </row>
    <row r="724049" spans="429:429">
      <c r="PM724049" s="782" t="s">
        <v>501</v>
      </c>
    </row>
    <row r="724050" spans="429:429">
      <c r="PM724050" s="782" t="s">
        <v>501</v>
      </c>
    </row>
    <row r="724051" spans="429:429">
      <c r="PM724051" s="782" t="s">
        <v>501</v>
      </c>
    </row>
    <row r="724052" spans="429:429">
      <c r="PM724052" s="782" t="s">
        <v>501</v>
      </c>
    </row>
    <row r="724053" spans="429:429">
      <c r="PM724053" s="782" t="s">
        <v>501</v>
      </c>
    </row>
    <row r="724054" spans="429:429">
      <c r="PM724054" s="782" t="s">
        <v>501</v>
      </c>
    </row>
    <row r="724055" spans="429:429">
      <c r="PM724055" s="782" t="s">
        <v>501</v>
      </c>
    </row>
    <row r="724056" spans="429:429">
      <c r="PM724056" s="782" t="s">
        <v>501</v>
      </c>
    </row>
    <row r="724057" spans="429:429">
      <c r="PM724057" s="782" t="s">
        <v>501</v>
      </c>
    </row>
    <row r="724058" spans="429:429">
      <c r="PM724058" s="782" t="s">
        <v>501</v>
      </c>
    </row>
    <row r="724059" spans="429:429">
      <c r="PM724059" s="782" t="s">
        <v>501</v>
      </c>
    </row>
    <row r="724060" spans="429:429">
      <c r="PM724060" s="782" t="s">
        <v>501</v>
      </c>
    </row>
    <row r="724061" spans="429:429">
      <c r="PM724061" s="782" t="s">
        <v>501</v>
      </c>
    </row>
    <row r="724062" spans="429:429">
      <c r="PM724062" s="782" t="s">
        <v>501</v>
      </c>
    </row>
    <row r="724063" spans="429:429">
      <c r="PM724063" s="782" t="s">
        <v>501</v>
      </c>
    </row>
    <row r="724064" spans="429:429">
      <c r="PM724064" s="782" t="s">
        <v>501</v>
      </c>
    </row>
    <row r="724065" spans="429:429">
      <c r="PM724065" s="782" t="s">
        <v>501</v>
      </c>
    </row>
    <row r="724066" spans="429:429">
      <c r="PM724066" s="782" t="s">
        <v>501</v>
      </c>
    </row>
    <row r="724067" spans="429:429">
      <c r="PM724067" s="782" t="s">
        <v>501</v>
      </c>
    </row>
    <row r="724068" spans="429:429">
      <c r="PM724068" s="782" t="s">
        <v>501</v>
      </c>
    </row>
    <row r="724069" spans="429:429">
      <c r="PM724069" s="782" t="s">
        <v>501</v>
      </c>
    </row>
    <row r="724070" spans="429:429">
      <c r="PM724070" s="782" t="s">
        <v>501</v>
      </c>
    </row>
    <row r="724071" spans="429:429">
      <c r="PM724071" s="782" t="s">
        <v>501</v>
      </c>
    </row>
    <row r="724072" spans="429:429">
      <c r="PM724072" s="782" t="s">
        <v>501</v>
      </c>
    </row>
    <row r="724073" spans="429:429">
      <c r="PM724073" s="782" t="s">
        <v>501</v>
      </c>
    </row>
    <row r="724074" spans="429:429">
      <c r="PM724074" s="782" t="s">
        <v>501</v>
      </c>
    </row>
    <row r="724075" spans="429:429">
      <c r="PM724075" s="782" t="s">
        <v>501</v>
      </c>
    </row>
    <row r="724076" spans="429:429">
      <c r="PM724076" s="782" t="s">
        <v>501</v>
      </c>
    </row>
    <row r="724077" spans="429:429">
      <c r="PM724077" s="782" t="s">
        <v>501</v>
      </c>
    </row>
    <row r="724078" spans="429:429">
      <c r="PM724078" s="782" t="s">
        <v>501</v>
      </c>
    </row>
    <row r="724079" spans="429:429">
      <c r="PM724079" s="782" t="s">
        <v>501</v>
      </c>
    </row>
    <row r="724080" spans="429:429">
      <c r="PM724080" s="782" t="s">
        <v>501</v>
      </c>
    </row>
    <row r="724081" spans="429:429">
      <c r="PM724081" s="782" t="s">
        <v>501</v>
      </c>
    </row>
    <row r="724082" spans="429:429">
      <c r="PM724082" s="782" t="s">
        <v>501</v>
      </c>
    </row>
    <row r="724083" spans="429:429">
      <c r="PM724083" s="782" t="s">
        <v>501</v>
      </c>
    </row>
    <row r="724084" spans="429:429">
      <c r="PM724084" s="782" t="s">
        <v>501</v>
      </c>
    </row>
    <row r="724085" spans="429:429">
      <c r="PM724085" s="782" t="s">
        <v>501</v>
      </c>
    </row>
    <row r="724086" spans="429:429">
      <c r="PM724086" s="782" t="s">
        <v>501</v>
      </c>
    </row>
    <row r="724087" spans="429:429">
      <c r="PM724087" s="782" t="s">
        <v>501</v>
      </c>
    </row>
    <row r="724088" spans="429:429">
      <c r="PM724088" s="782" t="s">
        <v>501</v>
      </c>
    </row>
    <row r="724089" spans="429:429">
      <c r="PM724089" s="782" t="s">
        <v>501</v>
      </c>
    </row>
    <row r="724090" spans="429:429">
      <c r="PM724090" s="782" t="s">
        <v>501</v>
      </c>
    </row>
    <row r="724091" spans="429:429">
      <c r="PM724091" s="782" t="s">
        <v>501</v>
      </c>
    </row>
    <row r="724092" spans="429:429">
      <c r="PM724092" s="782" t="s">
        <v>501</v>
      </c>
    </row>
    <row r="724093" spans="429:429">
      <c r="PM724093" s="782" t="s">
        <v>501</v>
      </c>
    </row>
    <row r="724094" spans="429:429">
      <c r="PM724094" s="782" t="s">
        <v>501</v>
      </c>
    </row>
    <row r="724095" spans="429:429">
      <c r="PM724095" s="782" t="s">
        <v>501</v>
      </c>
    </row>
    <row r="724096" spans="429:429">
      <c r="PM724096" s="782" t="s">
        <v>501</v>
      </c>
    </row>
    <row r="724097" spans="429:429">
      <c r="PM724097" s="782" t="s">
        <v>501</v>
      </c>
    </row>
    <row r="724098" spans="429:429">
      <c r="PM724098" s="782" t="s">
        <v>501</v>
      </c>
    </row>
    <row r="724099" spans="429:429">
      <c r="PM724099" s="782" t="s">
        <v>501</v>
      </c>
    </row>
    <row r="724100" spans="429:429">
      <c r="PM724100" s="782" t="s">
        <v>501</v>
      </c>
    </row>
    <row r="724101" spans="429:429">
      <c r="PM724101" s="782" t="s">
        <v>501</v>
      </c>
    </row>
    <row r="724102" spans="429:429">
      <c r="PM724102" s="782" t="s">
        <v>501</v>
      </c>
    </row>
    <row r="724103" spans="429:429">
      <c r="PM724103" s="782" t="s">
        <v>501</v>
      </c>
    </row>
    <row r="724104" spans="429:429">
      <c r="PM724104" s="782" t="s">
        <v>501</v>
      </c>
    </row>
    <row r="724105" spans="429:429">
      <c r="PM724105" s="782" t="s">
        <v>501</v>
      </c>
    </row>
    <row r="724106" spans="429:429">
      <c r="PM724106" s="782" t="s">
        <v>501</v>
      </c>
    </row>
    <row r="724107" spans="429:429">
      <c r="PM724107" s="782" t="s">
        <v>501</v>
      </c>
    </row>
    <row r="724108" spans="429:429">
      <c r="PM724108" s="782" t="s">
        <v>501</v>
      </c>
    </row>
    <row r="724109" spans="429:429">
      <c r="PM724109" s="782" t="s">
        <v>501</v>
      </c>
    </row>
    <row r="724110" spans="429:429">
      <c r="PM724110" s="782" t="s">
        <v>501</v>
      </c>
    </row>
    <row r="724111" spans="429:429">
      <c r="PM724111" s="782" t="s">
        <v>501</v>
      </c>
    </row>
    <row r="724112" spans="429:429">
      <c r="PM724112" s="782" t="s">
        <v>501</v>
      </c>
    </row>
    <row r="724113" spans="429:429">
      <c r="PM724113" s="782" t="s">
        <v>501</v>
      </c>
    </row>
    <row r="724114" spans="429:429">
      <c r="PM724114" s="782" t="s">
        <v>501</v>
      </c>
    </row>
    <row r="724115" spans="429:429">
      <c r="PM724115" s="782" t="s">
        <v>501</v>
      </c>
    </row>
    <row r="724116" spans="429:429">
      <c r="PM724116" s="782" t="s">
        <v>501</v>
      </c>
    </row>
    <row r="724117" spans="429:429">
      <c r="PM724117" s="782" t="s">
        <v>501</v>
      </c>
    </row>
    <row r="724118" spans="429:429">
      <c r="PM724118" s="782" t="s">
        <v>501</v>
      </c>
    </row>
    <row r="724119" spans="429:429">
      <c r="PM724119" s="782" t="s">
        <v>501</v>
      </c>
    </row>
    <row r="724120" spans="429:429">
      <c r="PM724120" s="782" t="s">
        <v>501</v>
      </c>
    </row>
    <row r="724121" spans="429:429">
      <c r="PM724121" s="782" t="s">
        <v>501</v>
      </c>
    </row>
    <row r="724122" spans="429:429">
      <c r="PM724122" s="782" t="s">
        <v>501</v>
      </c>
    </row>
    <row r="724123" spans="429:429">
      <c r="PM724123" s="782" t="s">
        <v>501</v>
      </c>
    </row>
    <row r="724124" spans="429:429">
      <c r="PM724124" s="782" t="s">
        <v>501</v>
      </c>
    </row>
    <row r="724125" spans="429:429">
      <c r="PM724125" s="782" t="s">
        <v>501</v>
      </c>
    </row>
    <row r="724126" spans="429:429">
      <c r="PM724126" s="782" t="s">
        <v>501</v>
      </c>
    </row>
    <row r="724127" spans="429:429">
      <c r="PM724127" s="782" t="s">
        <v>501</v>
      </c>
    </row>
    <row r="724128" spans="429:429">
      <c r="PM724128" s="782" t="s">
        <v>501</v>
      </c>
    </row>
    <row r="724129" spans="429:429">
      <c r="PM724129" s="782" t="s">
        <v>501</v>
      </c>
    </row>
    <row r="724130" spans="429:429">
      <c r="PM724130" s="782" t="s">
        <v>501</v>
      </c>
    </row>
    <row r="724131" spans="429:429">
      <c r="PM724131" s="782" t="s">
        <v>501</v>
      </c>
    </row>
    <row r="724132" spans="429:429">
      <c r="PM724132" s="782" t="s">
        <v>501</v>
      </c>
    </row>
    <row r="724133" spans="429:429">
      <c r="PM724133" s="782" t="s">
        <v>501</v>
      </c>
    </row>
    <row r="724134" spans="429:429">
      <c r="PM724134" s="782" t="s">
        <v>501</v>
      </c>
    </row>
    <row r="724135" spans="429:429">
      <c r="PM724135" s="782" t="s">
        <v>501</v>
      </c>
    </row>
    <row r="724136" spans="429:429">
      <c r="PM724136" s="782" t="s">
        <v>501</v>
      </c>
    </row>
    <row r="724137" spans="429:429">
      <c r="PM724137" s="782" t="s">
        <v>501</v>
      </c>
    </row>
    <row r="724138" spans="429:429">
      <c r="PM724138" s="782" t="s">
        <v>501</v>
      </c>
    </row>
    <row r="724139" spans="429:429">
      <c r="PM724139" s="782" t="s">
        <v>501</v>
      </c>
    </row>
    <row r="724140" spans="429:429">
      <c r="PM724140" s="782" t="s">
        <v>501</v>
      </c>
    </row>
    <row r="724141" spans="429:429">
      <c r="PM724141" s="782" t="s">
        <v>501</v>
      </c>
    </row>
    <row r="724142" spans="429:429">
      <c r="PM724142" s="782" t="s">
        <v>501</v>
      </c>
    </row>
    <row r="724143" spans="429:429">
      <c r="PM724143" s="782" t="s">
        <v>501</v>
      </c>
    </row>
    <row r="724144" spans="429:429">
      <c r="PM724144" s="782" t="s">
        <v>501</v>
      </c>
    </row>
    <row r="724145" spans="429:429">
      <c r="PM724145" s="782" t="s">
        <v>501</v>
      </c>
    </row>
    <row r="724146" spans="429:429">
      <c r="PM724146" s="782" t="s">
        <v>501</v>
      </c>
    </row>
    <row r="724147" spans="429:429">
      <c r="PM724147" s="782" t="s">
        <v>501</v>
      </c>
    </row>
    <row r="724148" spans="429:429">
      <c r="PM724148" s="782" t="s">
        <v>501</v>
      </c>
    </row>
    <row r="724149" spans="429:429">
      <c r="PM724149" s="782" t="s">
        <v>501</v>
      </c>
    </row>
    <row r="724150" spans="429:429">
      <c r="PM724150" s="782" t="s">
        <v>501</v>
      </c>
    </row>
    <row r="724151" spans="429:429">
      <c r="PM724151" s="782" t="s">
        <v>501</v>
      </c>
    </row>
    <row r="724152" spans="429:429">
      <c r="PM724152" s="782" t="s">
        <v>501</v>
      </c>
    </row>
    <row r="724153" spans="429:429">
      <c r="PM724153" s="782" t="s">
        <v>501</v>
      </c>
    </row>
    <row r="724154" spans="429:429">
      <c r="PM724154" s="782" t="s">
        <v>501</v>
      </c>
    </row>
    <row r="724155" spans="429:429">
      <c r="PM724155" s="782" t="s">
        <v>501</v>
      </c>
    </row>
    <row r="724156" spans="429:429">
      <c r="PM724156" s="782" t="s">
        <v>501</v>
      </c>
    </row>
    <row r="724157" spans="429:429">
      <c r="PM724157" s="782" t="s">
        <v>501</v>
      </c>
    </row>
    <row r="724158" spans="429:429">
      <c r="PM724158" s="782" t="s">
        <v>501</v>
      </c>
    </row>
    <row r="724159" spans="429:429">
      <c r="PM724159" s="782" t="s">
        <v>501</v>
      </c>
    </row>
    <row r="724160" spans="429:429">
      <c r="PM724160" s="782" t="s">
        <v>501</v>
      </c>
    </row>
    <row r="724161" spans="429:429">
      <c r="PM724161" s="782" t="s">
        <v>501</v>
      </c>
    </row>
    <row r="724162" spans="429:429">
      <c r="PM724162" s="782" t="s">
        <v>501</v>
      </c>
    </row>
    <row r="724163" spans="429:429">
      <c r="PM724163" s="782" t="s">
        <v>501</v>
      </c>
    </row>
    <row r="724164" spans="429:429">
      <c r="PM724164" s="782" t="s">
        <v>501</v>
      </c>
    </row>
    <row r="724165" spans="429:429">
      <c r="PM724165" s="782" t="s">
        <v>501</v>
      </c>
    </row>
    <row r="724166" spans="429:429">
      <c r="PM724166" s="782" t="s">
        <v>501</v>
      </c>
    </row>
    <row r="724167" spans="429:429">
      <c r="PM724167" s="782" t="s">
        <v>501</v>
      </c>
    </row>
    <row r="724168" spans="429:429">
      <c r="PM724168" s="782" t="s">
        <v>501</v>
      </c>
    </row>
    <row r="724169" spans="429:429">
      <c r="PM724169" s="782" t="s">
        <v>501</v>
      </c>
    </row>
    <row r="724170" spans="429:429">
      <c r="PM724170" s="782" t="s">
        <v>501</v>
      </c>
    </row>
    <row r="724171" spans="429:429">
      <c r="PM724171" s="782" t="s">
        <v>501</v>
      </c>
    </row>
    <row r="724172" spans="429:429">
      <c r="PM724172" s="782" t="s">
        <v>501</v>
      </c>
    </row>
    <row r="724173" spans="429:429">
      <c r="PM724173" s="782" t="s">
        <v>501</v>
      </c>
    </row>
    <row r="724174" spans="429:429">
      <c r="PM724174" s="782" t="s">
        <v>501</v>
      </c>
    </row>
    <row r="724175" spans="429:429">
      <c r="PM724175" s="782" t="s">
        <v>501</v>
      </c>
    </row>
    <row r="724176" spans="429:429">
      <c r="PM724176" s="782" t="s">
        <v>501</v>
      </c>
    </row>
    <row r="724177" spans="429:429">
      <c r="PM724177" s="782" t="s">
        <v>501</v>
      </c>
    </row>
    <row r="724178" spans="429:429">
      <c r="PM724178" s="782" t="s">
        <v>501</v>
      </c>
    </row>
    <row r="724179" spans="429:429">
      <c r="PM724179" s="782" t="s">
        <v>501</v>
      </c>
    </row>
    <row r="724180" spans="429:429">
      <c r="PM724180" s="782" t="s">
        <v>501</v>
      </c>
    </row>
    <row r="724181" spans="429:429">
      <c r="PM724181" s="782" t="s">
        <v>501</v>
      </c>
    </row>
    <row r="724182" spans="429:429">
      <c r="PM724182" s="782" t="s">
        <v>501</v>
      </c>
    </row>
    <row r="724183" spans="429:429">
      <c r="PM724183" s="782" t="s">
        <v>501</v>
      </c>
    </row>
    <row r="724184" spans="429:429">
      <c r="PM724184" s="782" t="s">
        <v>501</v>
      </c>
    </row>
    <row r="724185" spans="429:429">
      <c r="PM724185" s="782" t="s">
        <v>501</v>
      </c>
    </row>
    <row r="724186" spans="429:429">
      <c r="PM724186" s="782" t="s">
        <v>501</v>
      </c>
    </row>
    <row r="724187" spans="429:429">
      <c r="PM724187" s="782" t="s">
        <v>501</v>
      </c>
    </row>
    <row r="724188" spans="429:429">
      <c r="PM724188" s="782" t="s">
        <v>501</v>
      </c>
    </row>
    <row r="724189" spans="429:429">
      <c r="PM724189" s="782" t="s">
        <v>501</v>
      </c>
    </row>
    <row r="724190" spans="429:429">
      <c r="PM724190" s="782" t="s">
        <v>501</v>
      </c>
    </row>
    <row r="724191" spans="429:429">
      <c r="PM724191" s="782" t="s">
        <v>501</v>
      </c>
    </row>
    <row r="724192" spans="429:429">
      <c r="PM724192" s="782" t="s">
        <v>501</v>
      </c>
    </row>
    <row r="724193" spans="429:429">
      <c r="PM724193" s="782" t="s">
        <v>501</v>
      </c>
    </row>
    <row r="724194" spans="429:429">
      <c r="PM724194" s="782" t="s">
        <v>501</v>
      </c>
    </row>
    <row r="724195" spans="429:429">
      <c r="PM724195" s="782" t="s">
        <v>501</v>
      </c>
    </row>
    <row r="724196" spans="429:429">
      <c r="PM724196" s="782" t="s">
        <v>501</v>
      </c>
    </row>
    <row r="724197" spans="429:429">
      <c r="PM724197" s="782" t="s">
        <v>501</v>
      </c>
    </row>
    <row r="724198" spans="429:429">
      <c r="PM724198" s="782" t="s">
        <v>501</v>
      </c>
    </row>
    <row r="724199" spans="429:429">
      <c r="PM724199" s="782" t="s">
        <v>501</v>
      </c>
    </row>
    <row r="724200" spans="429:429">
      <c r="PM724200" s="782" t="s">
        <v>501</v>
      </c>
    </row>
    <row r="724201" spans="429:429">
      <c r="PM724201" s="782" t="s">
        <v>501</v>
      </c>
    </row>
    <row r="724202" spans="429:429">
      <c r="PM724202" s="782" t="s">
        <v>501</v>
      </c>
    </row>
    <row r="724203" spans="429:429">
      <c r="PM724203" s="782" t="s">
        <v>501</v>
      </c>
    </row>
    <row r="724204" spans="429:429">
      <c r="PM724204" s="782" t="s">
        <v>501</v>
      </c>
    </row>
    <row r="724205" spans="429:429">
      <c r="PM724205" s="782" t="s">
        <v>501</v>
      </c>
    </row>
    <row r="724206" spans="429:429">
      <c r="PM724206" s="782" t="s">
        <v>501</v>
      </c>
    </row>
    <row r="724207" spans="429:429">
      <c r="PM724207" s="782" t="s">
        <v>501</v>
      </c>
    </row>
    <row r="724208" spans="429:429">
      <c r="PM724208" s="782" t="s">
        <v>501</v>
      </c>
    </row>
    <row r="724209" spans="429:429">
      <c r="PM724209" s="782" t="s">
        <v>501</v>
      </c>
    </row>
    <row r="724210" spans="429:429">
      <c r="PM724210" s="782" t="s">
        <v>501</v>
      </c>
    </row>
    <row r="724211" spans="429:429">
      <c r="PM724211" s="782" t="s">
        <v>501</v>
      </c>
    </row>
    <row r="724212" spans="429:429">
      <c r="PM724212" s="782" t="s">
        <v>501</v>
      </c>
    </row>
    <row r="724213" spans="429:429">
      <c r="PM724213" s="782" t="s">
        <v>501</v>
      </c>
    </row>
    <row r="724214" spans="429:429">
      <c r="PM724214" s="782" t="s">
        <v>501</v>
      </c>
    </row>
    <row r="724215" spans="429:429">
      <c r="PM724215" s="782" t="s">
        <v>501</v>
      </c>
    </row>
    <row r="724216" spans="429:429">
      <c r="PM724216" s="782" t="s">
        <v>501</v>
      </c>
    </row>
    <row r="724217" spans="429:429">
      <c r="PM724217" s="782" t="s">
        <v>501</v>
      </c>
    </row>
    <row r="724218" spans="429:429">
      <c r="PM724218" s="782" t="s">
        <v>501</v>
      </c>
    </row>
    <row r="724219" spans="429:429">
      <c r="PM724219" s="782" t="s">
        <v>501</v>
      </c>
    </row>
    <row r="724220" spans="429:429">
      <c r="PM724220" s="782" t="s">
        <v>501</v>
      </c>
    </row>
    <row r="724221" spans="429:429">
      <c r="PM724221" s="782" t="s">
        <v>501</v>
      </c>
    </row>
    <row r="724222" spans="429:429">
      <c r="PM724222" s="782" t="s">
        <v>501</v>
      </c>
    </row>
    <row r="724223" spans="429:429">
      <c r="PM724223" s="782" t="s">
        <v>501</v>
      </c>
    </row>
    <row r="724224" spans="429:429">
      <c r="PM724224" s="782" t="s">
        <v>501</v>
      </c>
    </row>
    <row r="724225" spans="429:429">
      <c r="PM724225" s="782" t="s">
        <v>501</v>
      </c>
    </row>
    <row r="724226" spans="429:429">
      <c r="PM724226" s="782" t="s">
        <v>501</v>
      </c>
    </row>
    <row r="724227" spans="429:429">
      <c r="PM724227" s="782" t="s">
        <v>501</v>
      </c>
    </row>
    <row r="724228" spans="429:429">
      <c r="PM724228" s="782" t="s">
        <v>501</v>
      </c>
    </row>
    <row r="724229" spans="429:429">
      <c r="PM724229" s="782" t="s">
        <v>501</v>
      </c>
    </row>
    <row r="724230" spans="429:429">
      <c r="PM724230" s="782" t="s">
        <v>501</v>
      </c>
    </row>
    <row r="724231" spans="429:429">
      <c r="PM724231" s="782" t="s">
        <v>501</v>
      </c>
    </row>
    <row r="724232" spans="429:429">
      <c r="PM724232" s="782" t="s">
        <v>501</v>
      </c>
    </row>
    <row r="724233" spans="429:429">
      <c r="PM724233" s="782" t="s">
        <v>501</v>
      </c>
    </row>
    <row r="724234" spans="429:429">
      <c r="PM724234" s="782" t="s">
        <v>501</v>
      </c>
    </row>
    <row r="724235" spans="429:429">
      <c r="PM724235" s="782" t="s">
        <v>501</v>
      </c>
    </row>
    <row r="724236" spans="429:429">
      <c r="PM724236" s="782" t="s">
        <v>501</v>
      </c>
    </row>
    <row r="724237" spans="429:429">
      <c r="PM724237" s="782" t="s">
        <v>501</v>
      </c>
    </row>
    <row r="724238" spans="429:429">
      <c r="PM724238" s="782" t="s">
        <v>501</v>
      </c>
    </row>
    <row r="724239" spans="429:429">
      <c r="PM724239" s="782" t="s">
        <v>501</v>
      </c>
    </row>
    <row r="724240" spans="429:429">
      <c r="PM724240" s="782" t="s">
        <v>501</v>
      </c>
    </row>
    <row r="724241" spans="429:429">
      <c r="PM724241" s="782" t="s">
        <v>501</v>
      </c>
    </row>
    <row r="724242" spans="429:429">
      <c r="PM724242" s="782" t="s">
        <v>501</v>
      </c>
    </row>
    <row r="724243" spans="429:429">
      <c r="PM724243" s="782" t="s">
        <v>501</v>
      </c>
    </row>
    <row r="724244" spans="429:429">
      <c r="PM724244" s="782" t="s">
        <v>501</v>
      </c>
    </row>
    <row r="724245" spans="429:429">
      <c r="PM724245" s="782" t="s">
        <v>501</v>
      </c>
    </row>
    <row r="724246" spans="429:429">
      <c r="PM724246" s="782" t="s">
        <v>501</v>
      </c>
    </row>
    <row r="724247" spans="429:429">
      <c r="PM724247" s="782" t="s">
        <v>501</v>
      </c>
    </row>
    <row r="724248" spans="429:429">
      <c r="PM724248" s="782" t="s">
        <v>501</v>
      </c>
    </row>
    <row r="724249" spans="429:429">
      <c r="PM724249" s="782" t="s">
        <v>501</v>
      </c>
    </row>
    <row r="724250" spans="429:429">
      <c r="PM724250" s="782" t="s">
        <v>501</v>
      </c>
    </row>
    <row r="724251" spans="429:429">
      <c r="PM724251" s="782" t="s">
        <v>501</v>
      </c>
    </row>
    <row r="724252" spans="429:429">
      <c r="PM724252" s="782" t="s">
        <v>501</v>
      </c>
    </row>
    <row r="724253" spans="429:429">
      <c r="PM724253" s="782" t="s">
        <v>501</v>
      </c>
    </row>
    <row r="724254" spans="429:429">
      <c r="PM724254" s="782" t="s">
        <v>501</v>
      </c>
    </row>
    <row r="724255" spans="429:429">
      <c r="PM724255" s="782" t="s">
        <v>501</v>
      </c>
    </row>
    <row r="724256" spans="429:429">
      <c r="PM724256" s="782" t="s">
        <v>501</v>
      </c>
    </row>
    <row r="724257" spans="429:429">
      <c r="PM724257" s="782" t="s">
        <v>501</v>
      </c>
    </row>
    <row r="724258" spans="429:429">
      <c r="PM724258" s="782" t="s">
        <v>501</v>
      </c>
    </row>
    <row r="724259" spans="429:429">
      <c r="PM724259" s="782" t="s">
        <v>501</v>
      </c>
    </row>
    <row r="724260" spans="429:429">
      <c r="PM724260" s="782" t="s">
        <v>501</v>
      </c>
    </row>
    <row r="724261" spans="429:429">
      <c r="PM724261" s="782" t="s">
        <v>501</v>
      </c>
    </row>
    <row r="724262" spans="429:429">
      <c r="PM724262" s="782" t="s">
        <v>501</v>
      </c>
    </row>
    <row r="724263" spans="429:429">
      <c r="PM724263" s="782" t="s">
        <v>501</v>
      </c>
    </row>
    <row r="724264" spans="429:429">
      <c r="PM724264" s="782" t="s">
        <v>501</v>
      </c>
    </row>
    <row r="724265" spans="429:429">
      <c r="PM724265" s="782" t="s">
        <v>501</v>
      </c>
    </row>
    <row r="724266" spans="429:429">
      <c r="PM724266" s="782" t="s">
        <v>501</v>
      </c>
    </row>
    <row r="724267" spans="429:429">
      <c r="PM724267" s="782" t="s">
        <v>501</v>
      </c>
    </row>
    <row r="724268" spans="429:429">
      <c r="PM724268" s="782" t="s">
        <v>501</v>
      </c>
    </row>
    <row r="724269" spans="429:429">
      <c r="PM724269" s="782" t="s">
        <v>501</v>
      </c>
    </row>
    <row r="724270" spans="429:429">
      <c r="PM724270" s="782" t="s">
        <v>501</v>
      </c>
    </row>
    <row r="724271" spans="429:429">
      <c r="PM724271" s="782" t="s">
        <v>501</v>
      </c>
    </row>
    <row r="724272" spans="429:429">
      <c r="PM724272" s="782" t="s">
        <v>501</v>
      </c>
    </row>
    <row r="724273" spans="429:429">
      <c r="PM724273" s="782" t="s">
        <v>501</v>
      </c>
    </row>
    <row r="724274" spans="429:429">
      <c r="PM724274" s="782" t="s">
        <v>501</v>
      </c>
    </row>
    <row r="724275" spans="429:429">
      <c r="PM724275" s="782" t="s">
        <v>501</v>
      </c>
    </row>
    <row r="724276" spans="429:429">
      <c r="PM724276" s="782" t="s">
        <v>501</v>
      </c>
    </row>
    <row r="724277" spans="429:429">
      <c r="PM724277" s="782" t="s">
        <v>501</v>
      </c>
    </row>
    <row r="724278" spans="429:429">
      <c r="PM724278" s="782" t="s">
        <v>501</v>
      </c>
    </row>
    <row r="724279" spans="429:429">
      <c r="PM724279" s="782" t="s">
        <v>501</v>
      </c>
    </row>
    <row r="724280" spans="429:429">
      <c r="PM724280" s="782" t="s">
        <v>501</v>
      </c>
    </row>
    <row r="724281" spans="429:429">
      <c r="PM724281" s="782" t="s">
        <v>501</v>
      </c>
    </row>
    <row r="724282" spans="429:429">
      <c r="PM724282" s="782" t="s">
        <v>501</v>
      </c>
    </row>
    <row r="724283" spans="429:429">
      <c r="PM724283" s="782" t="s">
        <v>501</v>
      </c>
    </row>
    <row r="724284" spans="429:429">
      <c r="PM724284" s="782" t="s">
        <v>501</v>
      </c>
    </row>
    <row r="724285" spans="429:429">
      <c r="PM724285" s="782" t="s">
        <v>501</v>
      </c>
    </row>
    <row r="724286" spans="429:429">
      <c r="PM724286" s="782" t="s">
        <v>501</v>
      </c>
    </row>
    <row r="724287" spans="429:429">
      <c r="PM724287" s="782" t="s">
        <v>501</v>
      </c>
    </row>
    <row r="724288" spans="429:429">
      <c r="PM724288" s="782" t="s">
        <v>501</v>
      </c>
    </row>
    <row r="724289" spans="429:429">
      <c r="PM724289" s="782" t="s">
        <v>501</v>
      </c>
    </row>
    <row r="724290" spans="429:429">
      <c r="PM724290" s="782" t="s">
        <v>501</v>
      </c>
    </row>
    <row r="724291" spans="429:429">
      <c r="PM724291" s="782" t="s">
        <v>501</v>
      </c>
    </row>
    <row r="724292" spans="429:429">
      <c r="PM724292" s="782" t="s">
        <v>501</v>
      </c>
    </row>
    <row r="724293" spans="429:429">
      <c r="PM724293" s="782" t="s">
        <v>501</v>
      </c>
    </row>
    <row r="724294" spans="429:429">
      <c r="PM724294" s="782" t="s">
        <v>501</v>
      </c>
    </row>
    <row r="724295" spans="429:429">
      <c r="PM724295" s="782" t="s">
        <v>501</v>
      </c>
    </row>
    <row r="724296" spans="429:429">
      <c r="PM724296" s="782" t="s">
        <v>501</v>
      </c>
    </row>
    <row r="724297" spans="429:429">
      <c r="PM724297" s="782" t="s">
        <v>501</v>
      </c>
    </row>
    <row r="724298" spans="429:429">
      <c r="PM724298" s="782" t="s">
        <v>501</v>
      </c>
    </row>
    <row r="724299" spans="429:429">
      <c r="PM724299" s="782" t="s">
        <v>501</v>
      </c>
    </row>
    <row r="724300" spans="429:429">
      <c r="PM724300" s="782" t="s">
        <v>501</v>
      </c>
    </row>
    <row r="724301" spans="429:429">
      <c r="PM724301" s="782" t="s">
        <v>501</v>
      </c>
    </row>
    <row r="724302" spans="429:429">
      <c r="PM724302" s="782" t="s">
        <v>501</v>
      </c>
    </row>
    <row r="724303" spans="429:429">
      <c r="PM724303" s="782" t="s">
        <v>501</v>
      </c>
    </row>
    <row r="724304" spans="429:429">
      <c r="PM724304" s="782" t="s">
        <v>501</v>
      </c>
    </row>
    <row r="724305" spans="429:429">
      <c r="PM724305" s="782" t="s">
        <v>501</v>
      </c>
    </row>
    <row r="724306" spans="429:429">
      <c r="PM724306" s="782" t="s">
        <v>501</v>
      </c>
    </row>
    <row r="724307" spans="429:429">
      <c r="PM724307" s="782" t="s">
        <v>501</v>
      </c>
    </row>
    <row r="724308" spans="429:429">
      <c r="PM724308" s="782" t="s">
        <v>501</v>
      </c>
    </row>
    <row r="724309" spans="429:429">
      <c r="PM724309" s="782" t="s">
        <v>501</v>
      </c>
    </row>
    <row r="724310" spans="429:429">
      <c r="PM724310" s="782" t="s">
        <v>501</v>
      </c>
    </row>
    <row r="724311" spans="429:429">
      <c r="PM724311" s="782" t="s">
        <v>501</v>
      </c>
    </row>
    <row r="724312" spans="429:429">
      <c r="PM724312" s="782" t="s">
        <v>501</v>
      </c>
    </row>
    <row r="724313" spans="429:429">
      <c r="PM724313" s="782" t="s">
        <v>501</v>
      </c>
    </row>
    <row r="724314" spans="429:429">
      <c r="PM724314" s="782" t="s">
        <v>501</v>
      </c>
    </row>
    <row r="724315" spans="429:429">
      <c r="PM724315" s="782" t="s">
        <v>501</v>
      </c>
    </row>
    <row r="724316" spans="429:429">
      <c r="PM724316" s="782" t="s">
        <v>501</v>
      </c>
    </row>
    <row r="724317" spans="429:429">
      <c r="PM724317" s="782" t="s">
        <v>501</v>
      </c>
    </row>
    <row r="724318" spans="429:429">
      <c r="PM724318" s="782" t="s">
        <v>501</v>
      </c>
    </row>
    <row r="724319" spans="429:429">
      <c r="PM724319" s="782" t="s">
        <v>501</v>
      </c>
    </row>
    <row r="724320" spans="429:429">
      <c r="PM724320" s="782" t="s">
        <v>501</v>
      </c>
    </row>
    <row r="724321" spans="429:429">
      <c r="PM724321" s="782" t="s">
        <v>501</v>
      </c>
    </row>
    <row r="724322" spans="429:429">
      <c r="PM724322" s="782" t="s">
        <v>501</v>
      </c>
    </row>
    <row r="724323" spans="429:429">
      <c r="PM724323" s="782" t="s">
        <v>501</v>
      </c>
    </row>
    <row r="724324" spans="429:429">
      <c r="PM724324" s="782" t="s">
        <v>501</v>
      </c>
    </row>
    <row r="724325" spans="429:429">
      <c r="PM724325" s="782" t="s">
        <v>501</v>
      </c>
    </row>
    <row r="724326" spans="429:429">
      <c r="PM724326" s="782" t="s">
        <v>501</v>
      </c>
    </row>
    <row r="724327" spans="429:429">
      <c r="PM724327" s="782" t="s">
        <v>501</v>
      </c>
    </row>
    <row r="724328" spans="429:429">
      <c r="PM724328" s="782" t="s">
        <v>501</v>
      </c>
    </row>
    <row r="724329" spans="429:429">
      <c r="PM724329" s="782" t="s">
        <v>501</v>
      </c>
    </row>
    <row r="724330" spans="429:429">
      <c r="PM724330" s="782" t="s">
        <v>501</v>
      </c>
    </row>
    <row r="724331" spans="429:429">
      <c r="PM724331" s="782" t="s">
        <v>501</v>
      </c>
    </row>
    <row r="724332" spans="429:429">
      <c r="PM724332" s="782" t="s">
        <v>501</v>
      </c>
    </row>
    <row r="724333" spans="429:429">
      <c r="PM724333" s="782" t="s">
        <v>501</v>
      </c>
    </row>
    <row r="724334" spans="429:429">
      <c r="PM724334" s="782" t="s">
        <v>501</v>
      </c>
    </row>
    <row r="724335" spans="429:429">
      <c r="PM724335" s="782" t="s">
        <v>501</v>
      </c>
    </row>
    <row r="724336" spans="429:429">
      <c r="PM724336" s="782" t="s">
        <v>501</v>
      </c>
    </row>
    <row r="724337" spans="429:429">
      <c r="PM724337" s="782" t="s">
        <v>501</v>
      </c>
    </row>
    <row r="724338" spans="429:429">
      <c r="PM724338" s="782" t="s">
        <v>501</v>
      </c>
    </row>
    <row r="724339" spans="429:429">
      <c r="PM724339" s="782" t="s">
        <v>501</v>
      </c>
    </row>
    <row r="724340" spans="429:429">
      <c r="PM724340" s="782" t="s">
        <v>501</v>
      </c>
    </row>
    <row r="724341" spans="429:429">
      <c r="PM724341" s="782" t="s">
        <v>501</v>
      </c>
    </row>
    <row r="724342" spans="429:429">
      <c r="PM724342" s="782" t="s">
        <v>501</v>
      </c>
    </row>
    <row r="724343" spans="429:429">
      <c r="PM724343" s="782" t="s">
        <v>501</v>
      </c>
    </row>
    <row r="724344" spans="429:429">
      <c r="PM724344" s="782" t="s">
        <v>501</v>
      </c>
    </row>
    <row r="724345" spans="429:429">
      <c r="PM724345" s="782" t="s">
        <v>501</v>
      </c>
    </row>
    <row r="724346" spans="429:429">
      <c r="PM724346" s="782" t="s">
        <v>501</v>
      </c>
    </row>
    <row r="724347" spans="429:429">
      <c r="PM724347" s="782" t="s">
        <v>501</v>
      </c>
    </row>
    <row r="724348" spans="429:429">
      <c r="PM724348" s="782" t="s">
        <v>501</v>
      </c>
    </row>
    <row r="724349" spans="429:429">
      <c r="PM724349" s="782" t="s">
        <v>501</v>
      </c>
    </row>
    <row r="724350" spans="429:429">
      <c r="PM724350" s="782" t="s">
        <v>501</v>
      </c>
    </row>
    <row r="724351" spans="429:429">
      <c r="PM724351" s="782" t="s">
        <v>501</v>
      </c>
    </row>
    <row r="724352" spans="429:429">
      <c r="PM724352" s="782" t="s">
        <v>501</v>
      </c>
    </row>
    <row r="724353" spans="429:429">
      <c r="PM724353" s="782" t="s">
        <v>501</v>
      </c>
    </row>
    <row r="724354" spans="429:429">
      <c r="PM724354" s="782" t="s">
        <v>501</v>
      </c>
    </row>
    <row r="724355" spans="429:429">
      <c r="PM724355" s="782" t="s">
        <v>501</v>
      </c>
    </row>
    <row r="724356" spans="429:429">
      <c r="PM724356" s="782" t="s">
        <v>501</v>
      </c>
    </row>
    <row r="724357" spans="429:429">
      <c r="PM724357" s="782" t="s">
        <v>501</v>
      </c>
    </row>
    <row r="724358" spans="429:429">
      <c r="PM724358" s="782" t="s">
        <v>501</v>
      </c>
    </row>
    <row r="724359" spans="429:429">
      <c r="PM724359" s="782" t="s">
        <v>501</v>
      </c>
    </row>
    <row r="724360" spans="429:429">
      <c r="PM724360" s="782" t="s">
        <v>501</v>
      </c>
    </row>
    <row r="724361" spans="429:429">
      <c r="PM724361" s="782" t="s">
        <v>501</v>
      </c>
    </row>
    <row r="724362" spans="429:429">
      <c r="PM724362" s="782" t="s">
        <v>501</v>
      </c>
    </row>
    <row r="724363" spans="429:429">
      <c r="PM724363" s="782" t="s">
        <v>501</v>
      </c>
    </row>
    <row r="724364" spans="429:429">
      <c r="PM724364" s="782" t="s">
        <v>501</v>
      </c>
    </row>
    <row r="724365" spans="429:429">
      <c r="PM724365" s="782" t="s">
        <v>501</v>
      </c>
    </row>
    <row r="724366" spans="429:429">
      <c r="PM724366" s="782" t="s">
        <v>501</v>
      </c>
    </row>
    <row r="724367" spans="429:429">
      <c r="PM724367" s="782" t="s">
        <v>501</v>
      </c>
    </row>
    <row r="724368" spans="429:429">
      <c r="PM724368" s="782" t="s">
        <v>501</v>
      </c>
    </row>
    <row r="724369" spans="429:429">
      <c r="PM724369" s="782" t="s">
        <v>501</v>
      </c>
    </row>
    <row r="724370" spans="429:429">
      <c r="PM724370" s="782" t="s">
        <v>501</v>
      </c>
    </row>
    <row r="724371" spans="429:429">
      <c r="PM724371" s="782" t="s">
        <v>501</v>
      </c>
    </row>
    <row r="724372" spans="429:429">
      <c r="PM724372" s="782" t="s">
        <v>501</v>
      </c>
    </row>
    <row r="724373" spans="429:429">
      <c r="PM724373" s="782" t="s">
        <v>501</v>
      </c>
    </row>
    <row r="724374" spans="429:429">
      <c r="PM724374" s="782" t="s">
        <v>501</v>
      </c>
    </row>
    <row r="724375" spans="429:429">
      <c r="PM724375" s="782" t="s">
        <v>501</v>
      </c>
    </row>
    <row r="724376" spans="429:429">
      <c r="PM724376" s="782" t="s">
        <v>501</v>
      </c>
    </row>
    <row r="724377" spans="429:429">
      <c r="PM724377" s="782" t="s">
        <v>501</v>
      </c>
    </row>
    <row r="724378" spans="429:429">
      <c r="PM724378" s="782" t="s">
        <v>501</v>
      </c>
    </row>
    <row r="724379" spans="429:429">
      <c r="PM724379" s="782" t="s">
        <v>501</v>
      </c>
    </row>
    <row r="724380" spans="429:429">
      <c r="PM724380" s="782" t="s">
        <v>501</v>
      </c>
    </row>
    <row r="724381" spans="429:429">
      <c r="PM724381" s="782" t="s">
        <v>501</v>
      </c>
    </row>
    <row r="724382" spans="429:429">
      <c r="PM724382" s="782" t="s">
        <v>501</v>
      </c>
    </row>
    <row r="724383" spans="429:429">
      <c r="PM724383" s="782" t="s">
        <v>501</v>
      </c>
    </row>
    <row r="724384" spans="429:429">
      <c r="PM724384" s="782" t="s">
        <v>501</v>
      </c>
    </row>
    <row r="724385" spans="429:429">
      <c r="PM724385" s="782" t="s">
        <v>501</v>
      </c>
    </row>
    <row r="724386" spans="429:429">
      <c r="PM724386" s="782" t="s">
        <v>501</v>
      </c>
    </row>
    <row r="724387" spans="429:429">
      <c r="PM724387" s="782" t="s">
        <v>501</v>
      </c>
    </row>
    <row r="724388" spans="429:429">
      <c r="PM724388" s="782" t="s">
        <v>501</v>
      </c>
    </row>
    <row r="724389" spans="429:429">
      <c r="PM724389" s="782" t="s">
        <v>501</v>
      </c>
    </row>
    <row r="724390" spans="429:429">
      <c r="PM724390" s="782" t="s">
        <v>501</v>
      </c>
    </row>
    <row r="724391" spans="429:429">
      <c r="PM724391" s="782" t="s">
        <v>501</v>
      </c>
    </row>
    <row r="724392" spans="429:429">
      <c r="PM724392" s="782" t="s">
        <v>501</v>
      </c>
    </row>
    <row r="724393" spans="429:429">
      <c r="PM724393" s="782" t="s">
        <v>501</v>
      </c>
    </row>
    <row r="724394" spans="429:429">
      <c r="PM724394" s="782" t="s">
        <v>501</v>
      </c>
    </row>
    <row r="724395" spans="429:429">
      <c r="PM724395" s="782" t="s">
        <v>501</v>
      </c>
    </row>
    <row r="724396" spans="429:429">
      <c r="PM724396" s="782" t="s">
        <v>501</v>
      </c>
    </row>
    <row r="724397" spans="429:429">
      <c r="PM724397" s="782" t="s">
        <v>501</v>
      </c>
    </row>
    <row r="724398" spans="429:429">
      <c r="PM724398" s="782" t="s">
        <v>501</v>
      </c>
    </row>
    <row r="724399" spans="429:429">
      <c r="PM724399" s="782" t="s">
        <v>501</v>
      </c>
    </row>
    <row r="724400" spans="429:429">
      <c r="PM724400" s="782" t="s">
        <v>501</v>
      </c>
    </row>
    <row r="724401" spans="429:429">
      <c r="PM724401" s="782" t="s">
        <v>501</v>
      </c>
    </row>
    <row r="724402" spans="429:429">
      <c r="PM724402" s="782" t="s">
        <v>501</v>
      </c>
    </row>
    <row r="724403" spans="429:429">
      <c r="PM724403" s="782" t="s">
        <v>501</v>
      </c>
    </row>
    <row r="724404" spans="429:429">
      <c r="PM724404" s="782" t="s">
        <v>501</v>
      </c>
    </row>
    <row r="724405" spans="429:429">
      <c r="PM724405" s="782" t="s">
        <v>501</v>
      </c>
    </row>
    <row r="724406" spans="429:429">
      <c r="PM724406" s="782" t="s">
        <v>501</v>
      </c>
    </row>
    <row r="724407" spans="429:429">
      <c r="PM724407" s="782" t="s">
        <v>501</v>
      </c>
    </row>
    <row r="724408" spans="429:429">
      <c r="PM724408" s="782" t="s">
        <v>501</v>
      </c>
    </row>
    <row r="724409" spans="429:429">
      <c r="PM724409" s="782" t="s">
        <v>501</v>
      </c>
    </row>
    <row r="724410" spans="429:429">
      <c r="PM724410" s="782" t="s">
        <v>501</v>
      </c>
    </row>
    <row r="724411" spans="429:429">
      <c r="PM724411" s="782" t="s">
        <v>501</v>
      </c>
    </row>
    <row r="724412" spans="429:429">
      <c r="PM724412" s="782" t="s">
        <v>501</v>
      </c>
    </row>
    <row r="724413" spans="429:429">
      <c r="PM724413" s="782" t="s">
        <v>501</v>
      </c>
    </row>
    <row r="724414" spans="429:429">
      <c r="PM724414" s="782" t="s">
        <v>501</v>
      </c>
    </row>
    <row r="724415" spans="429:429">
      <c r="PM724415" s="782" t="s">
        <v>501</v>
      </c>
    </row>
    <row r="724416" spans="429:429">
      <c r="PM724416" s="782" t="s">
        <v>501</v>
      </c>
    </row>
    <row r="724417" spans="429:429">
      <c r="PM724417" s="782" t="s">
        <v>501</v>
      </c>
    </row>
    <row r="724418" spans="429:429">
      <c r="PM724418" s="782" t="s">
        <v>501</v>
      </c>
    </row>
    <row r="724419" spans="429:429">
      <c r="PM724419" s="782" t="s">
        <v>501</v>
      </c>
    </row>
    <row r="724420" spans="429:429">
      <c r="PM724420" s="782" t="s">
        <v>501</v>
      </c>
    </row>
    <row r="724421" spans="429:429">
      <c r="PM724421" s="782" t="s">
        <v>501</v>
      </c>
    </row>
    <row r="724422" spans="429:429">
      <c r="PM724422" s="782" t="s">
        <v>501</v>
      </c>
    </row>
    <row r="724423" spans="429:429">
      <c r="PM724423" s="782" t="s">
        <v>501</v>
      </c>
    </row>
    <row r="724424" spans="429:429">
      <c r="PM724424" s="782" t="s">
        <v>501</v>
      </c>
    </row>
    <row r="724425" spans="429:429">
      <c r="PM724425" s="782" t="s">
        <v>501</v>
      </c>
    </row>
    <row r="724426" spans="429:429">
      <c r="PM724426" s="782" t="s">
        <v>501</v>
      </c>
    </row>
    <row r="724427" spans="429:429">
      <c r="PM724427" s="782" t="s">
        <v>501</v>
      </c>
    </row>
    <row r="724428" spans="429:429">
      <c r="PM724428" s="782" t="s">
        <v>501</v>
      </c>
    </row>
    <row r="724429" spans="429:429">
      <c r="PM724429" s="782" t="s">
        <v>501</v>
      </c>
    </row>
    <row r="724430" spans="429:429">
      <c r="PM724430" s="782" t="s">
        <v>501</v>
      </c>
    </row>
    <row r="724431" spans="429:429">
      <c r="PM724431" s="782" t="s">
        <v>501</v>
      </c>
    </row>
    <row r="724432" spans="429:429">
      <c r="PM724432" s="782" t="s">
        <v>501</v>
      </c>
    </row>
    <row r="724433" spans="429:429">
      <c r="PM724433" s="782" t="s">
        <v>501</v>
      </c>
    </row>
    <row r="724434" spans="429:429">
      <c r="PM724434" s="782" t="s">
        <v>501</v>
      </c>
    </row>
    <row r="724435" spans="429:429">
      <c r="PM724435" s="782" t="s">
        <v>501</v>
      </c>
    </row>
    <row r="724436" spans="429:429">
      <c r="PM724436" s="782" t="s">
        <v>501</v>
      </c>
    </row>
    <row r="724437" spans="429:429">
      <c r="PM724437" s="782" t="s">
        <v>501</v>
      </c>
    </row>
    <row r="724438" spans="429:429">
      <c r="PM724438" s="782" t="s">
        <v>501</v>
      </c>
    </row>
    <row r="724439" spans="429:429">
      <c r="PM724439" s="782" t="s">
        <v>501</v>
      </c>
    </row>
    <row r="724440" spans="429:429">
      <c r="PM724440" s="782" t="s">
        <v>501</v>
      </c>
    </row>
    <row r="724441" spans="429:429">
      <c r="PM724441" s="782" t="s">
        <v>501</v>
      </c>
    </row>
    <row r="724442" spans="429:429">
      <c r="PM724442" s="782" t="s">
        <v>501</v>
      </c>
    </row>
    <row r="724443" spans="429:429">
      <c r="PM724443" s="782" t="s">
        <v>501</v>
      </c>
    </row>
    <row r="724444" spans="429:429">
      <c r="PM724444" s="782" t="s">
        <v>501</v>
      </c>
    </row>
    <row r="724445" spans="429:429">
      <c r="PM724445" s="782" t="s">
        <v>501</v>
      </c>
    </row>
    <row r="724446" spans="429:429">
      <c r="PM724446" s="782" t="s">
        <v>501</v>
      </c>
    </row>
    <row r="724447" spans="429:429">
      <c r="PM724447" s="782" t="s">
        <v>501</v>
      </c>
    </row>
    <row r="724448" spans="429:429">
      <c r="PM724448" s="782" t="s">
        <v>501</v>
      </c>
    </row>
    <row r="724449" spans="429:429">
      <c r="PM724449" s="782" t="s">
        <v>501</v>
      </c>
    </row>
    <row r="724450" spans="429:429">
      <c r="PM724450" s="782" t="s">
        <v>501</v>
      </c>
    </row>
    <row r="724451" spans="429:429">
      <c r="PM724451" s="782" t="s">
        <v>501</v>
      </c>
    </row>
    <row r="724452" spans="429:429">
      <c r="PM724452" s="782" t="s">
        <v>501</v>
      </c>
    </row>
    <row r="724453" spans="429:429">
      <c r="PM724453" s="782" t="s">
        <v>501</v>
      </c>
    </row>
    <row r="724454" spans="429:429">
      <c r="PM724454" s="782" t="s">
        <v>501</v>
      </c>
    </row>
    <row r="724455" spans="429:429">
      <c r="PM724455" s="782" t="s">
        <v>501</v>
      </c>
    </row>
    <row r="724456" spans="429:429">
      <c r="PM724456" s="782" t="s">
        <v>501</v>
      </c>
    </row>
    <row r="724457" spans="429:429">
      <c r="PM724457" s="782" t="s">
        <v>501</v>
      </c>
    </row>
    <row r="724458" spans="429:429">
      <c r="PM724458" s="782" t="s">
        <v>501</v>
      </c>
    </row>
    <row r="724459" spans="429:429">
      <c r="PM724459" s="782" t="s">
        <v>501</v>
      </c>
    </row>
    <row r="724460" spans="429:429">
      <c r="PM724460" s="782" t="s">
        <v>501</v>
      </c>
    </row>
    <row r="724461" spans="429:429">
      <c r="PM724461" s="782" t="s">
        <v>501</v>
      </c>
    </row>
    <row r="724462" spans="429:429">
      <c r="PM724462" s="782" t="s">
        <v>501</v>
      </c>
    </row>
    <row r="724463" spans="429:429">
      <c r="PM724463" s="782" t="s">
        <v>501</v>
      </c>
    </row>
    <row r="724464" spans="429:429">
      <c r="PM724464" s="782" t="s">
        <v>501</v>
      </c>
    </row>
    <row r="724465" spans="429:429">
      <c r="PM724465" s="782" t="s">
        <v>501</v>
      </c>
    </row>
    <row r="724466" spans="429:429">
      <c r="PM724466" s="782" t="s">
        <v>501</v>
      </c>
    </row>
    <row r="724467" spans="429:429">
      <c r="PM724467" s="782" t="s">
        <v>501</v>
      </c>
    </row>
    <row r="724468" spans="429:429">
      <c r="PM724468" s="782" t="s">
        <v>501</v>
      </c>
    </row>
    <row r="724469" spans="429:429">
      <c r="PM724469" s="782" t="s">
        <v>501</v>
      </c>
    </row>
    <row r="724470" spans="429:429">
      <c r="PM724470" s="782" t="s">
        <v>501</v>
      </c>
    </row>
    <row r="724471" spans="429:429">
      <c r="PM724471" s="782" t="s">
        <v>501</v>
      </c>
    </row>
    <row r="724472" spans="429:429">
      <c r="PM724472" s="782" t="s">
        <v>501</v>
      </c>
    </row>
    <row r="724473" spans="429:429">
      <c r="PM724473" s="782" t="s">
        <v>501</v>
      </c>
    </row>
    <row r="724474" spans="429:429">
      <c r="PM724474" s="782" t="s">
        <v>501</v>
      </c>
    </row>
    <row r="724475" spans="429:429">
      <c r="PM724475" s="782" t="s">
        <v>501</v>
      </c>
    </row>
    <row r="724476" spans="429:429">
      <c r="PM724476" s="782" t="s">
        <v>501</v>
      </c>
    </row>
    <row r="724477" spans="429:429">
      <c r="PM724477" s="782" t="s">
        <v>501</v>
      </c>
    </row>
    <row r="724478" spans="429:429">
      <c r="PM724478" s="782" t="s">
        <v>501</v>
      </c>
    </row>
    <row r="724479" spans="429:429">
      <c r="PM724479" s="782" t="s">
        <v>501</v>
      </c>
    </row>
    <row r="724480" spans="429:429">
      <c r="PM724480" s="782" t="s">
        <v>501</v>
      </c>
    </row>
    <row r="724481" spans="429:429">
      <c r="PM724481" s="782" t="s">
        <v>501</v>
      </c>
    </row>
    <row r="724482" spans="429:429">
      <c r="PM724482" s="782" t="s">
        <v>501</v>
      </c>
    </row>
    <row r="724483" spans="429:429">
      <c r="PM724483" s="782" t="s">
        <v>501</v>
      </c>
    </row>
    <row r="724484" spans="429:429">
      <c r="PM724484" s="782" t="s">
        <v>501</v>
      </c>
    </row>
    <row r="724485" spans="429:429">
      <c r="PM724485" s="782" t="s">
        <v>501</v>
      </c>
    </row>
    <row r="724486" spans="429:429">
      <c r="PM724486" s="782" t="s">
        <v>501</v>
      </c>
    </row>
    <row r="724487" spans="429:429">
      <c r="PM724487" s="782" t="s">
        <v>501</v>
      </c>
    </row>
    <row r="724488" spans="429:429">
      <c r="PM724488" s="782" t="s">
        <v>501</v>
      </c>
    </row>
    <row r="724489" spans="429:429">
      <c r="PM724489" s="782" t="s">
        <v>501</v>
      </c>
    </row>
    <row r="724490" spans="429:429">
      <c r="PM724490" s="782" t="s">
        <v>501</v>
      </c>
    </row>
    <row r="724491" spans="429:429">
      <c r="PM724491" s="782" t="s">
        <v>501</v>
      </c>
    </row>
    <row r="724492" spans="429:429">
      <c r="PM724492" s="782" t="s">
        <v>501</v>
      </c>
    </row>
    <row r="724493" spans="429:429">
      <c r="PM724493" s="782" t="s">
        <v>501</v>
      </c>
    </row>
    <row r="724494" spans="429:429">
      <c r="PM724494" s="782" t="s">
        <v>501</v>
      </c>
    </row>
    <row r="724495" spans="429:429">
      <c r="PM724495" s="782" t="s">
        <v>501</v>
      </c>
    </row>
    <row r="724496" spans="429:429">
      <c r="PM724496" s="782" t="s">
        <v>501</v>
      </c>
    </row>
    <row r="724497" spans="429:429">
      <c r="PM724497" s="782" t="s">
        <v>501</v>
      </c>
    </row>
    <row r="724498" spans="429:429">
      <c r="PM724498" s="782" t="s">
        <v>501</v>
      </c>
    </row>
    <row r="724499" spans="429:429">
      <c r="PM724499" s="782" t="s">
        <v>501</v>
      </c>
    </row>
    <row r="724500" spans="429:429">
      <c r="PM724500" s="782" t="s">
        <v>501</v>
      </c>
    </row>
    <row r="724501" spans="429:429">
      <c r="PM724501" s="782" t="s">
        <v>501</v>
      </c>
    </row>
    <row r="724502" spans="429:429">
      <c r="PM724502" s="782" t="s">
        <v>501</v>
      </c>
    </row>
    <row r="724503" spans="429:429">
      <c r="PM724503" s="782" t="s">
        <v>501</v>
      </c>
    </row>
    <row r="724504" spans="429:429">
      <c r="PM724504" s="782" t="s">
        <v>501</v>
      </c>
    </row>
    <row r="724505" spans="429:429">
      <c r="PM724505" s="782" t="s">
        <v>501</v>
      </c>
    </row>
    <row r="724506" spans="429:429">
      <c r="PM724506" s="782" t="s">
        <v>501</v>
      </c>
    </row>
    <row r="724507" spans="429:429">
      <c r="PM724507" s="782" t="s">
        <v>501</v>
      </c>
    </row>
    <row r="724508" spans="429:429">
      <c r="PM724508" s="782" t="s">
        <v>501</v>
      </c>
    </row>
    <row r="724509" spans="429:429">
      <c r="PM724509" s="782" t="s">
        <v>501</v>
      </c>
    </row>
    <row r="724510" spans="429:429">
      <c r="PM724510" s="782" t="s">
        <v>501</v>
      </c>
    </row>
    <row r="724511" spans="429:429">
      <c r="PM724511" s="782" t="s">
        <v>501</v>
      </c>
    </row>
    <row r="724512" spans="429:429">
      <c r="PM724512" s="782" t="s">
        <v>501</v>
      </c>
    </row>
    <row r="724513" spans="429:429">
      <c r="PM724513" s="782" t="s">
        <v>501</v>
      </c>
    </row>
    <row r="724514" spans="429:429">
      <c r="PM724514" s="782" t="s">
        <v>501</v>
      </c>
    </row>
    <row r="724515" spans="429:429">
      <c r="PM724515" s="782" t="s">
        <v>501</v>
      </c>
    </row>
    <row r="724516" spans="429:429">
      <c r="PM724516" s="782" t="s">
        <v>501</v>
      </c>
    </row>
    <row r="724517" spans="429:429">
      <c r="PM724517" s="782" t="s">
        <v>501</v>
      </c>
    </row>
    <row r="724518" spans="429:429">
      <c r="PM724518" s="782" t="s">
        <v>501</v>
      </c>
    </row>
    <row r="724519" spans="429:429">
      <c r="PM724519" s="782" t="s">
        <v>501</v>
      </c>
    </row>
    <row r="724520" spans="429:429">
      <c r="PM724520" s="782" t="s">
        <v>501</v>
      </c>
    </row>
    <row r="724521" spans="429:429">
      <c r="PM724521" s="782" t="s">
        <v>501</v>
      </c>
    </row>
    <row r="724522" spans="429:429">
      <c r="PM724522" s="782" t="s">
        <v>501</v>
      </c>
    </row>
    <row r="724523" spans="429:429">
      <c r="PM724523" s="782" t="s">
        <v>501</v>
      </c>
    </row>
    <row r="724524" spans="429:429">
      <c r="PM724524" s="782" t="s">
        <v>501</v>
      </c>
    </row>
    <row r="724525" spans="429:429">
      <c r="PM724525" s="782" t="s">
        <v>501</v>
      </c>
    </row>
    <row r="724526" spans="429:429">
      <c r="PM724526" s="782" t="s">
        <v>501</v>
      </c>
    </row>
    <row r="724527" spans="429:429">
      <c r="PM724527" s="782" t="s">
        <v>501</v>
      </c>
    </row>
    <row r="724528" spans="429:429">
      <c r="PM724528" s="782" t="s">
        <v>501</v>
      </c>
    </row>
    <row r="724529" spans="429:429">
      <c r="PM724529" s="782" t="s">
        <v>501</v>
      </c>
    </row>
    <row r="724530" spans="429:429">
      <c r="PM724530" s="782" t="s">
        <v>501</v>
      </c>
    </row>
    <row r="724531" spans="429:429">
      <c r="PM724531" s="782" t="s">
        <v>501</v>
      </c>
    </row>
    <row r="724532" spans="429:429">
      <c r="PM724532" s="782" t="s">
        <v>501</v>
      </c>
    </row>
    <row r="724533" spans="429:429">
      <c r="PM724533" s="782" t="s">
        <v>501</v>
      </c>
    </row>
    <row r="724534" spans="429:429">
      <c r="PM724534" s="782" t="s">
        <v>501</v>
      </c>
    </row>
    <row r="724535" spans="429:429">
      <c r="PM724535" s="782" t="s">
        <v>501</v>
      </c>
    </row>
    <row r="724536" spans="429:429">
      <c r="PM724536" s="782" t="s">
        <v>501</v>
      </c>
    </row>
    <row r="724537" spans="429:429">
      <c r="PM724537" s="782" t="s">
        <v>501</v>
      </c>
    </row>
    <row r="724538" spans="429:429">
      <c r="PM724538" s="782" t="s">
        <v>501</v>
      </c>
    </row>
    <row r="724539" spans="429:429">
      <c r="PM724539" s="782" t="s">
        <v>501</v>
      </c>
    </row>
    <row r="724540" spans="429:429">
      <c r="PM724540" s="782" t="s">
        <v>501</v>
      </c>
    </row>
    <row r="724541" spans="429:429">
      <c r="PM724541" s="782" t="s">
        <v>501</v>
      </c>
    </row>
    <row r="724542" spans="429:429">
      <c r="PM724542" s="782" t="s">
        <v>501</v>
      </c>
    </row>
    <row r="724543" spans="429:429">
      <c r="PM724543" s="782" t="s">
        <v>501</v>
      </c>
    </row>
    <row r="724544" spans="429:429">
      <c r="PM724544" s="782" t="s">
        <v>501</v>
      </c>
    </row>
    <row r="724545" spans="429:429">
      <c r="PM724545" s="782" t="s">
        <v>501</v>
      </c>
    </row>
    <row r="724546" spans="429:429">
      <c r="PM724546" s="782" t="s">
        <v>501</v>
      </c>
    </row>
    <row r="724547" spans="429:429">
      <c r="PM724547" s="782" t="s">
        <v>501</v>
      </c>
    </row>
    <row r="724548" spans="429:429">
      <c r="PM724548" s="782" t="s">
        <v>501</v>
      </c>
    </row>
    <row r="724549" spans="429:429">
      <c r="PM724549" s="782" t="s">
        <v>501</v>
      </c>
    </row>
    <row r="724550" spans="429:429">
      <c r="PM724550" s="782" t="s">
        <v>501</v>
      </c>
    </row>
    <row r="724551" spans="429:429">
      <c r="PM724551" s="782" t="s">
        <v>501</v>
      </c>
    </row>
    <row r="724552" spans="429:429">
      <c r="PM724552" s="782" t="s">
        <v>501</v>
      </c>
    </row>
    <row r="724553" spans="429:429">
      <c r="PM724553" s="782" t="s">
        <v>501</v>
      </c>
    </row>
    <row r="724554" spans="429:429">
      <c r="PM724554" s="782" t="s">
        <v>501</v>
      </c>
    </row>
    <row r="724555" spans="429:429">
      <c r="PM724555" s="782" t="s">
        <v>501</v>
      </c>
    </row>
    <row r="724556" spans="429:429">
      <c r="PM724556" s="782" t="s">
        <v>501</v>
      </c>
    </row>
    <row r="724557" spans="429:429">
      <c r="PM724557" s="782" t="s">
        <v>501</v>
      </c>
    </row>
    <row r="724558" spans="429:429">
      <c r="PM724558" s="782" t="s">
        <v>501</v>
      </c>
    </row>
    <row r="724559" spans="429:429">
      <c r="PM724559" s="782" t="s">
        <v>501</v>
      </c>
    </row>
    <row r="724560" spans="429:429">
      <c r="PM724560" s="782" t="s">
        <v>501</v>
      </c>
    </row>
    <row r="724561" spans="429:429">
      <c r="PM724561" s="782" t="s">
        <v>501</v>
      </c>
    </row>
    <row r="724562" spans="429:429">
      <c r="PM724562" s="782" t="s">
        <v>501</v>
      </c>
    </row>
    <row r="724563" spans="429:429">
      <c r="PM724563" s="782" t="s">
        <v>501</v>
      </c>
    </row>
    <row r="724564" spans="429:429">
      <c r="PM724564" s="782" t="s">
        <v>501</v>
      </c>
    </row>
    <row r="724565" spans="429:429">
      <c r="PM724565" s="782" t="s">
        <v>501</v>
      </c>
    </row>
    <row r="724566" spans="429:429">
      <c r="PM724566" s="782" t="s">
        <v>501</v>
      </c>
    </row>
    <row r="724567" spans="429:429">
      <c r="PM724567" s="782" t="s">
        <v>501</v>
      </c>
    </row>
    <row r="724568" spans="429:429">
      <c r="PM724568" s="782" t="s">
        <v>501</v>
      </c>
    </row>
    <row r="724569" spans="429:429">
      <c r="PM724569" s="782" t="s">
        <v>501</v>
      </c>
    </row>
    <row r="724570" spans="429:429">
      <c r="PM724570" s="782" t="s">
        <v>501</v>
      </c>
    </row>
    <row r="724571" spans="429:429">
      <c r="PM724571" s="782" t="s">
        <v>501</v>
      </c>
    </row>
    <row r="724572" spans="429:429">
      <c r="PM724572" s="782" t="s">
        <v>501</v>
      </c>
    </row>
    <row r="724573" spans="429:429">
      <c r="PM724573" s="782" t="s">
        <v>501</v>
      </c>
    </row>
    <row r="724574" spans="429:429">
      <c r="PM724574" s="782" t="s">
        <v>501</v>
      </c>
    </row>
    <row r="724575" spans="429:429">
      <c r="PM724575" s="782" t="s">
        <v>501</v>
      </c>
    </row>
    <row r="724576" spans="429:429">
      <c r="PM724576" s="782" t="s">
        <v>501</v>
      </c>
    </row>
    <row r="724577" spans="429:429">
      <c r="PM724577" s="782" t="s">
        <v>501</v>
      </c>
    </row>
    <row r="724578" spans="429:429">
      <c r="PM724578" s="782" t="s">
        <v>501</v>
      </c>
    </row>
    <row r="724579" spans="429:429">
      <c r="PM724579" s="782" t="s">
        <v>501</v>
      </c>
    </row>
    <row r="724580" spans="429:429">
      <c r="PM724580" s="782" t="s">
        <v>501</v>
      </c>
    </row>
    <row r="724581" spans="429:429">
      <c r="PM724581" s="782" t="s">
        <v>501</v>
      </c>
    </row>
    <row r="724582" spans="429:429">
      <c r="PM724582" s="782" t="s">
        <v>501</v>
      </c>
    </row>
    <row r="724583" spans="429:429">
      <c r="PM724583" s="782" t="s">
        <v>501</v>
      </c>
    </row>
    <row r="724584" spans="429:429">
      <c r="PM724584" s="782" t="s">
        <v>501</v>
      </c>
    </row>
    <row r="724585" spans="429:429">
      <c r="PM724585" s="782" t="s">
        <v>501</v>
      </c>
    </row>
    <row r="724586" spans="429:429">
      <c r="PM724586" s="782" t="s">
        <v>501</v>
      </c>
    </row>
    <row r="724587" spans="429:429">
      <c r="PM724587" s="782" t="s">
        <v>501</v>
      </c>
    </row>
    <row r="724588" spans="429:429">
      <c r="PM724588" s="782" t="s">
        <v>501</v>
      </c>
    </row>
    <row r="724589" spans="429:429">
      <c r="PM724589" s="782" t="s">
        <v>501</v>
      </c>
    </row>
    <row r="724590" spans="429:429">
      <c r="PM724590" s="782" t="s">
        <v>501</v>
      </c>
    </row>
    <row r="724591" spans="429:429">
      <c r="PM724591" s="782" t="s">
        <v>501</v>
      </c>
    </row>
    <row r="724592" spans="429:429">
      <c r="PM724592" s="782" t="s">
        <v>501</v>
      </c>
    </row>
    <row r="724593" spans="429:429">
      <c r="PM724593" s="782" t="s">
        <v>501</v>
      </c>
    </row>
    <row r="724594" spans="429:429">
      <c r="PM724594" s="782" t="s">
        <v>501</v>
      </c>
    </row>
    <row r="724595" spans="429:429">
      <c r="PM724595" s="782" t="s">
        <v>501</v>
      </c>
    </row>
    <row r="724596" spans="429:429">
      <c r="PM724596" s="782" t="s">
        <v>501</v>
      </c>
    </row>
    <row r="724597" spans="429:429">
      <c r="PM724597" s="782" t="s">
        <v>501</v>
      </c>
    </row>
    <row r="724598" spans="429:429">
      <c r="PM724598" s="782" t="s">
        <v>501</v>
      </c>
    </row>
    <row r="724599" spans="429:429">
      <c r="PM724599" s="782" t="s">
        <v>501</v>
      </c>
    </row>
    <row r="724600" spans="429:429">
      <c r="PM724600" s="782" t="s">
        <v>501</v>
      </c>
    </row>
    <row r="724601" spans="429:429">
      <c r="PM724601" s="782" t="s">
        <v>501</v>
      </c>
    </row>
    <row r="724602" spans="429:429">
      <c r="PM724602" s="782" t="s">
        <v>501</v>
      </c>
    </row>
    <row r="724603" spans="429:429">
      <c r="PM724603" s="782" t="s">
        <v>501</v>
      </c>
    </row>
    <row r="724604" spans="429:429">
      <c r="PM724604" s="782" t="s">
        <v>501</v>
      </c>
    </row>
    <row r="724605" spans="429:429">
      <c r="PM724605" s="782" t="s">
        <v>501</v>
      </c>
    </row>
    <row r="724606" spans="429:429">
      <c r="PM724606" s="782" t="s">
        <v>501</v>
      </c>
    </row>
    <row r="724607" spans="429:429">
      <c r="PM724607" s="782" t="s">
        <v>501</v>
      </c>
    </row>
    <row r="724608" spans="429:429">
      <c r="PM724608" s="782" t="s">
        <v>501</v>
      </c>
    </row>
    <row r="724609" spans="429:429">
      <c r="PM724609" s="782" t="s">
        <v>501</v>
      </c>
    </row>
    <row r="724610" spans="429:429">
      <c r="PM724610" s="782" t="s">
        <v>501</v>
      </c>
    </row>
    <row r="724611" spans="429:429">
      <c r="PM724611" s="782" t="s">
        <v>501</v>
      </c>
    </row>
    <row r="724612" spans="429:429">
      <c r="PM724612" s="782" t="s">
        <v>501</v>
      </c>
    </row>
    <row r="724613" spans="429:429">
      <c r="PM724613" s="782" t="s">
        <v>501</v>
      </c>
    </row>
    <row r="724614" spans="429:429">
      <c r="PM724614" s="782" t="s">
        <v>501</v>
      </c>
    </row>
    <row r="724615" spans="429:429">
      <c r="PM724615" s="782" t="s">
        <v>501</v>
      </c>
    </row>
    <row r="724616" spans="429:429">
      <c r="PM724616" s="782" t="s">
        <v>501</v>
      </c>
    </row>
    <row r="724617" spans="429:429">
      <c r="PM724617" s="782" t="s">
        <v>501</v>
      </c>
    </row>
    <row r="724618" spans="429:429">
      <c r="PM724618" s="782" t="s">
        <v>501</v>
      </c>
    </row>
    <row r="724619" spans="429:429">
      <c r="PM724619" s="782" t="s">
        <v>501</v>
      </c>
    </row>
    <row r="724620" spans="429:429">
      <c r="PM724620" s="782" t="s">
        <v>501</v>
      </c>
    </row>
    <row r="724621" spans="429:429">
      <c r="PM724621" s="782" t="s">
        <v>501</v>
      </c>
    </row>
    <row r="724622" spans="429:429">
      <c r="PM724622" s="782" t="s">
        <v>501</v>
      </c>
    </row>
    <row r="724623" spans="429:429">
      <c r="PM724623" s="782" t="s">
        <v>501</v>
      </c>
    </row>
    <row r="724624" spans="429:429">
      <c r="PM724624" s="782" t="s">
        <v>501</v>
      </c>
    </row>
    <row r="724625" spans="429:429">
      <c r="PM724625" s="782" t="s">
        <v>501</v>
      </c>
    </row>
    <row r="724626" spans="429:429">
      <c r="PM724626" s="782" t="s">
        <v>501</v>
      </c>
    </row>
    <row r="724627" spans="429:429">
      <c r="PM724627" s="782" t="s">
        <v>501</v>
      </c>
    </row>
    <row r="724628" spans="429:429">
      <c r="PM724628" s="782" t="s">
        <v>501</v>
      </c>
    </row>
    <row r="724629" spans="429:429">
      <c r="PM724629" s="782" t="s">
        <v>501</v>
      </c>
    </row>
    <row r="724630" spans="429:429">
      <c r="PM724630" s="782" t="s">
        <v>501</v>
      </c>
    </row>
    <row r="724631" spans="429:429">
      <c r="PM724631" s="782" t="s">
        <v>501</v>
      </c>
    </row>
    <row r="724632" spans="429:429">
      <c r="PM724632" s="782" t="s">
        <v>501</v>
      </c>
    </row>
    <row r="724633" spans="429:429">
      <c r="PM724633" s="782" t="s">
        <v>501</v>
      </c>
    </row>
    <row r="724634" spans="429:429">
      <c r="PM724634" s="782" t="s">
        <v>501</v>
      </c>
    </row>
    <row r="724635" spans="429:429">
      <c r="PM724635" s="782" t="s">
        <v>501</v>
      </c>
    </row>
    <row r="724636" spans="429:429">
      <c r="PM724636" s="782" t="s">
        <v>501</v>
      </c>
    </row>
    <row r="724637" spans="429:429">
      <c r="PM724637" s="782" t="s">
        <v>501</v>
      </c>
    </row>
    <row r="724638" spans="429:429">
      <c r="PM724638" s="782" t="s">
        <v>501</v>
      </c>
    </row>
    <row r="724639" spans="429:429">
      <c r="PM724639" s="782" t="s">
        <v>501</v>
      </c>
    </row>
    <row r="724640" spans="429:429">
      <c r="PM724640" s="782" t="s">
        <v>501</v>
      </c>
    </row>
    <row r="724641" spans="429:429">
      <c r="PM724641" s="782" t="s">
        <v>501</v>
      </c>
    </row>
    <row r="724642" spans="429:429">
      <c r="PM724642" s="782" t="s">
        <v>501</v>
      </c>
    </row>
    <row r="724643" spans="429:429">
      <c r="PM724643" s="782" t="s">
        <v>501</v>
      </c>
    </row>
    <row r="724644" spans="429:429">
      <c r="PM724644" s="782" t="s">
        <v>501</v>
      </c>
    </row>
    <row r="724645" spans="429:429">
      <c r="PM724645" s="782" t="s">
        <v>501</v>
      </c>
    </row>
    <row r="724646" spans="429:429">
      <c r="PM724646" s="782" t="s">
        <v>501</v>
      </c>
    </row>
    <row r="724647" spans="429:429">
      <c r="PM724647" s="782" t="s">
        <v>501</v>
      </c>
    </row>
    <row r="724648" spans="429:429">
      <c r="PM724648" s="782" t="s">
        <v>501</v>
      </c>
    </row>
    <row r="724649" spans="429:429">
      <c r="PM724649" s="782" t="s">
        <v>501</v>
      </c>
    </row>
    <row r="724650" spans="429:429">
      <c r="PM724650" s="782" t="s">
        <v>501</v>
      </c>
    </row>
    <row r="724651" spans="429:429">
      <c r="PM724651" s="782" t="s">
        <v>501</v>
      </c>
    </row>
    <row r="724652" spans="429:429">
      <c r="PM724652" s="782" t="s">
        <v>501</v>
      </c>
    </row>
    <row r="724653" spans="429:429">
      <c r="PM724653" s="782" t="s">
        <v>501</v>
      </c>
    </row>
    <row r="724654" spans="429:429">
      <c r="PM724654" s="782" t="s">
        <v>501</v>
      </c>
    </row>
    <row r="724655" spans="429:429">
      <c r="PM724655" s="782" t="s">
        <v>501</v>
      </c>
    </row>
    <row r="724656" spans="429:429">
      <c r="PM724656" s="782" t="s">
        <v>501</v>
      </c>
    </row>
    <row r="724657" spans="429:429">
      <c r="PM724657" s="782" t="s">
        <v>501</v>
      </c>
    </row>
    <row r="724658" spans="429:429">
      <c r="PM724658" s="782" t="s">
        <v>501</v>
      </c>
    </row>
    <row r="724659" spans="429:429">
      <c r="PM724659" s="782" t="s">
        <v>501</v>
      </c>
    </row>
    <row r="724660" spans="429:429">
      <c r="PM724660" s="782" t="s">
        <v>501</v>
      </c>
    </row>
    <row r="724661" spans="429:429">
      <c r="PM724661" s="782" t="s">
        <v>501</v>
      </c>
    </row>
    <row r="724662" spans="429:429">
      <c r="PM724662" s="782" t="s">
        <v>501</v>
      </c>
    </row>
    <row r="724663" spans="429:429">
      <c r="PM724663" s="782" t="s">
        <v>501</v>
      </c>
    </row>
    <row r="724664" spans="429:429">
      <c r="PM724664" s="782" t="s">
        <v>501</v>
      </c>
    </row>
    <row r="724665" spans="429:429">
      <c r="PM724665" s="782" t="s">
        <v>501</v>
      </c>
    </row>
    <row r="724666" spans="429:429">
      <c r="PM724666" s="782" t="s">
        <v>501</v>
      </c>
    </row>
    <row r="724667" spans="429:429">
      <c r="PM724667" s="782" t="s">
        <v>501</v>
      </c>
    </row>
    <row r="724668" spans="429:429">
      <c r="PM724668" s="782" t="s">
        <v>501</v>
      </c>
    </row>
    <row r="724669" spans="429:429">
      <c r="PM724669" s="782" t="s">
        <v>501</v>
      </c>
    </row>
    <row r="724670" spans="429:429">
      <c r="PM724670" s="782" t="s">
        <v>501</v>
      </c>
    </row>
    <row r="724671" spans="429:429">
      <c r="PM724671" s="782" t="s">
        <v>501</v>
      </c>
    </row>
    <row r="724672" spans="429:429">
      <c r="PM724672" s="782" t="s">
        <v>501</v>
      </c>
    </row>
    <row r="724673" spans="429:429">
      <c r="PM724673" s="782" t="s">
        <v>501</v>
      </c>
    </row>
    <row r="724674" spans="429:429">
      <c r="PM724674" s="782" t="s">
        <v>501</v>
      </c>
    </row>
    <row r="724675" spans="429:429">
      <c r="PM724675" s="782" t="s">
        <v>501</v>
      </c>
    </row>
    <row r="724676" spans="429:429">
      <c r="PM724676" s="782" t="s">
        <v>501</v>
      </c>
    </row>
    <row r="724677" spans="429:429">
      <c r="PM724677" s="782" t="s">
        <v>501</v>
      </c>
    </row>
    <row r="724678" spans="429:429">
      <c r="PM724678" s="782" t="s">
        <v>501</v>
      </c>
    </row>
    <row r="724679" spans="429:429">
      <c r="PM724679" s="782" t="s">
        <v>501</v>
      </c>
    </row>
    <row r="724680" spans="429:429">
      <c r="PM724680" s="782" t="s">
        <v>501</v>
      </c>
    </row>
    <row r="724681" spans="429:429">
      <c r="PM724681" s="782" t="s">
        <v>501</v>
      </c>
    </row>
    <row r="724682" spans="429:429">
      <c r="PM724682" s="782" t="s">
        <v>501</v>
      </c>
    </row>
    <row r="724683" spans="429:429">
      <c r="PM724683" s="782" t="s">
        <v>501</v>
      </c>
    </row>
    <row r="724684" spans="429:429">
      <c r="PM724684" s="782" t="s">
        <v>501</v>
      </c>
    </row>
    <row r="724685" spans="429:429">
      <c r="PM724685" s="782" t="s">
        <v>501</v>
      </c>
    </row>
    <row r="724686" spans="429:429">
      <c r="PM724686" s="782" t="s">
        <v>501</v>
      </c>
    </row>
    <row r="724687" spans="429:429">
      <c r="PM724687" s="782" t="s">
        <v>501</v>
      </c>
    </row>
    <row r="724688" spans="429:429">
      <c r="PM724688" s="782" t="s">
        <v>501</v>
      </c>
    </row>
    <row r="724689" spans="429:429">
      <c r="PM724689" s="782" t="s">
        <v>501</v>
      </c>
    </row>
    <row r="724690" spans="429:429">
      <c r="PM724690" s="782" t="s">
        <v>501</v>
      </c>
    </row>
    <row r="724691" spans="429:429">
      <c r="PM724691" s="782" t="s">
        <v>501</v>
      </c>
    </row>
    <row r="724692" spans="429:429">
      <c r="PM724692" s="782" t="s">
        <v>501</v>
      </c>
    </row>
    <row r="724693" spans="429:429">
      <c r="PM724693" s="782" t="s">
        <v>501</v>
      </c>
    </row>
    <row r="724694" spans="429:429">
      <c r="PM724694" s="782" t="s">
        <v>501</v>
      </c>
    </row>
    <row r="724695" spans="429:429">
      <c r="PM724695" s="782" t="s">
        <v>501</v>
      </c>
    </row>
    <row r="724696" spans="429:429">
      <c r="PM724696" s="782" t="s">
        <v>501</v>
      </c>
    </row>
    <row r="724697" spans="429:429">
      <c r="PM724697" s="782" t="s">
        <v>501</v>
      </c>
    </row>
    <row r="724698" spans="429:429">
      <c r="PM724698" s="782" t="s">
        <v>501</v>
      </c>
    </row>
    <row r="724699" spans="429:429">
      <c r="PM724699" s="782" t="s">
        <v>501</v>
      </c>
    </row>
    <row r="724700" spans="429:429">
      <c r="PM724700" s="782" t="s">
        <v>501</v>
      </c>
    </row>
    <row r="724701" spans="429:429">
      <c r="PM724701" s="782" t="s">
        <v>501</v>
      </c>
    </row>
    <row r="724702" spans="429:429">
      <c r="PM724702" s="782" t="s">
        <v>501</v>
      </c>
    </row>
    <row r="724703" spans="429:429">
      <c r="PM724703" s="782" t="s">
        <v>501</v>
      </c>
    </row>
    <row r="724704" spans="429:429">
      <c r="PM724704" s="782" t="s">
        <v>501</v>
      </c>
    </row>
    <row r="724705" spans="429:429">
      <c r="PM724705" s="782" t="s">
        <v>501</v>
      </c>
    </row>
    <row r="724706" spans="429:429">
      <c r="PM724706" s="782" t="s">
        <v>501</v>
      </c>
    </row>
    <row r="724707" spans="429:429">
      <c r="PM724707" s="782" t="s">
        <v>501</v>
      </c>
    </row>
    <row r="724708" spans="429:429">
      <c r="PM724708" s="782" t="s">
        <v>501</v>
      </c>
    </row>
    <row r="724709" spans="429:429">
      <c r="PM724709" s="782" t="s">
        <v>501</v>
      </c>
    </row>
    <row r="724710" spans="429:429">
      <c r="PM724710" s="782" t="s">
        <v>501</v>
      </c>
    </row>
    <row r="724711" spans="429:429">
      <c r="PM724711" s="782" t="s">
        <v>501</v>
      </c>
    </row>
    <row r="724712" spans="429:429">
      <c r="PM724712" s="782" t="s">
        <v>501</v>
      </c>
    </row>
    <row r="724713" spans="429:429">
      <c r="PM724713" s="782" t="s">
        <v>501</v>
      </c>
    </row>
    <row r="724714" spans="429:429">
      <c r="PM724714" s="782" t="s">
        <v>501</v>
      </c>
    </row>
    <row r="724715" spans="429:429">
      <c r="PM724715" s="782" t="s">
        <v>501</v>
      </c>
    </row>
    <row r="724716" spans="429:429">
      <c r="PM724716" s="782" t="s">
        <v>501</v>
      </c>
    </row>
    <row r="724717" spans="429:429">
      <c r="PM724717" s="782" t="s">
        <v>501</v>
      </c>
    </row>
    <row r="724718" spans="429:429">
      <c r="PM724718" s="782" t="s">
        <v>501</v>
      </c>
    </row>
    <row r="724719" spans="429:429">
      <c r="PM724719" s="782" t="s">
        <v>501</v>
      </c>
    </row>
    <row r="724720" spans="429:429">
      <c r="PM724720" s="782" t="s">
        <v>501</v>
      </c>
    </row>
    <row r="724721" spans="429:429">
      <c r="PM724721" s="782" t="s">
        <v>501</v>
      </c>
    </row>
    <row r="724722" spans="429:429">
      <c r="PM724722" s="782" t="s">
        <v>501</v>
      </c>
    </row>
    <row r="724723" spans="429:429">
      <c r="PM724723" s="782" t="s">
        <v>501</v>
      </c>
    </row>
    <row r="724724" spans="429:429">
      <c r="PM724724" s="782" t="s">
        <v>501</v>
      </c>
    </row>
    <row r="724725" spans="429:429">
      <c r="PM724725" s="782" t="s">
        <v>501</v>
      </c>
    </row>
    <row r="724726" spans="429:429">
      <c r="PM724726" s="782" t="s">
        <v>501</v>
      </c>
    </row>
    <row r="724727" spans="429:429">
      <c r="PM724727" s="782" t="s">
        <v>501</v>
      </c>
    </row>
    <row r="724728" spans="429:429">
      <c r="PM724728" s="782" t="s">
        <v>501</v>
      </c>
    </row>
    <row r="724729" spans="429:429">
      <c r="PM724729" s="782" t="s">
        <v>501</v>
      </c>
    </row>
    <row r="724730" spans="429:429">
      <c r="PM724730" s="782" t="s">
        <v>501</v>
      </c>
    </row>
    <row r="724731" spans="429:429">
      <c r="PM724731" s="782" t="s">
        <v>501</v>
      </c>
    </row>
    <row r="724732" spans="429:429">
      <c r="PM724732" s="782" t="s">
        <v>501</v>
      </c>
    </row>
    <row r="724733" spans="429:429">
      <c r="PM724733" s="782" t="s">
        <v>501</v>
      </c>
    </row>
    <row r="724734" spans="429:429">
      <c r="PM724734" s="782" t="s">
        <v>501</v>
      </c>
    </row>
    <row r="724735" spans="429:429">
      <c r="PM724735" s="782" t="s">
        <v>501</v>
      </c>
    </row>
    <row r="724736" spans="429:429">
      <c r="PM724736" s="782" t="s">
        <v>501</v>
      </c>
    </row>
    <row r="724737" spans="429:429">
      <c r="PM724737" s="782" t="s">
        <v>501</v>
      </c>
    </row>
    <row r="724738" spans="429:429">
      <c r="PM724738" s="782" t="s">
        <v>501</v>
      </c>
    </row>
    <row r="724739" spans="429:429">
      <c r="PM724739" s="782" t="s">
        <v>501</v>
      </c>
    </row>
    <row r="724740" spans="429:429">
      <c r="PM724740" s="782" t="s">
        <v>501</v>
      </c>
    </row>
    <row r="724741" spans="429:429">
      <c r="PM724741" s="782" t="s">
        <v>501</v>
      </c>
    </row>
    <row r="724742" spans="429:429">
      <c r="PM724742" s="782" t="s">
        <v>501</v>
      </c>
    </row>
    <row r="724743" spans="429:429">
      <c r="PM724743" s="782" t="s">
        <v>501</v>
      </c>
    </row>
    <row r="724744" spans="429:429">
      <c r="PM724744" s="782" t="s">
        <v>501</v>
      </c>
    </row>
    <row r="724745" spans="429:429">
      <c r="PM724745" s="782" t="s">
        <v>501</v>
      </c>
    </row>
    <row r="724746" spans="429:429">
      <c r="PM724746" s="782" t="s">
        <v>501</v>
      </c>
    </row>
    <row r="724747" spans="429:429">
      <c r="PM724747" s="782" t="s">
        <v>501</v>
      </c>
    </row>
    <row r="724748" spans="429:429">
      <c r="PM724748" s="782" t="s">
        <v>501</v>
      </c>
    </row>
    <row r="724749" spans="429:429">
      <c r="PM724749" s="782" t="s">
        <v>501</v>
      </c>
    </row>
    <row r="724750" spans="429:429">
      <c r="PM724750" s="782" t="s">
        <v>501</v>
      </c>
    </row>
    <row r="724751" spans="429:429">
      <c r="PM724751" s="782" t="s">
        <v>501</v>
      </c>
    </row>
    <row r="724752" spans="429:429">
      <c r="PM724752" s="782" t="s">
        <v>501</v>
      </c>
    </row>
    <row r="724753" spans="429:429">
      <c r="PM724753" s="782" t="s">
        <v>501</v>
      </c>
    </row>
    <row r="724754" spans="429:429">
      <c r="PM724754" s="782" t="s">
        <v>501</v>
      </c>
    </row>
    <row r="724755" spans="429:429">
      <c r="PM724755" s="782" t="s">
        <v>501</v>
      </c>
    </row>
    <row r="724756" spans="429:429">
      <c r="PM724756" s="782" t="s">
        <v>501</v>
      </c>
    </row>
    <row r="724757" spans="429:429">
      <c r="PM724757" s="782" t="s">
        <v>501</v>
      </c>
    </row>
    <row r="724758" spans="429:429">
      <c r="PM724758" s="782" t="s">
        <v>501</v>
      </c>
    </row>
    <row r="724759" spans="429:429">
      <c r="PM724759" s="782" t="s">
        <v>501</v>
      </c>
    </row>
    <row r="724760" spans="429:429">
      <c r="PM724760" s="782" t="s">
        <v>501</v>
      </c>
    </row>
    <row r="724761" spans="429:429">
      <c r="PM724761" s="782" t="s">
        <v>501</v>
      </c>
    </row>
    <row r="724762" spans="429:429">
      <c r="PM724762" s="782" t="s">
        <v>501</v>
      </c>
    </row>
    <row r="724763" spans="429:429">
      <c r="PM724763" s="782" t="s">
        <v>501</v>
      </c>
    </row>
    <row r="724764" spans="429:429">
      <c r="PM724764" s="782" t="s">
        <v>501</v>
      </c>
    </row>
    <row r="724765" spans="429:429">
      <c r="PM724765" s="782" t="s">
        <v>501</v>
      </c>
    </row>
    <row r="724766" spans="429:429">
      <c r="PM724766" s="782" t="s">
        <v>501</v>
      </c>
    </row>
    <row r="724767" spans="429:429">
      <c r="PM724767" s="782" t="s">
        <v>501</v>
      </c>
    </row>
    <row r="724768" spans="429:429">
      <c r="PM724768" s="782" t="s">
        <v>501</v>
      </c>
    </row>
    <row r="724769" spans="429:429">
      <c r="PM724769" s="782" t="s">
        <v>501</v>
      </c>
    </row>
    <row r="724770" spans="429:429">
      <c r="PM724770" s="782" t="s">
        <v>501</v>
      </c>
    </row>
    <row r="724771" spans="429:429">
      <c r="PM724771" s="782" t="s">
        <v>501</v>
      </c>
    </row>
    <row r="724772" spans="429:429">
      <c r="PM724772" s="782" t="s">
        <v>501</v>
      </c>
    </row>
    <row r="724773" spans="429:429">
      <c r="PM724773" s="782" t="s">
        <v>501</v>
      </c>
    </row>
    <row r="724774" spans="429:429">
      <c r="PM724774" s="782" t="s">
        <v>501</v>
      </c>
    </row>
    <row r="724775" spans="429:429">
      <c r="PM724775" s="782" t="s">
        <v>501</v>
      </c>
    </row>
    <row r="724776" spans="429:429">
      <c r="PM724776" s="782" t="s">
        <v>501</v>
      </c>
    </row>
    <row r="724777" spans="429:429">
      <c r="PM724777" s="782" t="s">
        <v>501</v>
      </c>
    </row>
    <row r="724778" spans="429:429">
      <c r="PM724778" s="782" t="s">
        <v>501</v>
      </c>
    </row>
    <row r="724779" spans="429:429">
      <c r="PM724779" s="782" t="s">
        <v>501</v>
      </c>
    </row>
    <row r="724780" spans="429:429">
      <c r="PM724780" s="782" t="s">
        <v>501</v>
      </c>
    </row>
    <row r="724781" spans="429:429">
      <c r="PM724781" s="782" t="s">
        <v>501</v>
      </c>
    </row>
    <row r="724782" spans="429:429">
      <c r="PM724782" s="782" t="s">
        <v>501</v>
      </c>
    </row>
    <row r="724783" spans="429:429">
      <c r="PM724783" s="782" t="s">
        <v>501</v>
      </c>
    </row>
    <row r="724784" spans="429:429">
      <c r="PM724784" s="782" t="s">
        <v>501</v>
      </c>
    </row>
    <row r="724785" spans="429:429">
      <c r="PM724785" s="782" t="s">
        <v>501</v>
      </c>
    </row>
    <row r="724786" spans="429:429">
      <c r="PM724786" s="782" t="s">
        <v>501</v>
      </c>
    </row>
    <row r="724787" spans="429:429">
      <c r="PM724787" s="782" t="s">
        <v>501</v>
      </c>
    </row>
    <row r="724788" spans="429:429">
      <c r="PM724788" s="782" t="s">
        <v>501</v>
      </c>
    </row>
    <row r="724789" spans="429:429">
      <c r="PM724789" s="782" t="s">
        <v>501</v>
      </c>
    </row>
    <row r="724790" spans="429:429">
      <c r="PM724790" s="782" t="s">
        <v>501</v>
      </c>
    </row>
    <row r="724791" spans="429:429">
      <c r="PM724791" s="782" t="s">
        <v>501</v>
      </c>
    </row>
    <row r="724792" spans="429:429">
      <c r="PM724792" s="782" t="s">
        <v>501</v>
      </c>
    </row>
    <row r="724793" spans="429:429">
      <c r="PM724793" s="782" t="s">
        <v>501</v>
      </c>
    </row>
    <row r="724794" spans="429:429">
      <c r="PM724794" s="782" t="s">
        <v>501</v>
      </c>
    </row>
    <row r="724795" spans="429:429">
      <c r="PM724795" s="782" t="s">
        <v>501</v>
      </c>
    </row>
    <row r="724796" spans="429:429">
      <c r="PM724796" s="782" t="s">
        <v>501</v>
      </c>
    </row>
    <row r="724797" spans="429:429">
      <c r="PM724797" s="782" t="s">
        <v>501</v>
      </c>
    </row>
    <row r="724798" spans="429:429">
      <c r="PM724798" s="782" t="s">
        <v>501</v>
      </c>
    </row>
    <row r="724799" spans="429:429">
      <c r="PM724799" s="782" t="s">
        <v>501</v>
      </c>
    </row>
    <row r="724800" spans="429:429">
      <c r="PM724800" s="782" t="s">
        <v>501</v>
      </c>
    </row>
    <row r="724801" spans="429:429">
      <c r="PM724801" s="782" t="s">
        <v>501</v>
      </c>
    </row>
    <row r="724802" spans="429:429">
      <c r="PM724802" s="782" t="s">
        <v>501</v>
      </c>
    </row>
    <row r="724803" spans="429:429">
      <c r="PM724803" s="782" t="s">
        <v>501</v>
      </c>
    </row>
    <row r="724804" spans="429:429">
      <c r="PM724804" s="782" t="s">
        <v>501</v>
      </c>
    </row>
    <row r="724805" spans="429:429">
      <c r="PM724805" s="782" t="s">
        <v>501</v>
      </c>
    </row>
    <row r="724806" spans="429:429">
      <c r="PM724806" s="782" t="s">
        <v>501</v>
      </c>
    </row>
    <row r="724807" spans="429:429">
      <c r="PM724807" s="782" t="s">
        <v>501</v>
      </c>
    </row>
    <row r="724808" spans="429:429">
      <c r="PM724808" s="782" t="s">
        <v>501</v>
      </c>
    </row>
    <row r="724809" spans="429:429">
      <c r="PM724809" s="782" t="s">
        <v>501</v>
      </c>
    </row>
    <row r="724810" spans="429:429">
      <c r="PM724810" s="782" t="s">
        <v>501</v>
      </c>
    </row>
    <row r="724811" spans="429:429">
      <c r="PM724811" s="782" t="s">
        <v>501</v>
      </c>
    </row>
    <row r="724812" spans="429:429">
      <c r="PM724812" s="782" t="s">
        <v>501</v>
      </c>
    </row>
    <row r="724813" spans="429:429">
      <c r="PM724813" s="782" t="s">
        <v>501</v>
      </c>
    </row>
    <row r="724814" spans="429:429">
      <c r="PM724814" s="782" t="s">
        <v>501</v>
      </c>
    </row>
    <row r="724815" spans="429:429">
      <c r="PM724815" s="782" t="s">
        <v>501</v>
      </c>
    </row>
    <row r="724816" spans="429:429">
      <c r="PM724816" s="782" t="s">
        <v>501</v>
      </c>
    </row>
    <row r="724817" spans="429:429">
      <c r="PM724817" s="782" t="s">
        <v>501</v>
      </c>
    </row>
    <row r="724818" spans="429:429">
      <c r="PM724818" s="782" t="s">
        <v>501</v>
      </c>
    </row>
    <row r="724819" spans="429:429">
      <c r="PM724819" s="782" t="s">
        <v>501</v>
      </c>
    </row>
    <row r="724820" spans="429:429">
      <c r="PM724820" s="782" t="s">
        <v>501</v>
      </c>
    </row>
    <row r="724821" spans="429:429">
      <c r="PM724821" s="782" t="s">
        <v>501</v>
      </c>
    </row>
    <row r="724822" spans="429:429">
      <c r="PM724822" s="782" t="s">
        <v>501</v>
      </c>
    </row>
    <row r="724823" spans="429:429">
      <c r="PM724823" s="782" t="s">
        <v>501</v>
      </c>
    </row>
    <row r="724824" spans="429:429">
      <c r="PM724824" s="782" t="s">
        <v>501</v>
      </c>
    </row>
    <row r="724825" spans="429:429">
      <c r="PM724825" s="782" t="s">
        <v>501</v>
      </c>
    </row>
    <row r="724826" spans="429:429">
      <c r="PM724826" s="782" t="s">
        <v>501</v>
      </c>
    </row>
    <row r="724827" spans="429:429">
      <c r="PM724827" s="782" t="s">
        <v>501</v>
      </c>
    </row>
    <row r="724828" spans="429:429">
      <c r="PM724828" s="782" t="s">
        <v>501</v>
      </c>
    </row>
    <row r="724829" spans="429:429">
      <c r="PM724829" s="782" t="s">
        <v>501</v>
      </c>
    </row>
    <row r="724830" spans="429:429">
      <c r="PM724830" s="782" t="s">
        <v>501</v>
      </c>
    </row>
    <row r="724831" spans="429:429">
      <c r="PM724831" s="782" t="s">
        <v>501</v>
      </c>
    </row>
    <row r="724832" spans="429:429">
      <c r="PM724832" s="782" t="s">
        <v>501</v>
      </c>
    </row>
    <row r="724833" spans="429:429">
      <c r="PM724833" s="782" t="s">
        <v>501</v>
      </c>
    </row>
    <row r="724834" spans="429:429">
      <c r="PM724834" s="782" t="s">
        <v>501</v>
      </c>
    </row>
    <row r="724835" spans="429:429">
      <c r="PM724835" s="782" t="s">
        <v>501</v>
      </c>
    </row>
    <row r="724836" spans="429:429">
      <c r="PM724836" s="782" t="s">
        <v>501</v>
      </c>
    </row>
    <row r="724837" spans="429:429">
      <c r="PM724837" s="782" t="s">
        <v>501</v>
      </c>
    </row>
    <row r="724838" spans="429:429">
      <c r="PM724838" s="782" t="s">
        <v>501</v>
      </c>
    </row>
    <row r="724839" spans="429:429">
      <c r="PM724839" s="782" t="s">
        <v>501</v>
      </c>
    </row>
    <row r="724840" spans="429:429">
      <c r="PM724840" s="782" t="s">
        <v>501</v>
      </c>
    </row>
    <row r="724841" spans="429:429">
      <c r="PM724841" s="782" t="s">
        <v>501</v>
      </c>
    </row>
    <row r="724842" spans="429:429">
      <c r="PM724842" s="782" t="s">
        <v>501</v>
      </c>
    </row>
    <row r="724843" spans="429:429">
      <c r="PM724843" s="782" t="s">
        <v>501</v>
      </c>
    </row>
    <row r="724844" spans="429:429">
      <c r="PM724844" s="782" t="s">
        <v>501</v>
      </c>
    </row>
    <row r="724845" spans="429:429">
      <c r="PM724845" s="782" t="s">
        <v>501</v>
      </c>
    </row>
    <row r="724846" spans="429:429">
      <c r="PM724846" s="782" t="s">
        <v>501</v>
      </c>
    </row>
    <row r="724847" spans="429:429">
      <c r="PM724847" s="782" t="s">
        <v>501</v>
      </c>
    </row>
    <row r="724848" spans="429:429">
      <c r="PM724848" s="782" t="s">
        <v>501</v>
      </c>
    </row>
    <row r="724849" spans="429:429">
      <c r="PM724849" s="782" t="s">
        <v>501</v>
      </c>
    </row>
    <row r="724850" spans="429:429">
      <c r="PM724850" s="782" t="s">
        <v>501</v>
      </c>
    </row>
    <row r="724851" spans="429:429">
      <c r="PM724851" s="782" t="s">
        <v>501</v>
      </c>
    </row>
    <row r="724852" spans="429:429">
      <c r="PM724852" s="782" t="s">
        <v>501</v>
      </c>
    </row>
    <row r="724853" spans="429:429">
      <c r="PM724853" s="782" t="s">
        <v>501</v>
      </c>
    </row>
    <row r="724854" spans="429:429">
      <c r="PM724854" s="782" t="s">
        <v>501</v>
      </c>
    </row>
    <row r="724855" spans="429:429">
      <c r="PM724855" s="782" t="s">
        <v>501</v>
      </c>
    </row>
    <row r="724856" spans="429:429">
      <c r="PM724856" s="782" t="s">
        <v>501</v>
      </c>
    </row>
    <row r="724857" spans="429:429">
      <c r="PM724857" s="782" t="s">
        <v>501</v>
      </c>
    </row>
    <row r="724858" spans="429:429">
      <c r="PM724858" s="782" t="s">
        <v>501</v>
      </c>
    </row>
    <row r="724859" spans="429:429">
      <c r="PM724859" s="782" t="s">
        <v>501</v>
      </c>
    </row>
    <row r="724860" spans="429:429">
      <c r="PM724860" s="782" t="s">
        <v>501</v>
      </c>
    </row>
    <row r="724861" spans="429:429">
      <c r="PM724861" s="782" t="s">
        <v>501</v>
      </c>
    </row>
    <row r="724862" spans="429:429">
      <c r="PM724862" s="782" t="s">
        <v>501</v>
      </c>
    </row>
    <row r="724863" spans="429:429">
      <c r="PM724863" s="782" t="s">
        <v>501</v>
      </c>
    </row>
    <row r="724864" spans="429:429">
      <c r="PM724864" s="782" t="s">
        <v>501</v>
      </c>
    </row>
    <row r="724865" spans="429:429">
      <c r="PM724865" s="782" t="s">
        <v>501</v>
      </c>
    </row>
    <row r="724866" spans="429:429">
      <c r="PM724866" s="782" t="s">
        <v>501</v>
      </c>
    </row>
    <row r="724867" spans="429:429">
      <c r="PM724867" s="782" t="s">
        <v>501</v>
      </c>
    </row>
    <row r="724868" spans="429:429">
      <c r="PM724868" s="782" t="s">
        <v>501</v>
      </c>
    </row>
    <row r="724869" spans="429:429">
      <c r="PM724869" s="782" t="s">
        <v>501</v>
      </c>
    </row>
    <row r="724870" spans="429:429">
      <c r="PM724870" s="782" t="s">
        <v>501</v>
      </c>
    </row>
    <row r="724871" spans="429:429">
      <c r="PM724871" s="782" t="s">
        <v>501</v>
      </c>
    </row>
    <row r="724872" spans="429:429">
      <c r="PM724872" s="782" t="s">
        <v>501</v>
      </c>
    </row>
    <row r="724873" spans="429:429">
      <c r="PM724873" s="782" t="s">
        <v>501</v>
      </c>
    </row>
    <row r="724874" spans="429:429">
      <c r="PM724874" s="782" t="s">
        <v>501</v>
      </c>
    </row>
    <row r="724875" spans="429:429">
      <c r="PM724875" s="782" t="s">
        <v>501</v>
      </c>
    </row>
    <row r="724876" spans="429:429">
      <c r="PM724876" s="782" t="s">
        <v>501</v>
      </c>
    </row>
    <row r="724877" spans="429:429">
      <c r="PM724877" s="782" t="s">
        <v>501</v>
      </c>
    </row>
    <row r="724878" spans="429:429">
      <c r="PM724878" s="782" t="s">
        <v>501</v>
      </c>
    </row>
    <row r="724879" spans="429:429">
      <c r="PM724879" s="782" t="s">
        <v>501</v>
      </c>
    </row>
    <row r="724880" spans="429:429">
      <c r="PM724880" s="782" t="s">
        <v>501</v>
      </c>
    </row>
    <row r="724881" spans="429:429">
      <c r="PM724881" s="782" t="s">
        <v>501</v>
      </c>
    </row>
    <row r="724882" spans="429:429">
      <c r="PM724882" s="782" t="s">
        <v>501</v>
      </c>
    </row>
    <row r="724883" spans="429:429">
      <c r="PM724883" s="782" t="s">
        <v>501</v>
      </c>
    </row>
    <row r="724884" spans="429:429">
      <c r="PM724884" s="782" t="s">
        <v>501</v>
      </c>
    </row>
    <row r="724885" spans="429:429">
      <c r="PM724885" s="782" t="s">
        <v>501</v>
      </c>
    </row>
    <row r="724886" spans="429:429">
      <c r="PM724886" s="782" t="s">
        <v>501</v>
      </c>
    </row>
    <row r="724887" spans="429:429">
      <c r="PM724887" s="782" t="s">
        <v>501</v>
      </c>
    </row>
    <row r="724888" spans="429:429">
      <c r="PM724888" s="782" t="s">
        <v>501</v>
      </c>
    </row>
    <row r="724889" spans="429:429">
      <c r="PM724889" s="782" t="s">
        <v>501</v>
      </c>
    </row>
    <row r="724890" spans="429:429">
      <c r="PM724890" s="782" t="s">
        <v>501</v>
      </c>
    </row>
    <row r="724891" spans="429:429">
      <c r="PM724891" s="782" t="s">
        <v>501</v>
      </c>
    </row>
    <row r="724892" spans="429:429">
      <c r="PM724892" s="782" t="s">
        <v>501</v>
      </c>
    </row>
    <row r="724893" spans="429:429">
      <c r="PM724893" s="782" t="s">
        <v>501</v>
      </c>
    </row>
    <row r="724894" spans="429:429">
      <c r="PM724894" s="782" t="s">
        <v>501</v>
      </c>
    </row>
    <row r="724895" spans="429:429">
      <c r="PM724895" s="782" t="s">
        <v>501</v>
      </c>
    </row>
    <row r="724896" spans="429:429">
      <c r="PM724896" s="782" t="s">
        <v>501</v>
      </c>
    </row>
    <row r="724897" spans="429:429">
      <c r="PM724897" s="782" t="s">
        <v>501</v>
      </c>
    </row>
    <row r="724898" spans="429:429">
      <c r="PM724898" s="782" t="s">
        <v>501</v>
      </c>
    </row>
    <row r="724899" spans="429:429">
      <c r="PM724899" s="782" t="s">
        <v>501</v>
      </c>
    </row>
    <row r="724900" spans="429:429">
      <c r="PM724900" s="782" t="s">
        <v>501</v>
      </c>
    </row>
    <row r="724901" spans="429:429">
      <c r="PM724901" s="782" t="s">
        <v>501</v>
      </c>
    </row>
    <row r="724902" spans="429:429">
      <c r="PM724902" s="782" t="s">
        <v>501</v>
      </c>
    </row>
    <row r="724903" spans="429:429">
      <c r="PM724903" s="782" t="s">
        <v>501</v>
      </c>
    </row>
    <row r="724904" spans="429:429">
      <c r="PM724904" s="782" t="s">
        <v>501</v>
      </c>
    </row>
    <row r="724905" spans="429:429">
      <c r="PM724905" s="782" t="s">
        <v>501</v>
      </c>
    </row>
    <row r="724906" spans="429:429">
      <c r="PM724906" s="782" t="s">
        <v>501</v>
      </c>
    </row>
    <row r="724907" spans="429:429">
      <c r="PM724907" s="782" t="s">
        <v>501</v>
      </c>
    </row>
    <row r="724908" spans="429:429">
      <c r="PM724908" s="782" t="s">
        <v>501</v>
      </c>
    </row>
    <row r="724909" spans="429:429">
      <c r="PM724909" s="782" t="s">
        <v>501</v>
      </c>
    </row>
    <row r="724910" spans="429:429">
      <c r="PM724910" s="782" t="s">
        <v>501</v>
      </c>
    </row>
    <row r="724911" spans="429:429">
      <c r="PM724911" s="782" t="s">
        <v>501</v>
      </c>
    </row>
    <row r="724912" spans="429:429">
      <c r="PM724912" s="782" t="s">
        <v>501</v>
      </c>
    </row>
    <row r="724913" spans="429:429">
      <c r="PM724913" s="782" t="s">
        <v>501</v>
      </c>
    </row>
    <row r="724914" spans="429:429">
      <c r="PM724914" s="782" t="s">
        <v>501</v>
      </c>
    </row>
    <row r="724915" spans="429:429">
      <c r="PM724915" s="782" t="s">
        <v>501</v>
      </c>
    </row>
    <row r="724916" spans="429:429">
      <c r="PM724916" s="782" t="s">
        <v>501</v>
      </c>
    </row>
    <row r="724917" spans="429:429">
      <c r="PM724917" s="782" t="s">
        <v>501</v>
      </c>
    </row>
    <row r="724918" spans="429:429">
      <c r="PM724918" s="782" t="s">
        <v>501</v>
      </c>
    </row>
    <row r="724919" spans="429:429">
      <c r="PM724919" s="782" t="s">
        <v>501</v>
      </c>
    </row>
    <row r="724920" spans="429:429">
      <c r="PM724920" s="782" t="s">
        <v>501</v>
      </c>
    </row>
    <row r="724921" spans="429:429">
      <c r="PM724921" s="782" t="s">
        <v>501</v>
      </c>
    </row>
    <row r="724922" spans="429:429">
      <c r="PM724922" s="782" t="s">
        <v>501</v>
      </c>
    </row>
    <row r="724923" spans="429:429">
      <c r="PM724923" s="782" t="s">
        <v>501</v>
      </c>
    </row>
    <row r="724924" spans="429:429">
      <c r="PM724924" s="782" t="s">
        <v>501</v>
      </c>
    </row>
    <row r="724925" spans="429:429">
      <c r="PM724925" s="782" t="s">
        <v>501</v>
      </c>
    </row>
    <row r="724926" spans="429:429">
      <c r="PM724926" s="782" t="s">
        <v>501</v>
      </c>
    </row>
    <row r="724927" spans="429:429">
      <c r="PM724927" s="782" t="s">
        <v>501</v>
      </c>
    </row>
    <row r="724928" spans="429:429">
      <c r="PM724928" s="782" t="s">
        <v>501</v>
      </c>
    </row>
    <row r="724929" spans="429:429">
      <c r="PM724929" s="782" t="s">
        <v>501</v>
      </c>
    </row>
    <row r="724930" spans="429:429">
      <c r="PM724930" s="782" t="s">
        <v>501</v>
      </c>
    </row>
    <row r="724931" spans="429:429">
      <c r="PM724931" s="782" t="s">
        <v>501</v>
      </c>
    </row>
    <row r="724932" spans="429:429">
      <c r="PM724932" s="782" t="s">
        <v>501</v>
      </c>
    </row>
    <row r="724933" spans="429:429">
      <c r="PM724933" s="782" t="s">
        <v>501</v>
      </c>
    </row>
    <row r="724934" spans="429:429">
      <c r="PM724934" s="782" t="s">
        <v>501</v>
      </c>
    </row>
    <row r="724935" spans="429:429">
      <c r="PM724935" s="782" t="s">
        <v>501</v>
      </c>
    </row>
    <row r="724936" spans="429:429">
      <c r="PM724936" s="782" t="s">
        <v>501</v>
      </c>
    </row>
    <row r="724937" spans="429:429">
      <c r="PM724937" s="782" t="s">
        <v>501</v>
      </c>
    </row>
    <row r="724938" spans="429:429">
      <c r="PM724938" s="782" t="s">
        <v>501</v>
      </c>
    </row>
    <row r="724939" spans="429:429">
      <c r="PM724939" s="782" t="s">
        <v>501</v>
      </c>
    </row>
    <row r="724940" spans="429:429">
      <c r="PM724940" s="782" t="s">
        <v>501</v>
      </c>
    </row>
    <row r="724941" spans="429:429">
      <c r="PM724941" s="782" t="s">
        <v>501</v>
      </c>
    </row>
    <row r="724942" spans="429:429">
      <c r="PM724942" s="782" t="s">
        <v>501</v>
      </c>
    </row>
    <row r="724943" spans="429:429">
      <c r="PM724943" s="782" t="s">
        <v>501</v>
      </c>
    </row>
    <row r="724944" spans="429:429">
      <c r="PM724944" s="782" t="s">
        <v>501</v>
      </c>
    </row>
    <row r="724945" spans="429:429">
      <c r="PM724945" s="782" t="s">
        <v>501</v>
      </c>
    </row>
    <row r="724946" spans="429:429">
      <c r="PM724946" s="782" t="s">
        <v>501</v>
      </c>
    </row>
    <row r="724947" spans="429:429">
      <c r="PM724947" s="782" t="s">
        <v>501</v>
      </c>
    </row>
    <row r="724948" spans="429:429">
      <c r="PM724948" s="782" t="s">
        <v>501</v>
      </c>
    </row>
    <row r="724949" spans="429:429">
      <c r="PM724949" s="782" t="s">
        <v>501</v>
      </c>
    </row>
    <row r="724950" spans="429:429">
      <c r="PM724950" s="782" t="s">
        <v>501</v>
      </c>
    </row>
    <row r="724951" spans="429:429">
      <c r="PM724951" s="782" t="s">
        <v>501</v>
      </c>
    </row>
    <row r="724952" spans="429:429">
      <c r="PM724952" s="782" t="s">
        <v>501</v>
      </c>
    </row>
    <row r="724953" spans="429:429">
      <c r="PM724953" s="782" t="s">
        <v>501</v>
      </c>
    </row>
    <row r="724954" spans="429:429">
      <c r="PM724954" s="782" t="s">
        <v>501</v>
      </c>
    </row>
    <row r="724955" spans="429:429">
      <c r="PM724955" s="782" t="s">
        <v>501</v>
      </c>
    </row>
    <row r="724956" spans="429:429">
      <c r="PM724956" s="782" t="s">
        <v>501</v>
      </c>
    </row>
    <row r="724957" spans="429:429">
      <c r="PM724957" s="782" t="s">
        <v>501</v>
      </c>
    </row>
    <row r="724958" spans="429:429">
      <c r="PM724958" s="782" t="s">
        <v>501</v>
      </c>
    </row>
    <row r="724959" spans="429:429">
      <c r="PM724959" s="782" t="s">
        <v>501</v>
      </c>
    </row>
    <row r="724960" spans="429:429">
      <c r="PM724960" s="782" t="s">
        <v>501</v>
      </c>
    </row>
    <row r="724961" spans="429:429">
      <c r="PM724961" s="782" t="s">
        <v>501</v>
      </c>
    </row>
    <row r="724962" spans="429:429">
      <c r="PM724962" s="782" t="s">
        <v>501</v>
      </c>
    </row>
    <row r="724963" spans="429:429">
      <c r="PM724963" s="782" t="s">
        <v>501</v>
      </c>
    </row>
    <row r="724964" spans="429:429">
      <c r="PM724964" s="782" t="s">
        <v>501</v>
      </c>
    </row>
    <row r="724965" spans="429:429">
      <c r="PM724965" s="782" t="s">
        <v>501</v>
      </c>
    </row>
    <row r="724966" spans="429:429">
      <c r="PM724966" s="782" t="s">
        <v>501</v>
      </c>
    </row>
    <row r="724967" spans="429:429">
      <c r="PM724967" s="782" t="s">
        <v>501</v>
      </c>
    </row>
    <row r="724968" spans="429:429">
      <c r="PM724968" s="782" t="s">
        <v>501</v>
      </c>
    </row>
    <row r="724969" spans="429:429">
      <c r="PM724969" s="782" t="s">
        <v>501</v>
      </c>
    </row>
    <row r="724970" spans="429:429">
      <c r="PM724970" s="782" t="s">
        <v>501</v>
      </c>
    </row>
    <row r="724971" spans="429:429">
      <c r="PM724971" s="782" t="s">
        <v>501</v>
      </c>
    </row>
    <row r="724972" spans="429:429">
      <c r="PM724972" s="782" t="s">
        <v>501</v>
      </c>
    </row>
    <row r="724973" spans="429:429">
      <c r="PM724973" s="782" t="s">
        <v>501</v>
      </c>
    </row>
    <row r="724974" spans="429:429">
      <c r="PM724974" s="782" t="s">
        <v>501</v>
      </c>
    </row>
    <row r="724975" spans="429:429">
      <c r="PM724975" s="782" t="s">
        <v>501</v>
      </c>
    </row>
    <row r="724976" spans="429:429">
      <c r="PM724976" s="782" t="s">
        <v>501</v>
      </c>
    </row>
    <row r="724977" spans="429:429">
      <c r="PM724977" s="782" t="s">
        <v>501</v>
      </c>
    </row>
    <row r="724978" spans="429:429">
      <c r="PM724978" s="782" t="s">
        <v>501</v>
      </c>
    </row>
    <row r="724979" spans="429:429">
      <c r="PM724979" s="782" t="s">
        <v>501</v>
      </c>
    </row>
    <row r="724980" spans="429:429">
      <c r="PM724980" s="782" t="s">
        <v>501</v>
      </c>
    </row>
    <row r="724981" spans="429:429">
      <c r="PM724981" s="782" t="s">
        <v>501</v>
      </c>
    </row>
    <row r="724982" spans="429:429">
      <c r="PM724982" s="782" t="s">
        <v>501</v>
      </c>
    </row>
    <row r="724983" spans="429:429">
      <c r="PM724983" s="782" t="s">
        <v>501</v>
      </c>
    </row>
    <row r="724984" spans="429:429">
      <c r="PM724984" s="782" t="s">
        <v>501</v>
      </c>
    </row>
    <row r="724985" spans="429:429">
      <c r="PM724985" s="782" t="s">
        <v>501</v>
      </c>
    </row>
    <row r="724986" spans="429:429">
      <c r="PM724986" s="782" t="s">
        <v>501</v>
      </c>
    </row>
    <row r="724987" spans="429:429">
      <c r="PM724987" s="782" t="s">
        <v>501</v>
      </c>
    </row>
    <row r="724988" spans="429:429">
      <c r="PM724988" s="782" t="s">
        <v>501</v>
      </c>
    </row>
    <row r="724989" spans="429:429">
      <c r="PM724989" s="782" t="s">
        <v>501</v>
      </c>
    </row>
    <row r="724990" spans="429:429">
      <c r="PM724990" s="782" t="s">
        <v>501</v>
      </c>
    </row>
    <row r="724991" spans="429:429">
      <c r="PM724991" s="782" t="s">
        <v>501</v>
      </c>
    </row>
    <row r="724992" spans="429:429">
      <c r="PM724992" s="782" t="s">
        <v>501</v>
      </c>
    </row>
    <row r="724993" spans="429:429">
      <c r="PM724993" s="782" t="s">
        <v>501</v>
      </c>
    </row>
    <row r="724994" spans="429:429">
      <c r="PM724994" s="782" t="s">
        <v>501</v>
      </c>
    </row>
    <row r="724995" spans="429:429">
      <c r="PM724995" s="782" t="s">
        <v>501</v>
      </c>
    </row>
    <row r="724996" spans="429:429">
      <c r="PM724996" s="782" t="s">
        <v>501</v>
      </c>
    </row>
    <row r="724997" spans="429:429">
      <c r="PM724997" s="782" t="s">
        <v>501</v>
      </c>
    </row>
    <row r="724998" spans="429:429">
      <c r="PM724998" s="782" t="s">
        <v>501</v>
      </c>
    </row>
    <row r="724999" spans="429:429">
      <c r="PM724999" s="782" t="s">
        <v>501</v>
      </c>
    </row>
    <row r="725000" spans="429:429">
      <c r="PM725000" s="782" t="s">
        <v>501</v>
      </c>
    </row>
    <row r="725001" spans="429:429">
      <c r="PM725001" s="782" t="s">
        <v>501</v>
      </c>
    </row>
    <row r="725002" spans="429:429">
      <c r="PM725002" s="782" t="s">
        <v>501</v>
      </c>
    </row>
    <row r="725003" spans="429:429">
      <c r="PM725003" s="782" t="s">
        <v>501</v>
      </c>
    </row>
    <row r="725004" spans="429:429">
      <c r="PM725004" s="782" t="s">
        <v>501</v>
      </c>
    </row>
    <row r="725005" spans="429:429">
      <c r="PM725005" s="782" t="s">
        <v>501</v>
      </c>
    </row>
    <row r="725006" spans="429:429">
      <c r="PM725006" s="782" t="s">
        <v>501</v>
      </c>
    </row>
    <row r="725007" spans="429:429">
      <c r="PM725007" s="782" t="s">
        <v>501</v>
      </c>
    </row>
    <row r="725008" spans="429:429">
      <c r="PM725008" s="782" t="s">
        <v>501</v>
      </c>
    </row>
    <row r="725009" spans="429:429">
      <c r="PM725009" s="782" t="s">
        <v>501</v>
      </c>
    </row>
    <row r="725010" spans="429:429">
      <c r="PM725010" s="782" t="s">
        <v>501</v>
      </c>
    </row>
    <row r="725011" spans="429:429">
      <c r="PM725011" s="782" t="s">
        <v>501</v>
      </c>
    </row>
    <row r="725012" spans="429:429">
      <c r="PM725012" s="782" t="s">
        <v>501</v>
      </c>
    </row>
    <row r="725013" spans="429:429">
      <c r="PM725013" s="782" t="s">
        <v>501</v>
      </c>
    </row>
    <row r="725014" spans="429:429">
      <c r="PM725014" s="782" t="s">
        <v>501</v>
      </c>
    </row>
    <row r="725015" spans="429:429">
      <c r="PM725015" s="782" t="s">
        <v>501</v>
      </c>
    </row>
    <row r="725016" spans="429:429">
      <c r="PM725016" s="782" t="s">
        <v>501</v>
      </c>
    </row>
    <row r="725017" spans="429:429">
      <c r="PM725017" s="782" t="s">
        <v>501</v>
      </c>
    </row>
    <row r="725018" spans="429:429">
      <c r="PM725018" s="782" t="s">
        <v>501</v>
      </c>
    </row>
    <row r="725019" spans="429:429">
      <c r="PM725019" s="782" t="s">
        <v>501</v>
      </c>
    </row>
    <row r="725020" spans="429:429">
      <c r="PM725020" s="782" t="s">
        <v>501</v>
      </c>
    </row>
    <row r="725021" spans="429:429">
      <c r="PM725021" s="782" t="s">
        <v>501</v>
      </c>
    </row>
    <row r="725022" spans="429:429">
      <c r="PM725022" s="782" t="s">
        <v>501</v>
      </c>
    </row>
    <row r="725023" spans="429:429">
      <c r="PM725023" s="782" t="s">
        <v>501</v>
      </c>
    </row>
    <row r="725024" spans="429:429">
      <c r="PM725024" s="782" t="s">
        <v>501</v>
      </c>
    </row>
    <row r="725025" spans="429:429">
      <c r="PM725025" s="782" t="s">
        <v>501</v>
      </c>
    </row>
    <row r="725026" spans="429:429">
      <c r="PM725026" s="782" t="s">
        <v>501</v>
      </c>
    </row>
    <row r="725027" spans="429:429">
      <c r="PM725027" s="782" t="s">
        <v>501</v>
      </c>
    </row>
    <row r="725028" spans="429:429">
      <c r="PM725028" s="782" t="s">
        <v>501</v>
      </c>
    </row>
    <row r="725029" spans="429:429">
      <c r="PM725029" s="782" t="s">
        <v>501</v>
      </c>
    </row>
    <row r="725030" spans="429:429">
      <c r="PM725030" s="782" t="s">
        <v>501</v>
      </c>
    </row>
    <row r="725031" spans="429:429">
      <c r="PM725031" s="782" t="s">
        <v>501</v>
      </c>
    </row>
    <row r="725032" spans="429:429">
      <c r="PM725032" s="782" t="s">
        <v>501</v>
      </c>
    </row>
    <row r="725033" spans="429:429">
      <c r="PM725033" s="782" t="s">
        <v>501</v>
      </c>
    </row>
    <row r="725034" spans="429:429">
      <c r="PM725034" s="782" t="s">
        <v>501</v>
      </c>
    </row>
    <row r="725035" spans="429:429">
      <c r="PM725035" s="782" t="s">
        <v>501</v>
      </c>
    </row>
    <row r="725036" spans="429:429">
      <c r="PM725036" s="782" t="s">
        <v>501</v>
      </c>
    </row>
    <row r="725037" spans="429:429">
      <c r="PM725037" s="782" t="s">
        <v>501</v>
      </c>
    </row>
    <row r="725038" spans="429:429">
      <c r="PM725038" s="782" t="s">
        <v>501</v>
      </c>
    </row>
    <row r="725039" spans="429:429">
      <c r="PM725039" s="782" t="s">
        <v>501</v>
      </c>
    </row>
    <row r="725040" spans="429:429">
      <c r="PM725040" s="782" t="s">
        <v>501</v>
      </c>
    </row>
    <row r="725041" spans="429:429">
      <c r="PM725041" s="782" t="s">
        <v>501</v>
      </c>
    </row>
    <row r="725042" spans="429:429">
      <c r="PM725042" s="782" t="s">
        <v>501</v>
      </c>
    </row>
    <row r="725043" spans="429:429">
      <c r="PM725043" s="782" t="s">
        <v>501</v>
      </c>
    </row>
    <row r="725044" spans="429:429">
      <c r="PM725044" s="782" t="s">
        <v>501</v>
      </c>
    </row>
    <row r="725045" spans="429:429">
      <c r="PM725045" s="782" t="s">
        <v>501</v>
      </c>
    </row>
    <row r="725046" spans="429:429">
      <c r="PM725046" s="782" t="s">
        <v>501</v>
      </c>
    </row>
    <row r="725047" spans="429:429">
      <c r="PM725047" s="782" t="s">
        <v>501</v>
      </c>
    </row>
    <row r="725048" spans="429:429">
      <c r="PM725048" s="782" t="s">
        <v>501</v>
      </c>
    </row>
    <row r="725049" spans="429:429">
      <c r="PM725049" s="782" t="s">
        <v>501</v>
      </c>
    </row>
    <row r="725050" spans="429:429">
      <c r="PM725050" s="782" t="s">
        <v>501</v>
      </c>
    </row>
    <row r="725051" spans="429:429">
      <c r="PM725051" s="782" t="s">
        <v>501</v>
      </c>
    </row>
    <row r="725052" spans="429:429">
      <c r="PM725052" s="782" t="s">
        <v>501</v>
      </c>
    </row>
    <row r="725053" spans="429:429">
      <c r="PM725053" s="782" t="s">
        <v>501</v>
      </c>
    </row>
    <row r="725054" spans="429:429">
      <c r="PM725054" s="782" t="s">
        <v>501</v>
      </c>
    </row>
    <row r="725055" spans="429:429">
      <c r="PM725055" s="782" t="s">
        <v>501</v>
      </c>
    </row>
    <row r="725056" spans="429:429">
      <c r="PM725056" s="782" t="s">
        <v>501</v>
      </c>
    </row>
    <row r="725057" spans="429:429">
      <c r="PM725057" s="782" t="s">
        <v>501</v>
      </c>
    </row>
    <row r="725058" spans="429:429">
      <c r="PM725058" s="782" t="s">
        <v>501</v>
      </c>
    </row>
    <row r="725059" spans="429:429">
      <c r="PM725059" s="782" t="s">
        <v>501</v>
      </c>
    </row>
    <row r="725060" spans="429:429">
      <c r="PM725060" s="782" t="s">
        <v>501</v>
      </c>
    </row>
    <row r="725061" spans="429:429">
      <c r="PM725061" s="782" t="s">
        <v>501</v>
      </c>
    </row>
    <row r="725062" spans="429:429">
      <c r="PM725062" s="782" t="s">
        <v>501</v>
      </c>
    </row>
    <row r="725063" spans="429:429">
      <c r="PM725063" s="782" t="s">
        <v>501</v>
      </c>
    </row>
    <row r="725064" spans="429:429">
      <c r="PM725064" s="782" t="s">
        <v>501</v>
      </c>
    </row>
    <row r="725065" spans="429:429">
      <c r="PM725065" s="782" t="s">
        <v>501</v>
      </c>
    </row>
    <row r="725066" spans="429:429">
      <c r="PM725066" s="782" t="s">
        <v>501</v>
      </c>
    </row>
    <row r="725067" spans="429:429">
      <c r="PM725067" s="782" t="s">
        <v>501</v>
      </c>
    </row>
    <row r="725068" spans="429:429">
      <c r="PM725068" s="782" t="s">
        <v>501</v>
      </c>
    </row>
    <row r="725069" spans="429:429">
      <c r="PM725069" s="782" t="s">
        <v>501</v>
      </c>
    </row>
    <row r="725070" spans="429:429">
      <c r="PM725070" s="782" t="s">
        <v>501</v>
      </c>
    </row>
    <row r="725071" spans="429:429">
      <c r="PM725071" s="782" t="s">
        <v>501</v>
      </c>
    </row>
    <row r="725072" spans="429:429">
      <c r="PM725072" s="782" t="s">
        <v>501</v>
      </c>
    </row>
    <row r="725073" spans="429:429">
      <c r="PM725073" s="782" t="s">
        <v>501</v>
      </c>
    </row>
    <row r="725074" spans="429:429">
      <c r="PM725074" s="782" t="s">
        <v>501</v>
      </c>
    </row>
    <row r="725075" spans="429:429">
      <c r="PM725075" s="782" t="s">
        <v>501</v>
      </c>
    </row>
    <row r="725076" spans="429:429">
      <c r="PM725076" s="782" t="s">
        <v>501</v>
      </c>
    </row>
    <row r="725077" spans="429:429">
      <c r="PM725077" s="782" t="s">
        <v>501</v>
      </c>
    </row>
    <row r="725078" spans="429:429">
      <c r="PM725078" s="782" t="s">
        <v>501</v>
      </c>
    </row>
    <row r="725079" spans="429:429">
      <c r="PM725079" s="782" t="s">
        <v>501</v>
      </c>
    </row>
    <row r="725080" spans="429:429">
      <c r="PM725080" s="782" t="s">
        <v>501</v>
      </c>
    </row>
    <row r="725081" spans="429:429">
      <c r="PM725081" s="782" t="s">
        <v>501</v>
      </c>
    </row>
    <row r="725082" spans="429:429">
      <c r="PM725082" s="782" t="s">
        <v>501</v>
      </c>
    </row>
    <row r="725083" spans="429:429">
      <c r="PM725083" s="782" t="s">
        <v>501</v>
      </c>
    </row>
    <row r="725084" spans="429:429">
      <c r="PM725084" s="782" t="s">
        <v>501</v>
      </c>
    </row>
    <row r="725085" spans="429:429">
      <c r="PM725085" s="782" t="s">
        <v>501</v>
      </c>
    </row>
    <row r="725086" spans="429:429">
      <c r="PM725086" s="782" t="s">
        <v>501</v>
      </c>
    </row>
    <row r="725087" spans="429:429">
      <c r="PM725087" s="782" t="s">
        <v>501</v>
      </c>
    </row>
    <row r="725088" spans="429:429">
      <c r="PM725088" s="782" t="s">
        <v>501</v>
      </c>
    </row>
    <row r="725089" spans="429:429">
      <c r="PM725089" s="782" t="s">
        <v>501</v>
      </c>
    </row>
    <row r="725090" spans="429:429">
      <c r="PM725090" s="782" t="s">
        <v>501</v>
      </c>
    </row>
    <row r="725091" spans="429:429">
      <c r="PM725091" s="782" t="s">
        <v>501</v>
      </c>
    </row>
    <row r="725092" spans="429:429">
      <c r="PM725092" s="782" t="s">
        <v>501</v>
      </c>
    </row>
    <row r="725093" spans="429:429">
      <c r="PM725093" s="782" t="s">
        <v>501</v>
      </c>
    </row>
    <row r="725094" spans="429:429">
      <c r="PM725094" s="782" t="s">
        <v>501</v>
      </c>
    </row>
    <row r="725095" spans="429:429">
      <c r="PM725095" s="782" t="s">
        <v>501</v>
      </c>
    </row>
    <row r="725096" spans="429:429">
      <c r="PM725096" s="782" t="s">
        <v>501</v>
      </c>
    </row>
    <row r="725097" spans="429:429">
      <c r="PM725097" s="782" t="s">
        <v>501</v>
      </c>
    </row>
    <row r="725098" spans="429:429">
      <c r="PM725098" s="782" t="s">
        <v>501</v>
      </c>
    </row>
    <row r="725099" spans="429:429">
      <c r="PM725099" s="782" t="s">
        <v>501</v>
      </c>
    </row>
    <row r="725100" spans="429:429">
      <c r="PM725100" s="782" t="s">
        <v>501</v>
      </c>
    </row>
    <row r="725101" spans="429:429">
      <c r="PM725101" s="782" t="s">
        <v>501</v>
      </c>
    </row>
    <row r="725102" spans="429:429">
      <c r="PM725102" s="782" t="s">
        <v>501</v>
      </c>
    </row>
    <row r="725103" spans="429:429">
      <c r="PM725103" s="782" t="s">
        <v>501</v>
      </c>
    </row>
    <row r="725104" spans="429:429">
      <c r="PM725104" s="782" t="s">
        <v>501</v>
      </c>
    </row>
    <row r="725105" spans="429:429">
      <c r="PM725105" s="782" t="s">
        <v>501</v>
      </c>
    </row>
    <row r="725106" spans="429:429">
      <c r="PM725106" s="782" t="s">
        <v>501</v>
      </c>
    </row>
    <row r="725107" spans="429:429">
      <c r="PM725107" s="782" t="s">
        <v>501</v>
      </c>
    </row>
    <row r="725108" spans="429:429">
      <c r="PM725108" s="782" t="s">
        <v>501</v>
      </c>
    </row>
    <row r="725109" spans="429:429">
      <c r="PM725109" s="782" t="s">
        <v>501</v>
      </c>
    </row>
    <row r="725110" spans="429:429">
      <c r="PM725110" s="782" t="s">
        <v>501</v>
      </c>
    </row>
    <row r="725111" spans="429:429">
      <c r="PM725111" s="782" t="s">
        <v>501</v>
      </c>
    </row>
    <row r="725112" spans="429:429">
      <c r="PM725112" s="782" t="s">
        <v>501</v>
      </c>
    </row>
    <row r="725113" spans="429:429">
      <c r="PM725113" s="782" t="s">
        <v>501</v>
      </c>
    </row>
    <row r="725114" spans="429:429">
      <c r="PM725114" s="782" t="s">
        <v>501</v>
      </c>
    </row>
    <row r="725115" spans="429:429">
      <c r="PM725115" s="782" t="s">
        <v>501</v>
      </c>
    </row>
    <row r="725116" spans="429:429">
      <c r="PM725116" s="782" t="s">
        <v>501</v>
      </c>
    </row>
    <row r="725117" spans="429:429">
      <c r="PM725117" s="782" t="s">
        <v>501</v>
      </c>
    </row>
    <row r="725118" spans="429:429">
      <c r="PM725118" s="782" t="s">
        <v>501</v>
      </c>
    </row>
    <row r="725119" spans="429:429">
      <c r="PM725119" s="782" t="s">
        <v>501</v>
      </c>
    </row>
    <row r="725120" spans="429:429">
      <c r="PM725120" s="782" t="s">
        <v>501</v>
      </c>
    </row>
    <row r="725121" spans="429:429">
      <c r="PM725121" s="782" t="s">
        <v>501</v>
      </c>
    </row>
    <row r="725122" spans="429:429">
      <c r="PM725122" s="782" t="s">
        <v>501</v>
      </c>
    </row>
    <row r="725123" spans="429:429">
      <c r="PM725123" s="782" t="s">
        <v>501</v>
      </c>
    </row>
    <row r="725124" spans="429:429">
      <c r="PM725124" s="782" t="s">
        <v>501</v>
      </c>
    </row>
    <row r="725125" spans="429:429">
      <c r="PM725125" s="782" t="s">
        <v>501</v>
      </c>
    </row>
    <row r="725126" spans="429:429">
      <c r="PM725126" s="782" t="s">
        <v>501</v>
      </c>
    </row>
    <row r="725127" spans="429:429">
      <c r="PM725127" s="782" t="s">
        <v>501</v>
      </c>
    </row>
    <row r="725128" spans="429:429">
      <c r="PM725128" s="782" t="s">
        <v>501</v>
      </c>
    </row>
    <row r="725129" spans="429:429">
      <c r="PM725129" s="782" t="s">
        <v>501</v>
      </c>
    </row>
    <row r="725130" spans="429:429">
      <c r="PM725130" s="782" t="s">
        <v>501</v>
      </c>
    </row>
    <row r="725131" spans="429:429">
      <c r="PM725131" s="782" t="s">
        <v>501</v>
      </c>
    </row>
    <row r="725132" spans="429:429">
      <c r="PM725132" s="782" t="s">
        <v>501</v>
      </c>
    </row>
    <row r="725133" spans="429:429">
      <c r="PM725133" s="782" t="s">
        <v>501</v>
      </c>
    </row>
    <row r="725134" spans="429:429">
      <c r="PM725134" s="782" t="s">
        <v>501</v>
      </c>
    </row>
    <row r="725135" spans="429:429">
      <c r="PM725135" s="782" t="s">
        <v>501</v>
      </c>
    </row>
    <row r="725136" spans="429:429">
      <c r="PM725136" s="782" t="s">
        <v>501</v>
      </c>
    </row>
    <row r="725137" spans="429:429">
      <c r="PM725137" s="782" t="s">
        <v>501</v>
      </c>
    </row>
    <row r="725138" spans="429:429">
      <c r="PM725138" s="782" t="s">
        <v>501</v>
      </c>
    </row>
    <row r="725139" spans="429:429">
      <c r="PM725139" s="782" t="s">
        <v>501</v>
      </c>
    </row>
    <row r="725140" spans="429:429">
      <c r="PM725140" s="782" t="s">
        <v>501</v>
      </c>
    </row>
    <row r="725141" spans="429:429">
      <c r="PM725141" s="782" t="s">
        <v>501</v>
      </c>
    </row>
    <row r="725142" spans="429:429">
      <c r="PM725142" s="782" t="s">
        <v>501</v>
      </c>
    </row>
    <row r="725143" spans="429:429">
      <c r="PM725143" s="782" t="s">
        <v>501</v>
      </c>
    </row>
    <row r="725144" spans="429:429">
      <c r="PM725144" s="782" t="s">
        <v>501</v>
      </c>
    </row>
    <row r="725145" spans="429:429">
      <c r="PM725145" s="782" t="s">
        <v>501</v>
      </c>
    </row>
    <row r="725146" spans="429:429">
      <c r="PM725146" s="782" t="s">
        <v>501</v>
      </c>
    </row>
    <row r="725147" spans="429:429">
      <c r="PM725147" s="782" t="s">
        <v>501</v>
      </c>
    </row>
    <row r="725148" spans="429:429">
      <c r="PM725148" s="782" t="s">
        <v>501</v>
      </c>
    </row>
    <row r="725149" spans="429:429">
      <c r="PM725149" s="782" t="s">
        <v>501</v>
      </c>
    </row>
    <row r="725150" spans="429:429">
      <c r="PM725150" s="782" t="s">
        <v>501</v>
      </c>
    </row>
    <row r="725151" spans="429:429">
      <c r="PM725151" s="782" t="s">
        <v>501</v>
      </c>
    </row>
    <row r="725152" spans="429:429">
      <c r="PM725152" s="782" t="s">
        <v>501</v>
      </c>
    </row>
    <row r="725153" spans="429:429">
      <c r="PM725153" s="782" t="s">
        <v>501</v>
      </c>
    </row>
    <row r="725154" spans="429:429">
      <c r="PM725154" s="782" t="s">
        <v>501</v>
      </c>
    </row>
    <row r="725155" spans="429:429">
      <c r="PM725155" s="782" t="s">
        <v>501</v>
      </c>
    </row>
    <row r="725156" spans="429:429">
      <c r="PM725156" s="782" t="s">
        <v>501</v>
      </c>
    </row>
    <row r="725157" spans="429:429">
      <c r="PM725157" s="782" t="s">
        <v>501</v>
      </c>
    </row>
    <row r="725158" spans="429:429">
      <c r="PM725158" s="782" t="s">
        <v>501</v>
      </c>
    </row>
    <row r="725159" spans="429:429">
      <c r="PM725159" s="782" t="s">
        <v>501</v>
      </c>
    </row>
    <row r="725160" spans="429:429">
      <c r="PM725160" s="782" t="s">
        <v>501</v>
      </c>
    </row>
    <row r="725161" spans="429:429">
      <c r="PM725161" s="782" t="s">
        <v>501</v>
      </c>
    </row>
    <row r="725162" spans="429:429">
      <c r="PM725162" s="782" t="s">
        <v>501</v>
      </c>
    </row>
    <row r="725163" spans="429:429">
      <c r="PM725163" s="782" t="s">
        <v>501</v>
      </c>
    </row>
    <row r="725164" spans="429:429">
      <c r="PM725164" s="782" t="s">
        <v>501</v>
      </c>
    </row>
    <row r="725165" spans="429:429">
      <c r="PM725165" s="782" t="s">
        <v>501</v>
      </c>
    </row>
    <row r="725166" spans="429:429">
      <c r="PM725166" s="782" t="s">
        <v>501</v>
      </c>
    </row>
    <row r="725167" spans="429:429">
      <c r="PM725167" s="782" t="s">
        <v>501</v>
      </c>
    </row>
    <row r="725168" spans="429:429">
      <c r="PM725168" s="782" t="s">
        <v>501</v>
      </c>
    </row>
    <row r="725169" spans="429:429">
      <c r="PM725169" s="782" t="s">
        <v>501</v>
      </c>
    </row>
    <row r="725170" spans="429:429">
      <c r="PM725170" s="782" t="s">
        <v>501</v>
      </c>
    </row>
    <row r="725171" spans="429:429">
      <c r="PM725171" s="782" t="s">
        <v>501</v>
      </c>
    </row>
    <row r="725172" spans="429:429">
      <c r="PM725172" s="782" t="s">
        <v>501</v>
      </c>
    </row>
    <row r="725173" spans="429:429">
      <c r="PM725173" s="782" t="s">
        <v>501</v>
      </c>
    </row>
    <row r="725174" spans="429:429">
      <c r="PM725174" s="782" t="s">
        <v>501</v>
      </c>
    </row>
    <row r="725175" spans="429:429">
      <c r="PM725175" s="782" t="s">
        <v>501</v>
      </c>
    </row>
    <row r="725176" spans="429:429">
      <c r="PM725176" s="782" t="s">
        <v>501</v>
      </c>
    </row>
    <row r="725177" spans="429:429">
      <c r="PM725177" s="782" t="s">
        <v>501</v>
      </c>
    </row>
    <row r="725178" spans="429:429">
      <c r="PM725178" s="782" t="s">
        <v>501</v>
      </c>
    </row>
    <row r="725179" spans="429:429">
      <c r="PM725179" s="782" t="s">
        <v>501</v>
      </c>
    </row>
    <row r="725180" spans="429:429">
      <c r="PM725180" s="782" t="s">
        <v>501</v>
      </c>
    </row>
    <row r="725181" spans="429:429">
      <c r="PM725181" s="782" t="s">
        <v>501</v>
      </c>
    </row>
    <row r="725182" spans="429:429">
      <c r="PM725182" s="782" t="s">
        <v>501</v>
      </c>
    </row>
    <row r="725183" spans="429:429">
      <c r="PM725183" s="782" t="s">
        <v>501</v>
      </c>
    </row>
    <row r="725184" spans="429:429">
      <c r="PM725184" s="782" t="s">
        <v>501</v>
      </c>
    </row>
    <row r="725185" spans="429:429">
      <c r="PM725185" s="782" t="s">
        <v>501</v>
      </c>
    </row>
    <row r="725186" spans="429:429">
      <c r="PM725186" s="782" t="s">
        <v>501</v>
      </c>
    </row>
    <row r="725187" spans="429:429">
      <c r="PM725187" s="782" t="s">
        <v>501</v>
      </c>
    </row>
    <row r="725188" spans="429:429">
      <c r="PM725188" s="782" t="s">
        <v>501</v>
      </c>
    </row>
    <row r="725189" spans="429:429">
      <c r="PM725189" s="782" t="s">
        <v>501</v>
      </c>
    </row>
    <row r="725190" spans="429:429">
      <c r="PM725190" s="782" t="s">
        <v>501</v>
      </c>
    </row>
    <row r="725191" spans="429:429">
      <c r="PM725191" s="782" t="s">
        <v>501</v>
      </c>
    </row>
    <row r="725192" spans="429:429">
      <c r="PM725192" s="782" t="s">
        <v>501</v>
      </c>
    </row>
    <row r="725193" spans="429:429">
      <c r="PM725193" s="782" t="s">
        <v>501</v>
      </c>
    </row>
    <row r="725194" spans="429:429">
      <c r="PM725194" s="782" t="s">
        <v>501</v>
      </c>
    </row>
    <row r="725195" spans="429:429">
      <c r="PM725195" s="782" t="s">
        <v>501</v>
      </c>
    </row>
    <row r="725196" spans="429:429">
      <c r="PM725196" s="782" t="s">
        <v>501</v>
      </c>
    </row>
    <row r="725197" spans="429:429">
      <c r="PM725197" s="782" t="s">
        <v>501</v>
      </c>
    </row>
    <row r="725198" spans="429:429">
      <c r="PM725198" s="782" t="s">
        <v>501</v>
      </c>
    </row>
    <row r="725199" spans="429:429">
      <c r="PM725199" s="782" t="s">
        <v>501</v>
      </c>
    </row>
    <row r="725200" spans="429:429">
      <c r="PM725200" s="782" t="s">
        <v>501</v>
      </c>
    </row>
    <row r="725201" spans="429:429">
      <c r="PM725201" s="782" t="s">
        <v>501</v>
      </c>
    </row>
    <row r="725202" spans="429:429">
      <c r="PM725202" s="782" t="s">
        <v>501</v>
      </c>
    </row>
    <row r="725203" spans="429:429">
      <c r="PM725203" s="782" t="s">
        <v>501</v>
      </c>
    </row>
    <row r="725204" spans="429:429">
      <c r="PM725204" s="782" t="s">
        <v>501</v>
      </c>
    </row>
    <row r="725205" spans="429:429">
      <c r="PM725205" s="782" t="s">
        <v>501</v>
      </c>
    </row>
    <row r="725206" spans="429:429">
      <c r="PM725206" s="782" t="s">
        <v>501</v>
      </c>
    </row>
    <row r="725207" spans="429:429">
      <c r="PM725207" s="782" t="s">
        <v>501</v>
      </c>
    </row>
    <row r="725208" spans="429:429">
      <c r="PM725208" s="782" t="s">
        <v>501</v>
      </c>
    </row>
    <row r="725209" spans="429:429">
      <c r="PM725209" s="782" t="s">
        <v>501</v>
      </c>
    </row>
    <row r="725210" spans="429:429">
      <c r="PM725210" s="782" t="s">
        <v>501</v>
      </c>
    </row>
    <row r="725211" spans="429:429">
      <c r="PM725211" s="782" t="s">
        <v>501</v>
      </c>
    </row>
    <row r="725212" spans="429:429">
      <c r="PM725212" s="782" t="s">
        <v>501</v>
      </c>
    </row>
    <row r="725213" spans="429:429">
      <c r="PM725213" s="782" t="s">
        <v>501</v>
      </c>
    </row>
    <row r="725214" spans="429:429">
      <c r="PM725214" s="782" t="s">
        <v>501</v>
      </c>
    </row>
    <row r="725215" spans="429:429">
      <c r="PM725215" s="782" t="s">
        <v>501</v>
      </c>
    </row>
    <row r="725216" spans="429:429">
      <c r="PM725216" s="782" t="s">
        <v>501</v>
      </c>
    </row>
    <row r="725217" spans="429:429">
      <c r="PM725217" s="782" t="s">
        <v>501</v>
      </c>
    </row>
    <row r="725218" spans="429:429">
      <c r="PM725218" s="782" t="s">
        <v>501</v>
      </c>
    </row>
    <row r="725219" spans="429:429">
      <c r="PM725219" s="782" t="s">
        <v>501</v>
      </c>
    </row>
    <row r="725220" spans="429:429">
      <c r="PM725220" s="782" t="s">
        <v>501</v>
      </c>
    </row>
    <row r="725221" spans="429:429">
      <c r="PM725221" s="782" t="s">
        <v>501</v>
      </c>
    </row>
    <row r="725222" spans="429:429">
      <c r="PM725222" s="782" t="s">
        <v>501</v>
      </c>
    </row>
    <row r="725223" spans="429:429">
      <c r="PM725223" s="782" t="s">
        <v>501</v>
      </c>
    </row>
    <row r="725224" spans="429:429">
      <c r="PM725224" s="782" t="s">
        <v>501</v>
      </c>
    </row>
    <row r="725225" spans="429:429">
      <c r="PM725225" s="782" t="s">
        <v>501</v>
      </c>
    </row>
    <row r="725226" spans="429:429">
      <c r="PM725226" s="782" t="s">
        <v>501</v>
      </c>
    </row>
    <row r="725227" spans="429:429">
      <c r="PM725227" s="782" t="s">
        <v>501</v>
      </c>
    </row>
    <row r="725228" spans="429:429">
      <c r="PM725228" s="782" t="s">
        <v>501</v>
      </c>
    </row>
    <row r="725229" spans="429:429">
      <c r="PM725229" s="782" t="s">
        <v>501</v>
      </c>
    </row>
    <row r="725230" spans="429:429">
      <c r="PM725230" s="782" t="s">
        <v>501</v>
      </c>
    </row>
    <row r="725231" spans="429:429">
      <c r="PM725231" s="782" t="s">
        <v>501</v>
      </c>
    </row>
    <row r="725232" spans="429:429">
      <c r="PM725232" s="782" t="s">
        <v>501</v>
      </c>
    </row>
    <row r="725233" spans="429:429">
      <c r="PM725233" s="782" t="s">
        <v>501</v>
      </c>
    </row>
    <row r="725234" spans="429:429">
      <c r="PM725234" s="782" t="s">
        <v>501</v>
      </c>
    </row>
    <row r="725235" spans="429:429">
      <c r="PM725235" s="782" t="s">
        <v>501</v>
      </c>
    </row>
    <row r="725236" spans="429:429">
      <c r="PM725236" s="782" t="s">
        <v>501</v>
      </c>
    </row>
    <row r="725237" spans="429:429">
      <c r="PM725237" s="782" t="s">
        <v>501</v>
      </c>
    </row>
    <row r="725238" spans="429:429">
      <c r="PM725238" s="782" t="s">
        <v>501</v>
      </c>
    </row>
    <row r="725239" spans="429:429">
      <c r="PM725239" s="782" t="s">
        <v>501</v>
      </c>
    </row>
    <row r="725240" spans="429:429">
      <c r="PM725240" s="782" t="s">
        <v>501</v>
      </c>
    </row>
    <row r="725241" spans="429:429">
      <c r="PM725241" s="782" t="s">
        <v>501</v>
      </c>
    </row>
    <row r="725242" spans="429:429">
      <c r="PM725242" s="782" t="s">
        <v>501</v>
      </c>
    </row>
    <row r="725243" spans="429:429">
      <c r="PM725243" s="782" t="s">
        <v>501</v>
      </c>
    </row>
    <row r="725244" spans="429:429">
      <c r="PM725244" s="782" t="s">
        <v>501</v>
      </c>
    </row>
    <row r="725245" spans="429:429">
      <c r="PM725245" s="782" t="s">
        <v>501</v>
      </c>
    </row>
    <row r="725246" spans="429:429">
      <c r="PM725246" s="782" t="s">
        <v>501</v>
      </c>
    </row>
    <row r="725247" spans="429:429">
      <c r="PM725247" s="782" t="s">
        <v>501</v>
      </c>
    </row>
    <row r="725248" spans="429:429">
      <c r="PM725248" s="782" t="s">
        <v>501</v>
      </c>
    </row>
    <row r="725249" spans="429:429">
      <c r="PM725249" s="782" t="s">
        <v>501</v>
      </c>
    </row>
    <row r="725250" spans="429:429">
      <c r="PM725250" s="782" t="s">
        <v>501</v>
      </c>
    </row>
    <row r="725251" spans="429:429">
      <c r="PM725251" s="782" t="s">
        <v>501</v>
      </c>
    </row>
    <row r="725252" spans="429:429">
      <c r="PM725252" s="782" t="s">
        <v>501</v>
      </c>
    </row>
    <row r="725253" spans="429:429">
      <c r="PM725253" s="782" t="s">
        <v>501</v>
      </c>
    </row>
    <row r="725254" spans="429:429">
      <c r="PM725254" s="782" t="s">
        <v>501</v>
      </c>
    </row>
    <row r="725255" spans="429:429">
      <c r="PM725255" s="782" t="s">
        <v>501</v>
      </c>
    </row>
    <row r="725256" spans="429:429">
      <c r="PM725256" s="782" t="s">
        <v>501</v>
      </c>
    </row>
    <row r="725257" spans="429:429">
      <c r="PM725257" s="782" t="s">
        <v>501</v>
      </c>
    </row>
    <row r="725258" spans="429:429">
      <c r="PM725258" s="782" t="s">
        <v>501</v>
      </c>
    </row>
    <row r="725259" spans="429:429">
      <c r="PM725259" s="782" t="s">
        <v>501</v>
      </c>
    </row>
    <row r="725260" spans="429:429">
      <c r="PM725260" s="782" t="s">
        <v>501</v>
      </c>
    </row>
    <row r="725261" spans="429:429">
      <c r="PM725261" s="782" t="s">
        <v>501</v>
      </c>
    </row>
    <row r="725262" spans="429:429">
      <c r="PM725262" s="782" t="s">
        <v>501</v>
      </c>
    </row>
    <row r="725263" spans="429:429">
      <c r="PM725263" s="782" t="s">
        <v>501</v>
      </c>
    </row>
    <row r="725264" spans="429:429">
      <c r="PM725264" s="782" t="s">
        <v>501</v>
      </c>
    </row>
    <row r="725265" spans="429:429">
      <c r="PM725265" s="782" t="s">
        <v>501</v>
      </c>
    </row>
    <row r="725266" spans="429:429">
      <c r="PM725266" s="782" t="s">
        <v>501</v>
      </c>
    </row>
    <row r="725267" spans="429:429">
      <c r="PM725267" s="782" t="s">
        <v>501</v>
      </c>
    </row>
    <row r="725268" spans="429:429">
      <c r="PM725268" s="782" t="s">
        <v>501</v>
      </c>
    </row>
    <row r="725269" spans="429:429">
      <c r="PM725269" s="782" t="s">
        <v>501</v>
      </c>
    </row>
    <row r="725270" spans="429:429">
      <c r="PM725270" s="782" t="s">
        <v>501</v>
      </c>
    </row>
    <row r="725271" spans="429:429">
      <c r="PM725271" s="782" t="s">
        <v>501</v>
      </c>
    </row>
    <row r="725272" spans="429:429">
      <c r="PM725272" s="782" t="s">
        <v>501</v>
      </c>
    </row>
    <row r="725273" spans="429:429">
      <c r="PM725273" s="782" t="s">
        <v>501</v>
      </c>
    </row>
    <row r="725274" spans="429:429">
      <c r="PM725274" s="782" t="s">
        <v>501</v>
      </c>
    </row>
    <row r="725275" spans="429:429">
      <c r="PM725275" s="782" t="s">
        <v>501</v>
      </c>
    </row>
    <row r="725276" spans="429:429">
      <c r="PM725276" s="782" t="s">
        <v>501</v>
      </c>
    </row>
    <row r="725277" spans="429:429">
      <c r="PM725277" s="782" t="s">
        <v>501</v>
      </c>
    </row>
    <row r="725278" spans="429:429">
      <c r="PM725278" s="782" t="s">
        <v>501</v>
      </c>
    </row>
    <row r="725279" spans="429:429">
      <c r="PM725279" s="782" t="s">
        <v>501</v>
      </c>
    </row>
    <row r="725280" spans="429:429">
      <c r="PM725280" s="782" t="s">
        <v>501</v>
      </c>
    </row>
    <row r="725281" spans="429:429">
      <c r="PM725281" s="782" t="s">
        <v>501</v>
      </c>
    </row>
    <row r="725282" spans="429:429">
      <c r="PM725282" s="782" t="s">
        <v>501</v>
      </c>
    </row>
    <row r="725283" spans="429:429">
      <c r="PM725283" s="782" t="s">
        <v>501</v>
      </c>
    </row>
    <row r="725284" spans="429:429">
      <c r="PM725284" s="782" t="s">
        <v>501</v>
      </c>
    </row>
    <row r="725285" spans="429:429">
      <c r="PM725285" s="782" t="s">
        <v>501</v>
      </c>
    </row>
    <row r="725286" spans="429:429">
      <c r="PM725286" s="782" t="s">
        <v>501</v>
      </c>
    </row>
    <row r="725287" spans="429:429">
      <c r="PM725287" s="782" t="s">
        <v>501</v>
      </c>
    </row>
    <row r="725288" spans="429:429">
      <c r="PM725288" s="782" t="s">
        <v>501</v>
      </c>
    </row>
    <row r="725289" spans="429:429">
      <c r="PM725289" s="782" t="s">
        <v>501</v>
      </c>
    </row>
    <row r="725290" spans="429:429">
      <c r="PM725290" s="782" t="s">
        <v>501</v>
      </c>
    </row>
    <row r="725291" spans="429:429">
      <c r="PM725291" s="782" t="s">
        <v>501</v>
      </c>
    </row>
    <row r="725292" spans="429:429">
      <c r="PM725292" s="782" t="s">
        <v>501</v>
      </c>
    </row>
    <row r="725293" spans="429:429">
      <c r="PM725293" s="782" t="s">
        <v>501</v>
      </c>
    </row>
    <row r="725294" spans="429:429">
      <c r="PM725294" s="782" t="s">
        <v>501</v>
      </c>
    </row>
    <row r="725295" spans="429:429">
      <c r="PM725295" s="782" t="s">
        <v>501</v>
      </c>
    </row>
    <row r="725296" spans="429:429">
      <c r="PM725296" s="782" t="s">
        <v>501</v>
      </c>
    </row>
    <row r="725297" spans="429:429">
      <c r="PM725297" s="782" t="s">
        <v>501</v>
      </c>
    </row>
    <row r="725298" spans="429:429">
      <c r="PM725298" s="782" t="s">
        <v>501</v>
      </c>
    </row>
    <row r="725299" spans="429:429">
      <c r="PM725299" s="782" t="s">
        <v>501</v>
      </c>
    </row>
    <row r="725300" spans="429:429">
      <c r="PM725300" s="782" t="s">
        <v>501</v>
      </c>
    </row>
    <row r="725301" spans="429:429">
      <c r="PM725301" s="782" t="s">
        <v>501</v>
      </c>
    </row>
    <row r="725302" spans="429:429">
      <c r="PM725302" s="782" t="s">
        <v>501</v>
      </c>
    </row>
    <row r="725303" spans="429:429">
      <c r="PM725303" s="782" t="s">
        <v>501</v>
      </c>
    </row>
    <row r="725304" spans="429:429">
      <c r="PM725304" s="782" t="s">
        <v>501</v>
      </c>
    </row>
    <row r="725305" spans="429:429">
      <c r="PM725305" s="782" t="s">
        <v>501</v>
      </c>
    </row>
    <row r="725306" spans="429:429">
      <c r="PM725306" s="782" t="s">
        <v>501</v>
      </c>
    </row>
    <row r="725307" spans="429:429">
      <c r="PM725307" s="782" t="s">
        <v>501</v>
      </c>
    </row>
    <row r="725308" spans="429:429">
      <c r="PM725308" s="782" t="s">
        <v>501</v>
      </c>
    </row>
    <row r="725309" spans="429:429">
      <c r="PM725309" s="782" t="s">
        <v>501</v>
      </c>
    </row>
    <row r="725310" spans="429:429">
      <c r="PM725310" s="782" t="s">
        <v>501</v>
      </c>
    </row>
    <row r="725311" spans="429:429">
      <c r="PM725311" s="782" t="s">
        <v>501</v>
      </c>
    </row>
    <row r="725312" spans="429:429">
      <c r="PM725312" s="782" t="s">
        <v>501</v>
      </c>
    </row>
    <row r="725313" spans="429:429">
      <c r="PM725313" s="782" t="s">
        <v>501</v>
      </c>
    </row>
    <row r="725314" spans="429:429">
      <c r="PM725314" s="782" t="s">
        <v>501</v>
      </c>
    </row>
    <row r="725315" spans="429:429">
      <c r="PM725315" s="782" t="s">
        <v>501</v>
      </c>
    </row>
    <row r="725316" spans="429:429">
      <c r="PM725316" s="782" t="s">
        <v>501</v>
      </c>
    </row>
    <row r="725317" spans="429:429">
      <c r="PM725317" s="782" t="s">
        <v>501</v>
      </c>
    </row>
    <row r="725318" spans="429:429">
      <c r="PM725318" s="782" t="s">
        <v>501</v>
      </c>
    </row>
    <row r="725319" spans="429:429">
      <c r="PM725319" s="782" t="s">
        <v>501</v>
      </c>
    </row>
    <row r="725320" spans="429:429">
      <c r="PM725320" s="782" t="s">
        <v>501</v>
      </c>
    </row>
    <row r="725321" spans="429:429">
      <c r="PM725321" s="782" t="s">
        <v>501</v>
      </c>
    </row>
    <row r="725322" spans="429:429">
      <c r="PM725322" s="782" t="s">
        <v>501</v>
      </c>
    </row>
    <row r="725323" spans="429:429">
      <c r="PM725323" s="782" t="s">
        <v>501</v>
      </c>
    </row>
    <row r="725324" spans="429:429">
      <c r="PM725324" s="782" t="s">
        <v>501</v>
      </c>
    </row>
    <row r="725325" spans="429:429">
      <c r="PM725325" s="782" t="s">
        <v>501</v>
      </c>
    </row>
    <row r="725326" spans="429:429">
      <c r="PM725326" s="782" t="s">
        <v>501</v>
      </c>
    </row>
    <row r="725327" spans="429:429">
      <c r="PM725327" s="782" t="s">
        <v>501</v>
      </c>
    </row>
    <row r="725328" spans="429:429">
      <c r="PM725328" s="782" t="s">
        <v>501</v>
      </c>
    </row>
    <row r="725329" spans="429:429">
      <c r="PM725329" s="782" t="s">
        <v>501</v>
      </c>
    </row>
    <row r="725330" spans="429:429">
      <c r="PM725330" s="782" t="s">
        <v>501</v>
      </c>
    </row>
    <row r="725331" spans="429:429">
      <c r="PM725331" s="782" t="s">
        <v>501</v>
      </c>
    </row>
    <row r="725332" spans="429:429">
      <c r="PM725332" s="782" t="s">
        <v>501</v>
      </c>
    </row>
    <row r="725333" spans="429:429">
      <c r="PM725333" s="782" t="s">
        <v>501</v>
      </c>
    </row>
    <row r="725334" spans="429:429">
      <c r="PM725334" s="782" t="s">
        <v>501</v>
      </c>
    </row>
    <row r="725335" spans="429:429">
      <c r="PM725335" s="782" t="s">
        <v>501</v>
      </c>
    </row>
    <row r="725336" spans="429:429">
      <c r="PM725336" s="782" t="s">
        <v>501</v>
      </c>
    </row>
    <row r="725337" spans="429:429">
      <c r="PM725337" s="782" t="s">
        <v>501</v>
      </c>
    </row>
    <row r="725338" spans="429:429">
      <c r="PM725338" s="782" t="s">
        <v>501</v>
      </c>
    </row>
    <row r="725339" spans="429:429">
      <c r="PM725339" s="782" t="s">
        <v>501</v>
      </c>
    </row>
    <row r="725340" spans="429:429">
      <c r="PM725340" s="782" t="s">
        <v>501</v>
      </c>
    </row>
    <row r="725341" spans="429:429">
      <c r="PM725341" s="782" t="s">
        <v>501</v>
      </c>
    </row>
    <row r="725342" spans="429:429">
      <c r="PM725342" s="782" t="s">
        <v>501</v>
      </c>
    </row>
    <row r="725343" spans="429:429">
      <c r="PM725343" s="782" t="s">
        <v>501</v>
      </c>
    </row>
    <row r="725344" spans="429:429">
      <c r="PM725344" s="782" t="s">
        <v>501</v>
      </c>
    </row>
    <row r="725345" spans="429:429">
      <c r="PM725345" s="782" t="s">
        <v>501</v>
      </c>
    </row>
    <row r="725346" spans="429:429">
      <c r="PM725346" s="782" t="s">
        <v>501</v>
      </c>
    </row>
    <row r="725347" spans="429:429">
      <c r="PM725347" s="782" t="s">
        <v>501</v>
      </c>
    </row>
    <row r="725348" spans="429:429">
      <c r="PM725348" s="782" t="s">
        <v>501</v>
      </c>
    </row>
    <row r="725349" spans="429:429">
      <c r="PM725349" s="782" t="s">
        <v>501</v>
      </c>
    </row>
    <row r="725350" spans="429:429">
      <c r="PM725350" s="782" t="s">
        <v>501</v>
      </c>
    </row>
    <row r="725351" spans="429:429">
      <c r="PM725351" s="782" t="s">
        <v>501</v>
      </c>
    </row>
    <row r="725352" spans="429:429">
      <c r="PM725352" s="782" t="s">
        <v>501</v>
      </c>
    </row>
    <row r="725353" spans="429:429">
      <c r="PM725353" s="782" t="s">
        <v>501</v>
      </c>
    </row>
    <row r="725354" spans="429:429">
      <c r="PM725354" s="782" t="s">
        <v>501</v>
      </c>
    </row>
    <row r="725355" spans="429:429">
      <c r="PM725355" s="782" t="s">
        <v>501</v>
      </c>
    </row>
    <row r="725356" spans="429:429">
      <c r="PM725356" s="782" t="s">
        <v>501</v>
      </c>
    </row>
    <row r="725357" spans="429:429">
      <c r="PM725357" s="782" t="s">
        <v>501</v>
      </c>
    </row>
    <row r="725358" spans="429:429">
      <c r="PM725358" s="782" t="s">
        <v>501</v>
      </c>
    </row>
    <row r="725359" spans="429:429">
      <c r="PM725359" s="782" t="s">
        <v>501</v>
      </c>
    </row>
    <row r="725360" spans="429:429">
      <c r="PM725360" s="782" t="s">
        <v>501</v>
      </c>
    </row>
    <row r="725361" spans="429:429">
      <c r="PM725361" s="782" t="s">
        <v>501</v>
      </c>
    </row>
    <row r="725362" spans="429:429">
      <c r="PM725362" s="782" t="s">
        <v>501</v>
      </c>
    </row>
    <row r="725363" spans="429:429">
      <c r="PM725363" s="782" t="s">
        <v>501</v>
      </c>
    </row>
    <row r="725364" spans="429:429">
      <c r="PM725364" s="782" t="s">
        <v>501</v>
      </c>
    </row>
    <row r="725365" spans="429:429">
      <c r="PM725365" s="782" t="s">
        <v>501</v>
      </c>
    </row>
    <row r="725366" spans="429:429">
      <c r="PM725366" s="782" t="s">
        <v>501</v>
      </c>
    </row>
    <row r="725367" spans="429:429">
      <c r="PM725367" s="782" t="s">
        <v>501</v>
      </c>
    </row>
    <row r="725368" spans="429:429">
      <c r="PM725368" s="782" t="s">
        <v>501</v>
      </c>
    </row>
    <row r="725369" spans="429:429">
      <c r="PM725369" s="782" t="s">
        <v>501</v>
      </c>
    </row>
    <row r="725370" spans="429:429">
      <c r="PM725370" s="782" t="s">
        <v>501</v>
      </c>
    </row>
    <row r="725371" spans="429:429">
      <c r="PM725371" s="782" t="s">
        <v>501</v>
      </c>
    </row>
    <row r="725372" spans="429:429">
      <c r="PM725372" s="782" t="s">
        <v>501</v>
      </c>
    </row>
    <row r="725373" spans="429:429">
      <c r="PM725373" s="782" t="s">
        <v>501</v>
      </c>
    </row>
    <row r="725374" spans="429:429">
      <c r="PM725374" s="782" t="s">
        <v>501</v>
      </c>
    </row>
    <row r="725375" spans="429:429">
      <c r="PM725375" s="782" t="s">
        <v>501</v>
      </c>
    </row>
    <row r="725376" spans="429:429">
      <c r="PM725376" s="782" t="s">
        <v>501</v>
      </c>
    </row>
    <row r="725377" spans="429:429">
      <c r="PM725377" s="782" t="s">
        <v>501</v>
      </c>
    </row>
    <row r="725378" spans="429:429">
      <c r="PM725378" s="782" t="s">
        <v>501</v>
      </c>
    </row>
    <row r="725379" spans="429:429">
      <c r="PM725379" s="782" t="s">
        <v>501</v>
      </c>
    </row>
    <row r="725380" spans="429:429">
      <c r="PM725380" s="782" t="s">
        <v>501</v>
      </c>
    </row>
    <row r="725381" spans="429:429">
      <c r="PM725381" s="782" t="s">
        <v>501</v>
      </c>
    </row>
    <row r="725382" spans="429:429">
      <c r="PM725382" s="782" t="s">
        <v>501</v>
      </c>
    </row>
    <row r="725383" spans="429:429">
      <c r="PM725383" s="782" t="s">
        <v>501</v>
      </c>
    </row>
    <row r="725384" spans="429:429">
      <c r="PM725384" s="782" t="s">
        <v>501</v>
      </c>
    </row>
    <row r="725385" spans="429:429">
      <c r="PM725385" s="782" t="s">
        <v>501</v>
      </c>
    </row>
    <row r="725386" spans="429:429">
      <c r="PM725386" s="782" t="s">
        <v>501</v>
      </c>
    </row>
    <row r="725387" spans="429:429">
      <c r="PM725387" s="782" t="s">
        <v>501</v>
      </c>
    </row>
    <row r="725388" spans="429:429">
      <c r="PM725388" s="782" t="s">
        <v>501</v>
      </c>
    </row>
    <row r="725389" spans="429:429">
      <c r="PM725389" s="782" t="s">
        <v>501</v>
      </c>
    </row>
    <row r="725390" spans="429:429">
      <c r="PM725390" s="782" t="s">
        <v>501</v>
      </c>
    </row>
    <row r="725391" spans="429:429">
      <c r="PM725391" s="782" t="s">
        <v>501</v>
      </c>
    </row>
    <row r="725392" spans="429:429">
      <c r="PM725392" s="782" t="s">
        <v>501</v>
      </c>
    </row>
    <row r="725393" spans="429:429">
      <c r="PM725393" s="782" t="s">
        <v>501</v>
      </c>
    </row>
    <row r="725394" spans="429:429">
      <c r="PM725394" s="782" t="s">
        <v>501</v>
      </c>
    </row>
    <row r="725395" spans="429:429">
      <c r="PM725395" s="782" t="s">
        <v>501</v>
      </c>
    </row>
    <row r="725396" spans="429:429">
      <c r="PM725396" s="782" t="s">
        <v>501</v>
      </c>
    </row>
    <row r="725397" spans="429:429">
      <c r="PM725397" s="782" t="s">
        <v>501</v>
      </c>
    </row>
    <row r="725398" spans="429:429">
      <c r="PM725398" s="782" t="s">
        <v>501</v>
      </c>
    </row>
    <row r="725399" spans="429:429">
      <c r="PM725399" s="782" t="s">
        <v>501</v>
      </c>
    </row>
    <row r="725400" spans="429:429">
      <c r="PM725400" s="782" t="s">
        <v>501</v>
      </c>
    </row>
    <row r="725401" spans="429:429">
      <c r="PM725401" s="782" t="s">
        <v>501</v>
      </c>
    </row>
    <row r="725402" spans="429:429">
      <c r="PM725402" s="782" t="s">
        <v>501</v>
      </c>
    </row>
    <row r="725403" spans="429:429">
      <c r="PM725403" s="782" t="s">
        <v>501</v>
      </c>
    </row>
    <row r="725404" spans="429:429">
      <c r="PM725404" s="782" t="s">
        <v>501</v>
      </c>
    </row>
    <row r="725405" spans="429:429">
      <c r="PM725405" s="782" t="s">
        <v>501</v>
      </c>
    </row>
    <row r="725406" spans="429:429">
      <c r="PM725406" s="782" t="s">
        <v>501</v>
      </c>
    </row>
    <row r="725407" spans="429:429">
      <c r="PM725407" s="782" t="s">
        <v>501</v>
      </c>
    </row>
    <row r="725408" spans="429:429">
      <c r="PM725408" s="782" t="s">
        <v>501</v>
      </c>
    </row>
    <row r="725409" spans="429:429">
      <c r="PM725409" s="782" t="s">
        <v>501</v>
      </c>
    </row>
    <row r="725410" spans="429:429">
      <c r="PM725410" s="782" t="s">
        <v>501</v>
      </c>
    </row>
    <row r="725411" spans="429:429">
      <c r="PM725411" s="782" t="s">
        <v>501</v>
      </c>
    </row>
    <row r="725412" spans="429:429">
      <c r="PM725412" s="782" t="s">
        <v>501</v>
      </c>
    </row>
    <row r="725413" spans="429:429">
      <c r="PM725413" s="782" t="s">
        <v>501</v>
      </c>
    </row>
    <row r="725414" spans="429:429">
      <c r="PM725414" s="782" t="s">
        <v>501</v>
      </c>
    </row>
    <row r="725415" spans="429:429">
      <c r="PM725415" s="782" t="s">
        <v>501</v>
      </c>
    </row>
    <row r="725416" spans="429:429">
      <c r="PM725416" s="782" t="s">
        <v>501</v>
      </c>
    </row>
    <row r="725417" spans="429:429">
      <c r="PM725417" s="782" t="s">
        <v>501</v>
      </c>
    </row>
    <row r="725418" spans="429:429">
      <c r="PM725418" s="782" t="s">
        <v>501</v>
      </c>
    </row>
    <row r="725419" spans="429:429">
      <c r="PM725419" s="782" t="s">
        <v>501</v>
      </c>
    </row>
    <row r="725420" spans="429:429">
      <c r="PM725420" s="782" t="s">
        <v>501</v>
      </c>
    </row>
    <row r="725421" spans="429:429">
      <c r="PM725421" s="782" t="s">
        <v>501</v>
      </c>
    </row>
    <row r="725422" spans="429:429">
      <c r="PM725422" s="782" t="s">
        <v>501</v>
      </c>
    </row>
    <row r="725423" spans="429:429">
      <c r="PM725423" s="782" t="s">
        <v>501</v>
      </c>
    </row>
    <row r="725424" spans="429:429">
      <c r="PM725424" s="782" t="s">
        <v>501</v>
      </c>
    </row>
    <row r="725425" spans="429:429">
      <c r="PM725425" s="782" t="s">
        <v>501</v>
      </c>
    </row>
    <row r="725426" spans="429:429">
      <c r="PM725426" s="782" t="s">
        <v>501</v>
      </c>
    </row>
    <row r="725427" spans="429:429">
      <c r="PM725427" s="782" t="s">
        <v>501</v>
      </c>
    </row>
    <row r="725428" spans="429:429">
      <c r="PM725428" s="782" t="s">
        <v>501</v>
      </c>
    </row>
    <row r="725429" spans="429:429">
      <c r="PM725429" s="782" t="s">
        <v>501</v>
      </c>
    </row>
    <row r="725430" spans="429:429">
      <c r="PM725430" s="782" t="s">
        <v>501</v>
      </c>
    </row>
    <row r="725431" spans="429:429">
      <c r="PM725431" s="782" t="s">
        <v>501</v>
      </c>
    </row>
    <row r="725432" spans="429:429">
      <c r="PM725432" s="782" t="s">
        <v>501</v>
      </c>
    </row>
    <row r="725433" spans="429:429">
      <c r="PM725433" s="782" t="s">
        <v>501</v>
      </c>
    </row>
    <row r="725434" spans="429:429">
      <c r="PM725434" s="782" t="s">
        <v>501</v>
      </c>
    </row>
    <row r="725435" spans="429:429">
      <c r="PM725435" s="782" t="s">
        <v>501</v>
      </c>
    </row>
    <row r="725436" spans="429:429">
      <c r="PM725436" s="782" t="s">
        <v>501</v>
      </c>
    </row>
    <row r="725437" spans="429:429">
      <c r="PM725437" s="782" t="s">
        <v>501</v>
      </c>
    </row>
    <row r="725438" spans="429:429">
      <c r="PM725438" s="782" t="s">
        <v>501</v>
      </c>
    </row>
    <row r="725439" spans="429:429">
      <c r="PM725439" s="782" t="s">
        <v>501</v>
      </c>
    </row>
    <row r="725440" spans="429:429">
      <c r="PM725440" s="782" t="s">
        <v>501</v>
      </c>
    </row>
    <row r="725441" spans="429:429">
      <c r="PM725441" s="782" t="s">
        <v>501</v>
      </c>
    </row>
    <row r="725442" spans="429:429">
      <c r="PM725442" s="782" t="s">
        <v>501</v>
      </c>
    </row>
    <row r="725443" spans="429:429">
      <c r="PM725443" s="782" t="s">
        <v>501</v>
      </c>
    </row>
    <row r="725444" spans="429:429">
      <c r="PM725444" s="782" t="s">
        <v>501</v>
      </c>
    </row>
    <row r="725445" spans="429:429">
      <c r="PM725445" s="782" t="s">
        <v>501</v>
      </c>
    </row>
    <row r="725446" spans="429:429">
      <c r="PM725446" s="782" t="s">
        <v>501</v>
      </c>
    </row>
    <row r="725447" spans="429:429">
      <c r="PM725447" s="782" t="s">
        <v>501</v>
      </c>
    </row>
    <row r="725448" spans="429:429">
      <c r="PM725448" s="782" t="s">
        <v>501</v>
      </c>
    </row>
    <row r="725449" spans="429:429">
      <c r="PM725449" s="782" t="s">
        <v>501</v>
      </c>
    </row>
    <row r="725450" spans="429:429">
      <c r="PM725450" s="782" t="s">
        <v>501</v>
      </c>
    </row>
    <row r="725451" spans="429:429">
      <c r="PM725451" s="782" t="s">
        <v>501</v>
      </c>
    </row>
    <row r="725452" spans="429:429">
      <c r="PM725452" s="782" t="s">
        <v>501</v>
      </c>
    </row>
    <row r="725453" spans="429:429">
      <c r="PM725453" s="782" t="s">
        <v>501</v>
      </c>
    </row>
    <row r="725454" spans="429:429">
      <c r="PM725454" s="782" t="s">
        <v>501</v>
      </c>
    </row>
    <row r="725455" spans="429:429">
      <c r="PM725455" s="782" t="s">
        <v>501</v>
      </c>
    </row>
    <row r="725456" spans="429:429">
      <c r="PM725456" s="782" t="s">
        <v>501</v>
      </c>
    </row>
    <row r="725457" spans="429:429">
      <c r="PM725457" s="782" t="s">
        <v>501</v>
      </c>
    </row>
    <row r="725458" spans="429:429">
      <c r="PM725458" s="782" t="s">
        <v>501</v>
      </c>
    </row>
    <row r="725459" spans="429:429">
      <c r="PM725459" s="782" t="s">
        <v>501</v>
      </c>
    </row>
    <row r="725460" spans="429:429">
      <c r="PM725460" s="782" t="s">
        <v>501</v>
      </c>
    </row>
    <row r="725461" spans="429:429">
      <c r="PM725461" s="782" t="s">
        <v>501</v>
      </c>
    </row>
    <row r="725462" spans="429:429">
      <c r="PM725462" s="782" t="s">
        <v>501</v>
      </c>
    </row>
    <row r="725463" spans="429:429">
      <c r="PM725463" s="782" t="s">
        <v>501</v>
      </c>
    </row>
    <row r="725464" spans="429:429">
      <c r="PM725464" s="782" t="s">
        <v>501</v>
      </c>
    </row>
    <row r="725465" spans="429:429">
      <c r="PM725465" s="782" t="s">
        <v>501</v>
      </c>
    </row>
    <row r="725466" spans="429:429">
      <c r="PM725466" s="782" t="s">
        <v>501</v>
      </c>
    </row>
    <row r="725467" spans="429:429">
      <c r="PM725467" s="782" t="s">
        <v>501</v>
      </c>
    </row>
    <row r="725468" spans="429:429">
      <c r="PM725468" s="782" t="s">
        <v>501</v>
      </c>
    </row>
    <row r="725469" spans="429:429">
      <c r="PM725469" s="782" t="s">
        <v>501</v>
      </c>
    </row>
    <row r="725470" spans="429:429">
      <c r="PM725470" s="782" t="s">
        <v>501</v>
      </c>
    </row>
    <row r="725471" spans="429:429">
      <c r="PM725471" s="782" t="s">
        <v>501</v>
      </c>
    </row>
    <row r="725472" spans="429:429">
      <c r="PM725472" s="782" t="s">
        <v>501</v>
      </c>
    </row>
    <row r="725473" spans="429:429">
      <c r="PM725473" s="782" t="s">
        <v>501</v>
      </c>
    </row>
    <row r="725474" spans="429:429">
      <c r="PM725474" s="782" t="s">
        <v>501</v>
      </c>
    </row>
    <row r="725475" spans="429:429">
      <c r="PM725475" s="782" t="s">
        <v>501</v>
      </c>
    </row>
    <row r="725476" spans="429:429">
      <c r="PM725476" s="782" t="s">
        <v>501</v>
      </c>
    </row>
    <row r="725477" spans="429:429">
      <c r="PM725477" s="782" t="s">
        <v>501</v>
      </c>
    </row>
    <row r="725478" spans="429:429">
      <c r="PM725478" s="782" t="s">
        <v>501</v>
      </c>
    </row>
    <row r="725479" spans="429:429">
      <c r="PM725479" s="782" t="s">
        <v>501</v>
      </c>
    </row>
    <row r="725480" spans="429:429">
      <c r="PM725480" s="782" t="s">
        <v>501</v>
      </c>
    </row>
    <row r="725481" spans="429:429">
      <c r="PM725481" s="782" t="s">
        <v>501</v>
      </c>
    </row>
    <row r="725482" spans="429:429">
      <c r="PM725482" s="782" t="s">
        <v>501</v>
      </c>
    </row>
    <row r="725483" spans="429:429">
      <c r="PM725483" s="782" t="s">
        <v>501</v>
      </c>
    </row>
    <row r="725484" spans="429:429">
      <c r="PM725484" s="782" t="s">
        <v>501</v>
      </c>
    </row>
    <row r="725485" spans="429:429">
      <c r="PM725485" s="782" t="s">
        <v>501</v>
      </c>
    </row>
    <row r="725486" spans="429:429">
      <c r="PM725486" s="782" t="s">
        <v>501</v>
      </c>
    </row>
    <row r="725487" spans="429:429">
      <c r="PM725487" s="782" t="s">
        <v>501</v>
      </c>
    </row>
    <row r="725488" spans="429:429">
      <c r="PM725488" s="782" t="s">
        <v>501</v>
      </c>
    </row>
    <row r="725489" spans="429:429">
      <c r="PM725489" s="782" t="s">
        <v>501</v>
      </c>
    </row>
    <row r="725490" spans="429:429">
      <c r="PM725490" s="782" t="s">
        <v>501</v>
      </c>
    </row>
    <row r="725491" spans="429:429">
      <c r="PM725491" s="782" t="s">
        <v>501</v>
      </c>
    </row>
    <row r="725492" spans="429:429">
      <c r="PM725492" s="782" t="s">
        <v>501</v>
      </c>
    </row>
    <row r="725493" spans="429:429">
      <c r="PM725493" s="782" t="s">
        <v>501</v>
      </c>
    </row>
    <row r="725494" spans="429:429">
      <c r="PM725494" s="782" t="s">
        <v>501</v>
      </c>
    </row>
    <row r="725495" spans="429:429">
      <c r="PM725495" s="782" t="s">
        <v>501</v>
      </c>
    </row>
    <row r="725496" spans="429:429">
      <c r="PM725496" s="782" t="s">
        <v>501</v>
      </c>
    </row>
    <row r="725497" spans="429:429">
      <c r="PM725497" s="782" t="s">
        <v>501</v>
      </c>
    </row>
    <row r="725498" spans="429:429">
      <c r="PM725498" s="782" t="s">
        <v>501</v>
      </c>
    </row>
    <row r="725499" spans="429:429">
      <c r="PM725499" s="782" t="s">
        <v>501</v>
      </c>
    </row>
    <row r="725500" spans="429:429">
      <c r="PM725500" s="782" t="s">
        <v>501</v>
      </c>
    </row>
    <row r="725501" spans="429:429">
      <c r="PM725501" s="782" t="s">
        <v>501</v>
      </c>
    </row>
    <row r="725502" spans="429:429">
      <c r="PM725502" s="782" t="s">
        <v>501</v>
      </c>
    </row>
    <row r="725503" spans="429:429">
      <c r="PM725503" s="782" t="s">
        <v>501</v>
      </c>
    </row>
    <row r="725504" spans="429:429">
      <c r="PM725504" s="782" t="s">
        <v>501</v>
      </c>
    </row>
    <row r="725505" spans="429:429">
      <c r="PM725505" s="782" t="s">
        <v>501</v>
      </c>
    </row>
    <row r="725506" spans="429:429">
      <c r="PM725506" s="782" t="s">
        <v>501</v>
      </c>
    </row>
    <row r="725507" spans="429:429">
      <c r="PM725507" s="782" t="s">
        <v>501</v>
      </c>
    </row>
    <row r="725508" spans="429:429">
      <c r="PM725508" s="782" t="s">
        <v>501</v>
      </c>
    </row>
    <row r="725509" spans="429:429">
      <c r="PM725509" s="782" t="s">
        <v>501</v>
      </c>
    </row>
    <row r="725510" spans="429:429">
      <c r="PM725510" s="782" t="s">
        <v>501</v>
      </c>
    </row>
    <row r="725511" spans="429:429">
      <c r="PM725511" s="782" t="s">
        <v>501</v>
      </c>
    </row>
    <row r="725512" spans="429:429">
      <c r="PM725512" s="782" t="s">
        <v>501</v>
      </c>
    </row>
    <row r="725513" spans="429:429">
      <c r="PM725513" s="782" t="s">
        <v>501</v>
      </c>
    </row>
    <row r="725514" spans="429:429">
      <c r="PM725514" s="782" t="s">
        <v>501</v>
      </c>
    </row>
    <row r="725515" spans="429:429">
      <c r="PM725515" s="782" t="s">
        <v>501</v>
      </c>
    </row>
    <row r="725516" spans="429:429">
      <c r="PM725516" s="782" t="s">
        <v>501</v>
      </c>
    </row>
    <row r="725517" spans="429:429">
      <c r="PM725517" s="782" t="s">
        <v>501</v>
      </c>
    </row>
    <row r="725518" spans="429:429">
      <c r="PM725518" s="782" t="s">
        <v>501</v>
      </c>
    </row>
    <row r="725519" spans="429:429">
      <c r="PM725519" s="782" t="s">
        <v>501</v>
      </c>
    </row>
    <row r="725520" spans="429:429">
      <c r="PM725520" s="782" t="s">
        <v>501</v>
      </c>
    </row>
    <row r="725521" spans="429:429">
      <c r="PM725521" s="782" t="s">
        <v>501</v>
      </c>
    </row>
    <row r="725522" spans="429:429">
      <c r="PM725522" s="782" t="s">
        <v>501</v>
      </c>
    </row>
    <row r="725523" spans="429:429">
      <c r="PM725523" s="782" t="s">
        <v>501</v>
      </c>
    </row>
    <row r="725524" spans="429:429">
      <c r="PM725524" s="782" t="s">
        <v>501</v>
      </c>
    </row>
    <row r="725525" spans="429:429">
      <c r="PM725525" s="782" t="s">
        <v>501</v>
      </c>
    </row>
    <row r="725526" spans="429:429">
      <c r="PM725526" s="782" t="s">
        <v>501</v>
      </c>
    </row>
    <row r="725527" spans="429:429">
      <c r="PM725527" s="782" t="s">
        <v>501</v>
      </c>
    </row>
    <row r="725528" spans="429:429">
      <c r="PM725528" s="782" t="s">
        <v>501</v>
      </c>
    </row>
    <row r="725529" spans="429:429">
      <c r="PM725529" s="782" t="s">
        <v>501</v>
      </c>
    </row>
    <row r="725530" spans="429:429">
      <c r="PM725530" s="782" t="s">
        <v>501</v>
      </c>
    </row>
    <row r="725531" spans="429:429">
      <c r="PM725531" s="782" t="s">
        <v>501</v>
      </c>
    </row>
    <row r="725532" spans="429:429">
      <c r="PM725532" s="782" t="s">
        <v>501</v>
      </c>
    </row>
    <row r="725533" spans="429:429">
      <c r="PM725533" s="782" t="s">
        <v>501</v>
      </c>
    </row>
    <row r="725534" spans="429:429">
      <c r="PM725534" s="782" t="s">
        <v>501</v>
      </c>
    </row>
    <row r="725535" spans="429:429">
      <c r="PM725535" s="782" t="s">
        <v>501</v>
      </c>
    </row>
    <row r="725536" spans="429:429">
      <c r="PM725536" s="782" t="s">
        <v>501</v>
      </c>
    </row>
    <row r="725537" spans="429:429">
      <c r="PM725537" s="782" t="s">
        <v>501</v>
      </c>
    </row>
    <row r="725538" spans="429:429">
      <c r="PM725538" s="782" t="s">
        <v>501</v>
      </c>
    </row>
    <row r="725539" spans="429:429">
      <c r="PM725539" s="782" t="s">
        <v>501</v>
      </c>
    </row>
    <row r="725540" spans="429:429">
      <c r="PM725540" s="782" t="s">
        <v>501</v>
      </c>
    </row>
    <row r="725541" spans="429:429">
      <c r="PM725541" s="782" t="s">
        <v>501</v>
      </c>
    </row>
    <row r="725542" spans="429:429">
      <c r="PM725542" s="782" t="s">
        <v>501</v>
      </c>
    </row>
    <row r="725543" spans="429:429">
      <c r="PM725543" s="782" t="s">
        <v>501</v>
      </c>
    </row>
    <row r="725544" spans="429:429">
      <c r="PM725544" s="782" t="s">
        <v>501</v>
      </c>
    </row>
    <row r="725545" spans="429:429">
      <c r="PM725545" s="782" t="s">
        <v>501</v>
      </c>
    </row>
    <row r="725546" spans="429:429">
      <c r="PM725546" s="782" t="s">
        <v>501</v>
      </c>
    </row>
    <row r="725547" spans="429:429">
      <c r="PM725547" s="782" t="s">
        <v>501</v>
      </c>
    </row>
    <row r="725548" spans="429:429">
      <c r="PM725548" s="782" t="s">
        <v>501</v>
      </c>
    </row>
    <row r="725549" spans="429:429">
      <c r="PM725549" s="782" t="s">
        <v>501</v>
      </c>
    </row>
    <row r="725550" spans="429:429">
      <c r="PM725550" s="782" t="s">
        <v>501</v>
      </c>
    </row>
    <row r="725551" spans="429:429">
      <c r="PM725551" s="782" t="s">
        <v>501</v>
      </c>
    </row>
    <row r="725552" spans="429:429">
      <c r="PM725552" s="782" t="s">
        <v>501</v>
      </c>
    </row>
    <row r="725553" spans="429:429">
      <c r="PM725553" s="782" t="s">
        <v>501</v>
      </c>
    </row>
    <row r="725554" spans="429:429">
      <c r="PM725554" s="782" t="s">
        <v>501</v>
      </c>
    </row>
    <row r="725555" spans="429:429">
      <c r="PM725555" s="782" t="s">
        <v>501</v>
      </c>
    </row>
    <row r="725556" spans="429:429">
      <c r="PM725556" s="782" t="s">
        <v>501</v>
      </c>
    </row>
    <row r="725557" spans="429:429">
      <c r="PM725557" s="782" t="s">
        <v>501</v>
      </c>
    </row>
    <row r="725558" spans="429:429">
      <c r="PM725558" s="782" t="s">
        <v>501</v>
      </c>
    </row>
    <row r="725559" spans="429:429">
      <c r="PM725559" s="782" t="s">
        <v>501</v>
      </c>
    </row>
    <row r="725560" spans="429:429">
      <c r="PM725560" s="782" t="s">
        <v>501</v>
      </c>
    </row>
    <row r="725561" spans="429:429">
      <c r="PM725561" s="782" t="s">
        <v>501</v>
      </c>
    </row>
    <row r="725562" spans="429:429">
      <c r="PM725562" s="782" t="s">
        <v>501</v>
      </c>
    </row>
    <row r="725563" spans="429:429">
      <c r="PM725563" s="782" t="s">
        <v>501</v>
      </c>
    </row>
    <row r="725564" spans="429:429">
      <c r="PM725564" s="782" t="s">
        <v>501</v>
      </c>
    </row>
    <row r="725565" spans="429:429">
      <c r="PM725565" s="782" t="s">
        <v>501</v>
      </c>
    </row>
    <row r="725566" spans="429:429">
      <c r="PM725566" s="782" t="s">
        <v>501</v>
      </c>
    </row>
    <row r="725567" spans="429:429">
      <c r="PM725567" s="782" t="s">
        <v>501</v>
      </c>
    </row>
    <row r="725568" spans="429:429">
      <c r="PM725568" s="782" t="s">
        <v>501</v>
      </c>
    </row>
    <row r="725569" spans="429:429">
      <c r="PM725569" s="782" t="s">
        <v>501</v>
      </c>
    </row>
    <row r="725570" spans="429:429">
      <c r="PM725570" s="782" t="s">
        <v>501</v>
      </c>
    </row>
    <row r="725571" spans="429:429">
      <c r="PM725571" s="782" t="s">
        <v>501</v>
      </c>
    </row>
    <row r="725572" spans="429:429">
      <c r="PM725572" s="782" t="s">
        <v>501</v>
      </c>
    </row>
    <row r="725573" spans="429:429">
      <c r="PM725573" s="782" t="s">
        <v>501</v>
      </c>
    </row>
    <row r="725574" spans="429:429">
      <c r="PM725574" s="782" t="s">
        <v>501</v>
      </c>
    </row>
    <row r="725575" spans="429:429">
      <c r="PM725575" s="782" t="s">
        <v>501</v>
      </c>
    </row>
    <row r="725576" spans="429:429">
      <c r="PM725576" s="782" t="s">
        <v>501</v>
      </c>
    </row>
    <row r="725577" spans="429:429">
      <c r="PM725577" s="782" t="s">
        <v>501</v>
      </c>
    </row>
    <row r="725578" spans="429:429">
      <c r="PM725578" s="782" t="s">
        <v>501</v>
      </c>
    </row>
    <row r="725579" spans="429:429">
      <c r="PM725579" s="782" t="s">
        <v>501</v>
      </c>
    </row>
    <row r="725580" spans="429:429">
      <c r="PM725580" s="782" t="s">
        <v>501</v>
      </c>
    </row>
    <row r="725581" spans="429:429">
      <c r="PM725581" s="782" t="s">
        <v>501</v>
      </c>
    </row>
    <row r="725582" spans="429:429">
      <c r="PM725582" s="782" t="s">
        <v>501</v>
      </c>
    </row>
    <row r="725583" spans="429:429">
      <c r="PM725583" s="782" t="s">
        <v>501</v>
      </c>
    </row>
    <row r="725584" spans="429:429">
      <c r="PM725584" s="782" t="s">
        <v>501</v>
      </c>
    </row>
    <row r="725585" spans="429:429">
      <c r="PM725585" s="782" t="s">
        <v>501</v>
      </c>
    </row>
    <row r="725586" spans="429:429">
      <c r="PM725586" s="782" t="s">
        <v>501</v>
      </c>
    </row>
    <row r="725587" spans="429:429">
      <c r="PM725587" s="782" t="s">
        <v>501</v>
      </c>
    </row>
    <row r="725588" spans="429:429">
      <c r="PM725588" s="782" t="s">
        <v>501</v>
      </c>
    </row>
    <row r="725589" spans="429:429">
      <c r="PM725589" s="782" t="s">
        <v>501</v>
      </c>
    </row>
    <row r="725590" spans="429:429">
      <c r="PM725590" s="782" t="s">
        <v>501</v>
      </c>
    </row>
    <row r="725591" spans="429:429">
      <c r="PM725591" s="782" t="s">
        <v>501</v>
      </c>
    </row>
    <row r="725592" spans="429:429">
      <c r="PM725592" s="782" t="s">
        <v>501</v>
      </c>
    </row>
    <row r="725593" spans="429:429">
      <c r="PM725593" s="782" t="s">
        <v>501</v>
      </c>
    </row>
    <row r="725594" spans="429:429">
      <c r="PM725594" s="782" t="s">
        <v>501</v>
      </c>
    </row>
    <row r="725595" spans="429:429">
      <c r="PM725595" s="782" t="s">
        <v>501</v>
      </c>
    </row>
    <row r="725596" spans="429:429">
      <c r="PM725596" s="782" t="s">
        <v>501</v>
      </c>
    </row>
    <row r="725597" spans="429:429">
      <c r="PM725597" s="782" t="s">
        <v>501</v>
      </c>
    </row>
    <row r="725598" spans="429:429">
      <c r="PM725598" s="782" t="s">
        <v>501</v>
      </c>
    </row>
    <row r="725599" spans="429:429">
      <c r="PM725599" s="782" t="s">
        <v>501</v>
      </c>
    </row>
    <row r="725600" spans="429:429">
      <c r="PM725600" s="782" t="s">
        <v>501</v>
      </c>
    </row>
    <row r="725601" spans="429:429">
      <c r="PM725601" s="782" t="s">
        <v>501</v>
      </c>
    </row>
    <row r="725602" spans="429:429">
      <c r="PM725602" s="782" t="s">
        <v>501</v>
      </c>
    </row>
    <row r="725603" spans="429:429">
      <c r="PM725603" s="782" t="s">
        <v>501</v>
      </c>
    </row>
    <row r="725604" spans="429:429">
      <c r="PM725604" s="782" t="s">
        <v>501</v>
      </c>
    </row>
    <row r="725605" spans="429:429">
      <c r="PM725605" s="782" t="s">
        <v>501</v>
      </c>
    </row>
    <row r="725606" spans="429:429">
      <c r="PM725606" s="782" t="s">
        <v>501</v>
      </c>
    </row>
    <row r="725607" spans="429:429">
      <c r="PM725607" s="782" t="s">
        <v>501</v>
      </c>
    </row>
    <row r="725608" spans="429:429">
      <c r="PM725608" s="782" t="s">
        <v>501</v>
      </c>
    </row>
    <row r="725609" spans="429:429">
      <c r="PM725609" s="782" t="s">
        <v>501</v>
      </c>
    </row>
    <row r="725610" spans="429:429">
      <c r="PM725610" s="782" t="s">
        <v>501</v>
      </c>
    </row>
    <row r="725611" spans="429:429">
      <c r="PM725611" s="782" t="s">
        <v>501</v>
      </c>
    </row>
    <row r="725612" spans="429:429">
      <c r="PM725612" s="782" t="s">
        <v>501</v>
      </c>
    </row>
    <row r="725613" spans="429:429">
      <c r="PM725613" s="782" t="s">
        <v>501</v>
      </c>
    </row>
    <row r="725614" spans="429:429">
      <c r="PM725614" s="782" t="s">
        <v>501</v>
      </c>
    </row>
    <row r="725615" spans="429:429">
      <c r="PM725615" s="782" t="s">
        <v>501</v>
      </c>
    </row>
    <row r="725616" spans="429:429">
      <c r="PM725616" s="782" t="s">
        <v>501</v>
      </c>
    </row>
    <row r="725617" spans="429:429">
      <c r="PM725617" s="782" t="s">
        <v>501</v>
      </c>
    </row>
    <row r="725618" spans="429:429">
      <c r="PM725618" s="782" t="s">
        <v>501</v>
      </c>
    </row>
    <row r="725619" spans="429:429">
      <c r="PM725619" s="782" t="s">
        <v>501</v>
      </c>
    </row>
    <row r="725620" spans="429:429">
      <c r="PM725620" s="782" t="s">
        <v>501</v>
      </c>
    </row>
    <row r="725621" spans="429:429">
      <c r="PM725621" s="782" t="s">
        <v>501</v>
      </c>
    </row>
    <row r="725622" spans="429:429">
      <c r="PM725622" s="782" t="s">
        <v>501</v>
      </c>
    </row>
    <row r="725623" spans="429:429">
      <c r="PM725623" s="782" t="s">
        <v>501</v>
      </c>
    </row>
    <row r="725624" spans="429:429">
      <c r="PM725624" s="782" t="s">
        <v>501</v>
      </c>
    </row>
    <row r="725625" spans="429:429">
      <c r="PM725625" s="782" t="s">
        <v>501</v>
      </c>
    </row>
    <row r="725626" spans="429:429">
      <c r="PM725626" s="782" t="s">
        <v>501</v>
      </c>
    </row>
    <row r="725627" spans="429:429">
      <c r="PM725627" s="782" t="s">
        <v>501</v>
      </c>
    </row>
    <row r="725628" spans="429:429">
      <c r="PM725628" s="782" t="s">
        <v>501</v>
      </c>
    </row>
    <row r="725629" spans="429:429">
      <c r="PM725629" s="782" t="s">
        <v>501</v>
      </c>
    </row>
    <row r="725630" spans="429:429">
      <c r="PM725630" s="782" t="s">
        <v>501</v>
      </c>
    </row>
    <row r="725631" spans="429:429">
      <c r="PM725631" s="782" t="s">
        <v>501</v>
      </c>
    </row>
    <row r="725632" spans="429:429">
      <c r="PM725632" s="782" t="s">
        <v>501</v>
      </c>
    </row>
    <row r="725633" spans="429:429">
      <c r="PM725633" s="782" t="s">
        <v>501</v>
      </c>
    </row>
    <row r="725634" spans="429:429">
      <c r="PM725634" s="782" t="s">
        <v>501</v>
      </c>
    </row>
    <row r="725635" spans="429:429">
      <c r="PM725635" s="782" t="s">
        <v>501</v>
      </c>
    </row>
    <row r="725636" spans="429:429">
      <c r="PM725636" s="782" t="s">
        <v>501</v>
      </c>
    </row>
    <row r="725637" spans="429:429">
      <c r="PM725637" s="782" t="s">
        <v>501</v>
      </c>
    </row>
    <row r="725638" spans="429:429">
      <c r="PM725638" s="782" t="s">
        <v>501</v>
      </c>
    </row>
    <row r="725639" spans="429:429">
      <c r="PM725639" s="782" t="s">
        <v>501</v>
      </c>
    </row>
    <row r="725640" spans="429:429">
      <c r="PM725640" s="782" t="s">
        <v>501</v>
      </c>
    </row>
    <row r="725641" spans="429:429">
      <c r="PM725641" s="782" t="s">
        <v>501</v>
      </c>
    </row>
    <row r="725642" spans="429:429">
      <c r="PM725642" s="782" t="s">
        <v>501</v>
      </c>
    </row>
    <row r="725643" spans="429:429">
      <c r="PM725643" s="782" t="s">
        <v>501</v>
      </c>
    </row>
    <row r="725644" spans="429:429">
      <c r="PM725644" s="782" t="s">
        <v>501</v>
      </c>
    </row>
    <row r="725645" spans="429:429">
      <c r="PM725645" s="782" t="s">
        <v>501</v>
      </c>
    </row>
    <row r="725646" spans="429:429">
      <c r="PM725646" s="782" t="s">
        <v>501</v>
      </c>
    </row>
    <row r="725647" spans="429:429">
      <c r="PM725647" s="782" t="s">
        <v>501</v>
      </c>
    </row>
    <row r="725648" spans="429:429">
      <c r="PM725648" s="782" t="s">
        <v>501</v>
      </c>
    </row>
    <row r="725649" spans="429:429">
      <c r="PM725649" s="782" t="s">
        <v>501</v>
      </c>
    </row>
    <row r="725650" spans="429:429">
      <c r="PM725650" s="782" t="s">
        <v>501</v>
      </c>
    </row>
    <row r="725651" spans="429:429">
      <c r="PM725651" s="782" t="s">
        <v>501</v>
      </c>
    </row>
    <row r="725652" spans="429:429">
      <c r="PM725652" s="782" t="s">
        <v>501</v>
      </c>
    </row>
    <row r="725653" spans="429:429">
      <c r="PM725653" s="782" t="s">
        <v>501</v>
      </c>
    </row>
    <row r="725654" spans="429:429">
      <c r="PM725654" s="782" t="s">
        <v>501</v>
      </c>
    </row>
    <row r="725655" spans="429:429">
      <c r="PM725655" s="782" t="s">
        <v>501</v>
      </c>
    </row>
    <row r="725656" spans="429:429">
      <c r="PM725656" s="782" t="s">
        <v>501</v>
      </c>
    </row>
    <row r="725657" spans="429:429">
      <c r="PM725657" s="782" t="s">
        <v>501</v>
      </c>
    </row>
    <row r="725658" spans="429:429">
      <c r="PM725658" s="782" t="s">
        <v>501</v>
      </c>
    </row>
    <row r="725659" spans="429:429">
      <c r="PM725659" s="782" t="s">
        <v>501</v>
      </c>
    </row>
    <row r="725660" spans="429:429">
      <c r="PM725660" s="782" t="s">
        <v>501</v>
      </c>
    </row>
    <row r="725661" spans="429:429">
      <c r="PM725661" s="782" t="s">
        <v>501</v>
      </c>
    </row>
    <row r="725662" spans="429:429">
      <c r="PM725662" s="782" t="s">
        <v>501</v>
      </c>
    </row>
    <row r="725663" spans="429:429">
      <c r="PM725663" s="782" t="s">
        <v>501</v>
      </c>
    </row>
    <row r="725664" spans="429:429">
      <c r="PM725664" s="782" t="s">
        <v>501</v>
      </c>
    </row>
    <row r="725665" spans="429:429">
      <c r="PM725665" s="782" t="s">
        <v>501</v>
      </c>
    </row>
    <row r="725666" spans="429:429">
      <c r="PM725666" s="782" t="s">
        <v>501</v>
      </c>
    </row>
    <row r="725667" spans="429:429">
      <c r="PM725667" s="782" t="s">
        <v>501</v>
      </c>
    </row>
    <row r="725668" spans="429:429">
      <c r="PM725668" s="782" t="s">
        <v>501</v>
      </c>
    </row>
    <row r="725669" spans="429:429">
      <c r="PM725669" s="782" t="s">
        <v>501</v>
      </c>
    </row>
    <row r="725670" spans="429:429">
      <c r="PM725670" s="782" t="s">
        <v>501</v>
      </c>
    </row>
    <row r="725671" spans="429:429">
      <c r="PM725671" s="782" t="s">
        <v>501</v>
      </c>
    </row>
    <row r="725672" spans="429:429">
      <c r="PM725672" s="782" t="s">
        <v>501</v>
      </c>
    </row>
    <row r="725673" spans="429:429">
      <c r="PM725673" s="782" t="s">
        <v>501</v>
      </c>
    </row>
    <row r="725674" spans="429:429">
      <c r="PM725674" s="782" t="s">
        <v>501</v>
      </c>
    </row>
    <row r="725675" spans="429:429">
      <c r="PM725675" s="782" t="s">
        <v>501</v>
      </c>
    </row>
    <row r="725676" spans="429:429">
      <c r="PM725676" s="782" t="s">
        <v>501</v>
      </c>
    </row>
    <row r="725677" spans="429:429">
      <c r="PM725677" s="782" t="s">
        <v>501</v>
      </c>
    </row>
    <row r="725678" spans="429:429">
      <c r="PM725678" s="782" t="s">
        <v>501</v>
      </c>
    </row>
    <row r="725679" spans="429:429">
      <c r="PM725679" s="782" t="s">
        <v>501</v>
      </c>
    </row>
    <row r="725680" spans="429:429">
      <c r="PM725680" s="782" t="s">
        <v>501</v>
      </c>
    </row>
    <row r="725681" spans="429:429">
      <c r="PM725681" s="782" t="s">
        <v>501</v>
      </c>
    </row>
    <row r="725682" spans="429:429">
      <c r="PM725682" s="782" t="s">
        <v>501</v>
      </c>
    </row>
    <row r="725683" spans="429:429">
      <c r="PM725683" s="782" t="s">
        <v>501</v>
      </c>
    </row>
    <row r="725684" spans="429:429">
      <c r="PM725684" s="782" t="s">
        <v>501</v>
      </c>
    </row>
    <row r="725685" spans="429:429">
      <c r="PM725685" s="782" t="s">
        <v>501</v>
      </c>
    </row>
    <row r="725686" spans="429:429">
      <c r="PM725686" s="782" t="s">
        <v>501</v>
      </c>
    </row>
    <row r="725687" spans="429:429">
      <c r="PM725687" s="782" t="s">
        <v>501</v>
      </c>
    </row>
    <row r="725688" spans="429:429">
      <c r="PM725688" s="782" t="s">
        <v>501</v>
      </c>
    </row>
    <row r="725689" spans="429:429">
      <c r="PM725689" s="782" t="s">
        <v>501</v>
      </c>
    </row>
    <row r="725690" spans="429:429">
      <c r="PM725690" s="782" t="s">
        <v>501</v>
      </c>
    </row>
    <row r="725691" spans="429:429">
      <c r="PM725691" s="782" t="s">
        <v>501</v>
      </c>
    </row>
    <row r="725692" spans="429:429">
      <c r="PM725692" s="782" t="s">
        <v>501</v>
      </c>
    </row>
    <row r="725693" spans="429:429">
      <c r="PM725693" s="782" t="s">
        <v>501</v>
      </c>
    </row>
    <row r="725694" spans="429:429">
      <c r="PM725694" s="782" t="s">
        <v>501</v>
      </c>
    </row>
    <row r="725695" spans="429:429">
      <c r="PM725695" s="782" t="s">
        <v>501</v>
      </c>
    </row>
    <row r="725696" spans="429:429">
      <c r="PM725696" s="782" t="s">
        <v>501</v>
      </c>
    </row>
    <row r="725697" spans="429:429">
      <c r="PM725697" s="782" t="s">
        <v>501</v>
      </c>
    </row>
    <row r="725698" spans="429:429">
      <c r="PM725698" s="782" t="s">
        <v>501</v>
      </c>
    </row>
    <row r="725699" spans="429:429">
      <c r="PM725699" s="782" t="s">
        <v>501</v>
      </c>
    </row>
    <row r="725700" spans="429:429">
      <c r="PM725700" s="782" t="s">
        <v>501</v>
      </c>
    </row>
    <row r="725701" spans="429:429">
      <c r="PM725701" s="782" t="s">
        <v>501</v>
      </c>
    </row>
    <row r="725702" spans="429:429">
      <c r="PM725702" s="782" t="s">
        <v>501</v>
      </c>
    </row>
    <row r="725703" spans="429:429">
      <c r="PM725703" s="782" t="s">
        <v>501</v>
      </c>
    </row>
    <row r="725704" spans="429:429">
      <c r="PM725704" s="782" t="s">
        <v>501</v>
      </c>
    </row>
    <row r="725705" spans="429:429">
      <c r="PM725705" s="782" t="s">
        <v>501</v>
      </c>
    </row>
    <row r="725706" spans="429:429">
      <c r="PM725706" s="782" t="s">
        <v>501</v>
      </c>
    </row>
    <row r="725707" spans="429:429">
      <c r="PM725707" s="782" t="s">
        <v>501</v>
      </c>
    </row>
    <row r="725708" spans="429:429">
      <c r="PM725708" s="782" t="s">
        <v>501</v>
      </c>
    </row>
    <row r="725709" spans="429:429">
      <c r="PM725709" s="782" t="s">
        <v>501</v>
      </c>
    </row>
    <row r="725710" spans="429:429">
      <c r="PM725710" s="782" t="s">
        <v>501</v>
      </c>
    </row>
    <row r="725711" spans="429:429">
      <c r="PM725711" s="782" t="s">
        <v>501</v>
      </c>
    </row>
    <row r="725712" spans="429:429">
      <c r="PM725712" s="782" t="s">
        <v>501</v>
      </c>
    </row>
    <row r="725713" spans="429:429">
      <c r="PM725713" s="782" t="s">
        <v>501</v>
      </c>
    </row>
    <row r="725714" spans="429:429">
      <c r="PM725714" s="782" t="s">
        <v>501</v>
      </c>
    </row>
    <row r="725715" spans="429:429">
      <c r="PM725715" s="782" t="s">
        <v>501</v>
      </c>
    </row>
    <row r="725716" spans="429:429">
      <c r="PM725716" s="782" t="s">
        <v>501</v>
      </c>
    </row>
    <row r="725717" spans="429:429">
      <c r="PM725717" s="782" t="s">
        <v>501</v>
      </c>
    </row>
    <row r="725718" spans="429:429">
      <c r="PM725718" s="782" t="s">
        <v>501</v>
      </c>
    </row>
    <row r="725719" spans="429:429">
      <c r="PM725719" s="782" t="s">
        <v>501</v>
      </c>
    </row>
    <row r="725720" spans="429:429">
      <c r="PM725720" s="782" t="s">
        <v>501</v>
      </c>
    </row>
    <row r="725721" spans="429:429">
      <c r="PM725721" s="782" t="s">
        <v>501</v>
      </c>
    </row>
    <row r="725722" spans="429:429">
      <c r="PM725722" s="782" t="s">
        <v>501</v>
      </c>
    </row>
    <row r="725723" spans="429:429">
      <c r="PM725723" s="782" t="s">
        <v>501</v>
      </c>
    </row>
    <row r="725724" spans="429:429">
      <c r="PM725724" s="782" t="s">
        <v>501</v>
      </c>
    </row>
    <row r="725725" spans="429:429">
      <c r="PM725725" s="782" t="s">
        <v>501</v>
      </c>
    </row>
    <row r="725726" spans="429:429">
      <c r="PM725726" s="782" t="s">
        <v>501</v>
      </c>
    </row>
    <row r="725727" spans="429:429">
      <c r="PM725727" s="782" t="s">
        <v>501</v>
      </c>
    </row>
    <row r="725728" spans="429:429">
      <c r="PM725728" s="782" t="s">
        <v>501</v>
      </c>
    </row>
    <row r="725729" spans="429:429">
      <c r="PM725729" s="782" t="s">
        <v>501</v>
      </c>
    </row>
    <row r="725730" spans="429:429">
      <c r="PM725730" s="782" t="s">
        <v>501</v>
      </c>
    </row>
    <row r="725731" spans="429:429">
      <c r="PM725731" s="782" t="s">
        <v>501</v>
      </c>
    </row>
    <row r="725732" spans="429:429">
      <c r="PM725732" s="782" t="s">
        <v>501</v>
      </c>
    </row>
    <row r="725733" spans="429:429">
      <c r="PM725733" s="782" t="s">
        <v>501</v>
      </c>
    </row>
    <row r="725734" spans="429:429">
      <c r="PM725734" s="782" t="s">
        <v>501</v>
      </c>
    </row>
    <row r="725735" spans="429:429">
      <c r="PM725735" s="782" t="s">
        <v>501</v>
      </c>
    </row>
    <row r="725736" spans="429:429">
      <c r="PM725736" s="782" t="s">
        <v>501</v>
      </c>
    </row>
    <row r="725737" spans="429:429">
      <c r="PM725737" s="782" t="s">
        <v>501</v>
      </c>
    </row>
    <row r="725738" spans="429:429">
      <c r="PM725738" s="782" t="s">
        <v>501</v>
      </c>
    </row>
    <row r="725739" spans="429:429">
      <c r="PM725739" s="782" t="s">
        <v>501</v>
      </c>
    </row>
    <row r="725740" spans="429:429">
      <c r="PM725740" s="782" t="s">
        <v>501</v>
      </c>
    </row>
    <row r="725741" spans="429:429">
      <c r="PM725741" s="782" t="s">
        <v>501</v>
      </c>
    </row>
    <row r="725742" spans="429:429">
      <c r="PM725742" s="782" t="s">
        <v>501</v>
      </c>
    </row>
    <row r="725743" spans="429:429">
      <c r="PM725743" s="782" t="s">
        <v>501</v>
      </c>
    </row>
    <row r="725744" spans="429:429">
      <c r="PM725744" s="782" t="s">
        <v>501</v>
      </c>
    </row>
    <row r="725745" spans="429:429">
      <c r="PM725745" s="782" t="s">
        <v>501</v>
      </c>
    </row>
    <row r="725746" spans="429:429">
      <c r="PM725746" s="782" t="s">
        <v>501</v>
      </c>
    </row>
    <row r="725747" spans="429:429">
      <c r="PM725747" s="782" t="s">
        <v>501</v>
      </c>
    </row>
    <row r="725748" spans="429:429">
      <c r="PM725748" s="782" t="s">
        <v>501</v>
      </c>
    </row>
    <row r="725749" spans="429:429">
      <c r="PM725749" s="782" t="s">
        <v>501</v>
      </c>
    </row>
    <row r="725750" spans="429:429">
      <c r="PM725750" s="782" t="s">
        <v>501</v>
      </c>
    </row>
    <row r="725751" spans="429:429">
      <c r="PM725751" s="782" t="s">
        <v>501</v>
      </c>
    </row>
    <row r="725752" spans="429:429">
      <c r="PM725752" s="782" t="s">
        <v>501</v>
      </c>
    </row>
    <row r="725753" spans="429:429">
      <c r="PM725753" s="782" t="s">
        <v>501</v>
      </c>
    </row>
    <row r="725754" spans="429:429">
      <c r="PM725754" s="782" t="s">
        <v>501</v>
      </c>
    </row>
    <row r="725755" spans="429:429">
      <c r="PM725755" s="782" t="s">
        <v>501</v>
      </c>
    </row>
    <row r="725756" spans="429:429">
      <c r="PM725756" s="782" t="s">
        <v>501</v>
      </c>
    </row>
    <row r="725757" spans="429:429">
      <c r="PM725757" s="782" t="s">
        <v>501</v>
      </c>
    </row>
    <row r="725758" spans="429:429">
      <c r="PM725758" s="782" t="s">
        <v>501</v>
      </c>
    </row>
    <row r="725759" spans="429:429">
      <c r="PM725759" s="782" t="s">
        <v>501</v>
      </c>
    </row>
    <row r="725760" spans="429:429">
      <c r="PM725760" s="782" t="s">
        <v>501</v>
      </c>
    </row>
    <row r="725761" spans="429:429">
      <c r="PM725761" s="782" t="s">
        <v>501</v>
      </c>
    </row>
    <row r="725762" spans="429:429">
      <c r="PM725762" s="782" t="s">
        <v>501</v>
      </c>
    </row>
    <row r="725763" spans="429:429">
      <c r="PM725763" s="782" t="s">
        <v>501</v>
      </c>
    </row>
    <row r="725764" spans="429:429">
      <c r="PM725764" s="782" t="s">
        <v>501</v>
      </c>
    </row>
    <row r="725765" spans="429:429">
      <c r="PM725765" s="782" t="s">
        <v>501</v>
      </c>
    </row>
    <row r="725766" spans="429:429">
      <c r="PM725766" s="782" t="s">
        <v>501</v>
      </c>
    </row>
    <row r="725767" spans="429:429">
      <c r="PM725767" s="782" t="s">
        <v>501</v>
      </c>
    </row>
    <row r="725768" spans="429:429">
      <c r="PM725768" s="782" t="s">
        <v>501</v>
      </c>
    </row>
    <row r="725769" spans="429:429">
      <c r="PM725769" s="782" t="s">
        <v>501</v>
      </c>
    </row>
    <row r="725770" spans="429:429">
      <c r="PM725770" s="782" t="s">
        <v>501</v>
      </c>
    </row>
    <row r="725771" spans="429:429">
      <c r="PM725771" s="782" t="s">
        <v>501</v>
      </c>
    </row>
    <row r="725772" spans="429:429">
      <c r="PM725772" s="782" t="s">
        <v>501</v>
      </c>
    </row>
    <row r="725773" spans="429:429">
      <c r="PM725773" s="782" t="s">
        <v>501</v>
      </c>
    </row>
    <row r="725774" spans="429:429">
      <c r="PM725774" s="782" t="s">
        <v>501</v>
      </c>
    </row>
    <row r="725775" spans="429:429">
      <c r="PM725775" s="782" t="s">
        <v>501</v>
      </c>
    </row>
    <row r="725776" spans="429:429">
      <c r="PM725776" s="782" t="s">
        <v>501</v>
      </c>
    </row>
    <row r="725777" spans="429:429">
      <c r="PM725777" s="782" t="s">
        <v>501</v>
      </c>
    </row>
    <row r="725778" spans="429:429">
      <c r="PM725778" s="782" t="s">
        <v>501</v>
      </c>
    </row>
    <row r="725779" spans="429:429">
      <c r="PM725779" s="782" t="s">
        <v>501</v>
      </c>
    </row>
    <row r="725780" spans="429:429">
      <c r="PM725780" s="782" t="s">
        <v>501</v>
      </c>
    </row>
    <row r="725781" spans="429:429">
      <c r="PM725781" s="782" t="s">
        <v>501</v>
      </c>
    </row>
    <row r="725782" spans="429:429">
      <c r="PM725782" s="782" t="s">
        <v>501</v>
      </c>
    </row>
    <row r="725783" spans="429:429">
      <c r="PM725783" s="782" t="s">
        <v>501</v>
      </c>
    </row>
    <row r="725784" spans="429:429">
      <c r="PM725784" s="782" t="s">
        <v>501</v>
      </c>
    </row>
    <row r="725785" spans="429:429">
      <c r="PM725785" s="782" t="s">
        <v>501</v>
      </c>
    </row>
    <row r="725786" spans="429:429">
      <c r="PM725786" s="782" t="s">
        <v>501</v>
      </c>
    </row>
    <row r="725787" spans="429:429">
      <c r="PM725787" s="782" t="s">
        <v>501</v>
      </c>
    </row>
    <row r="725788" spans="429:429">
      <c r="PM725788" s="782" t="s">
        <v>501</v>
      </c>
    </row>
    <row r="725789" spans="429:429">
      <c r="PM725789" s="782" t="s">
        <v>501</v>
      </c>
    </row>
    <row r="725790" spans="429:429">
      <c r="PM725790" s="782" t="s">
        <v>501</v>
      </c>
    </row>
    <row r="725791" spans="429:429">
      <c r="PM725791" s="782" t="s">
        <v>501</v>
      </c>
    </row>
    <row r="725792" spans="429:429">
      <c r="PM725792" s="782" t="s">
        <v>501</v>
      </c>
    </row>
    <row r="725793" spans="429:429">
      <c r="PM725793" s="782" t="s">
        <v>501</v>
      </c>
    </row>
    <row r="725794" spans="429:429">
      <c r="PM725794" s="782" t="s">
        <v>501</v>
      </c>
    </row>
    <row r="725795" spans="429:429">
      <c r="PM725795" s="782" t="s">
        <v>501</v>
      </c>
    </row>
    <row r="725796" spans="429:429">
      <c r="PM725796" s="782" t="s">
        <v>501</v>
      </c>
    </row>
    <row r="725797" spans="429:429">
      <c r="PM725797" s="782" t="s">
        <v>501</v>
      </c>
    </row>
    <row r="725798" spans="429:429">
      <c r="PM725798" s="782" t="s">
        <v>501</v>
      </c>
    </row>
    <row r="725799" spans="429:429">
      <c r="PM725799" s="782" t="s">
        <v>501</v>
      </c>
    </row>
    <row r="725800" spans="429:429">
      <c r="PM725800" s="782" t="s">
        <v>501</v>
      </c>
    </row>
    <row r="725801" spans="429:429">
      <c r="PM725801" s="782" t="s">
        <v>501</v>
      </c>
    </row>
    <row r="725802" spans="429:429">
      <c r="PM725802" s="782" t="s">
        <v>501</v>
      </c>
    </row>
    <row r="725803" spans="429:429">
      <c r="PM725803" s="782" t="s">
        <v>501</v>
      </c>
    </row>
    <row r="725804" spans="429:429">
      <c r="PM725804" s="782" t="s">
        <v>501</v>
      </c>
    </row>
    <row r="725805" spans="429:429">
      <c r="PM725805" s="782" t="s">
        <v>501</v>
      </c>
    </row>
    <row r="725806" spans="429:429">
      <c r="PM725806" s="782" t="s">
        <v>501</v>
      </c>
    </row>
    <row r="725807" spans="429:429">
      <c r="PM725807" s="782" t="s">
        <v>501</v>
      </c>
    </row>
    <row r="725808" spans="429:429">
      <c r="PM725808" s="782" t="s">
        <v>501</v>
      </c>
    </row>
    <row r="725809" spans="429:429">
      <c r="PM725809" s="782" t="s">
        <v>501</v>
      </c>
    </row>
    <row r="725810" spans="429:429">
      <c r="PM725810" s="782" t="s">
        <v>501</v>
      </c>
    </row>
    <row r="725811" spans="429:429">
      <c r="PM725811" s="782" t="s">
        <v>501</v>
      </c>
    </row>
    <row r="725812" spans="429:429">
      <c r="PM725812" s="782" t="s">
        <v>501</v>
      </c>
    </row>
    <row r="725813" spans="429:429">
      <c r="PM725813" s="782" t="s">
        <v>501</v>
      </c>
    </row>
    <row r="725814" spans="429:429">
      <c r="PM725814" s="782" t="s">
        <v>501</v>
      </c>
    </row>
    <row r="725815" spans="429:429">
      <c r="PM725815" s="782" t="s">
        <v>501</v>
      </c>
    </row>
    <row r="725816" spans="429:429">
      <c r="PM725816" s="782" t="s">
        <v>501</v>
      </c>
    </row>
    <row r="725817" spans="429:429">
      <c r="PM725817" s="782" t="s">
        <v>501</v>
      </c>
    </row>
    <row r="725818" spans="429:429">
      <c r="PM725818" s="782" t="s">
        <v>501</v>
      </c>
    </row>
    <row r="725819" spans="429:429">
      <c r="PM725819" s="782" t="s">
        <v>501</v>
      </c>
    </row>
    <row r="725820" spans="429:429">
      <c r="PM725820" s="782" t="s">
        <v>501</v>
      </c>
    </row>
    <row r="725821" spans="429:429">
      <c r="PM725821" s="782" t="s">
        <v>501</v>
      </c>
    </row>
    <row r="725822" spans="429:429">
      <c r="PM725822" s="782" t="s">
        <v>501</v>
      </c>
    </row>
    <row r="725823" spans="429:429">
      <c r="PM725823" s="782" t="s">
        <v>501</v>
      </c>
    </row>
    <row r="725824" spans="429:429">
      <c r="PM725824" s="782" t="s">
        <v>501</v>
      </c>
    </row>
    <row r="725825" spans="429:429">
      <c r="PM725825" s="782" t="s">
        <v>501</v>
      </c>
    </row>
    <row r="725826" spans="429:429">
      <c r="PM725826" s="782" t="s">
        <v>501</v>
      </c>
    </row>
    <row r="725827" spans="429:429">
      <c r="PM725827" s="782" t="s">
        <v>501</v>
      </c>
    </row>
    <row r="725828" spans="429:429">
      <c r="PM725828" s="782" t="s">
        <v>501</v>
      </c>
    </row>
    <row r="725829" spans="429:429">
      <c r="PM725829" s="782" t="s">
        <v>501</v>
      </c>
    </row>
    <row r="725830" spans="429:429">
      <c r="PM725830" s="782" t="s">
        <v>501</v>
      </c>
    </row>
    <row r="725831" spans="429:429">
      <c r="PM725831" s="782" t="s">
        <v>501</v>
      </c>
    </row>
    <row r="725832" spans="429:429">
      <c r="PM725832" s="782" t="s">
        <v>501</v>
      </c>
    </row>
    <row r="725833" spans="429:429">
      <c r="PM725833" s="782" t="s">
        <v>501</v>
      </c>
    </row>
    <row r="725834" spans="429:429">
      <c r="PM725834" s="782" t="s">
        <v>501</v>
      </c>
    </row>
    <row r="725835" spans="429:429">
      <c r="PM725835" s="782" t="s">
        <v>501</v>
      </c>
    </row>
    <row r="725836" spans="429:429">
      <c r="PM725836" s="782" t="s">
        <v>501</v>
      </c>
    </row>
    <row r="725837" spans="429:429">
      <c r="PM725837" s="782" t="s">
        <v>501</v>
      </c>
    </row>
    <row r="725838" spans="429:429">
      <c r="PM725838" s="782" t="s">
        <v>501</v>
      </c>
    </row>
    <row r="725839" spans="429:429">
      <c r="PM725839" s="782" t="s">
        <v>501</v>
      </c>
    </row>
    <row r="725840" spans="429:429">
      <c r="PM725840" s="782" t="s">
        <v>501</v>
      </c>
    </row>
    <row r="725841" spans="429:429">
      <c r="PM725841" s="782" t="s">
        <v>501</v>
      </c>
    </row>
    <row r="725842" spans="429:429">
      <c r="PM725842" s="782" t="s">
        <v>501</v>
      </c>
    </row>
    <row r="725843" spans="429:429">
      <c r="PM725843" s="782" t="s">
        <v>501</v>
      </c>
    </row>
    <row r="725844" spans="429:429">
      <c r="PM725844" s="782" t="s">
        <v>501</v>
      </c>
    </row>
    <row r="725845" spans="429:429">
      <c r="PM725845" s="782" t="s">
        <v>501</v>
      </c>
    </row>
    <row r="725846" spans="429:429">
      <c r="PM725846" s="782" t="s">
        <v>501</v>
      </c>
    </row>
    <row r="725847" spans="429:429">
      <c r="PM725847" s="782" t="s">
        <v>501</v>
      </c>
    </row>
    <row r="725848" spans="429:429">
      <c r="PM725848" s="782" t="s">
        <v>501</v>
      </c>
    </row>
    <row r="725849" spans="429:429">
      <c r="PM725849" s="782" t="s">
        <v>501</v>
      </c>
    </row>
    <row r="725850" spans="429:429">
      <c r="PM725850" s="782" t="s">
        <v>501</v>
      </c>
    </row>
    <row r="725851" spans="429:429">
      <c r="PM725851" s="782" t="s">
        <v>501</v>
      </c>
    </row>
    <row r="725852" spans="429:429">
      <c r="PM725852" s="782" t="s">
        <v>501</v>
      </c>
    </row>
    <row r="725853" spans="429:429">
      <c r="PM725853" s="782" t="s">
        <v>501</v>
      </c>
    </row>
    <row r="725854" spans="429:429">
      <c r="PM725854" s="782" t="s">
        <v>501</v>
      </c>
    </row>
    <row r="725855" spans="429:429">
      <c r="PM725855" s="782" t="s">
        <v>501</v>
      </c>
    </row>
    <row r="725856" spans="429:429">
      <c r="PM725856" s="782" t="s">
        <v>501</v>
      </c>
    </row>
    <row r="725857" spans="429:429">
      <c r="PM725857" s="782" t="s">
        <v>501</v>
      </c>
    </row>
    <row r="725858" spans="429:429">
      <c r="PM725858" s="782" t="s">
        <v>501</v>
      </c>
    </row>
    <row r="725859" spans="429:429">
      <c r="PM725859" s="782" t="s">
        <v>501</v>
      </c>
    </row>
    <row r="725860" spans="429:429">
      <c r="PM725860" s="782" t="s">
        <v>501</v>
      </c>
    </row>
    <row r="725861" spans="429:429">
      <c r="PM725861" s="782" t="s">
        <v>501</v>
      </c>
    </row>
    <row r="725862" spans="429:429">
      <c r="PM725862" s="782" t="s">
        <v>501</v>
      </c>
    </row>
    <row r="725863" spans="429:429">
      <c r="PM725863" s="782" t="s">
        <v>501</v>
      </c>
    </row>
    <row r="725864" spans="429:429">
      <c r="PM725864" s="782" t="s">
        <v>501</v>
      </c>
    </row>
    <row r="725865" spans="429:429">
      <c r="PM725865" s="782" t="s">
        <v>501</v>
      </c>
    </row>
    <row r="725866" spans="429:429">
      <c r="PM725866" s="782" t="s">
        <v>501</v>
      </c>
    </row>
    <row r="725867" spans="429:429">
      <c r="PM725867" s="782" t="s">
        <v>501</v>
      </c>
    </row>
    <row r="725868" spans="429:429">
      <c r="PM725868" s="782" t="s">
        <v>501</v>
      </c>
    </row>
    <row r="725869" spans="429:429">
      <c r="PM725869" s="782" t="s">
        <v>501</v>
      </c>
    </row>
    <row r="725870" spans="429:429">
      <c r="PM725870" s="782" t="s">
        <v>501</v>
      </c>
    </row>
    <row r="725871" spans="429:429">
      <c r="PM725871" s="782" t="s">
        <v>501</v>
      </c>
    </row>
    <row r="725872" spans="429:429">
      <c r="PM725872" s="782" t="s">
        <v>501</v>
      </c>
    </row>
    <row r="725873" spans="429:429">
      <c r="PM725873" s="782" t="s">
        <v>501</v>
      </c>
    </row>
    <row r="725874" spans="429:429">
      <c r="PM725874" s="782" t="s">
        <v>501</v>
      </c>
    </row>
    <row r="725875" spans="429:429">
      <c r="PM725875" s="782" t="s">
        <v>501</v>
      </c>
    </row>
    <row r="725876" spans="429:429">
      <c r="PM725876" s="782" t="s">
        <v>501</v>
      </c>
    </row>
    <row r="725877" spans="429:429">
      <c r="PM725877" s="782" t="s">
        <v>501</v>
      </c>
    </row>
    <row r="725878" spans="429:429">
      <c r="PM725878" s="782" t="s">
        <v>501</v>
      </c>
    </row>
    <row r="725879" spans="429:429">
      <c r="PM725879" s="782" t="s">
        <v>501</v>
      </c>
    </row>
    <row r="725880" spans="429:429">
      <c r="PM725880" s="782" t="s">
        <v>501</v>
      </c>
    </row>
    <row r="725881" spans="429:429">
      <c r="PM725881" s="782" t="s">
        <v>501</v>
      </c>
    </row>
    <row r="725882" spans="429:429">
      <c r="PM725882" s="782" t="s">
        <v>501</v>
      </c>
    </row>
    <row r="725883" spans="429:429">
      <c r="PM725883" s="782" t="s">
        <v>501</v>
      </c>
    </row>
    <row r="725884" spans="429:429">
      <c r="PM725884" s="782" t="s">
        <v>501</v>
      </c>
    </row>
    <row r="725885" spans="429:429">
      <c r="PM725885" s="782" t="s">
        <v>501</v>
      </c>
    </row>
    <row r="725886" spans="429:429">
      <c r="PM725886" s="782" t="s">
        <v>501</v>
      </c>
    </row>
    <row r="725887" spans="429:429">
      <c r="PM725887" s="782" t="s">
        <v>501</v>
      </c>
    </row>
    <row r="725888" spans="429:429">
      <c r="PM725888" s="782" t="s">
        <v>501</v>
      </c>
    </row>
    <row r="725889" spans="429:429">
      <c r="PM725889" s="782" t="s">
        <v>501</v>
      </c>
    </row>
    <row r="725890" spans="429:429">
      <c r="PM725890" s="782" t="s">
        <v>501</v>
      </c>
    </row>
    <row r="725891" spans="429:429">
      <c r="PM725891" s="782" t="s">
        <v>501</v>
      </c>
    </row>
    <row r="725892" spans="429:429">
      <c r="PM725892" s="782" t="s">
        <v>501</v>
      </c>
    </row>
    <row r="725893" spans="429:429">
      <c r="PM725893" s="782" t="s">
        <v>501</v>
      </c>
    </row>
    <row r="725894" spans="429:429">
      <c r="PM725894" s="782" t="s">
        <v>501</v>
      </c>
    </row>
    <row r="725895" spans="429:429">
      <c r="PM725895" s="782" t="s">
        <v>501</v>
      </c>
    </row>
    <row r="725896" spans="429:429">
      <c r="PM725896" s="782" t="s">
        <v>501</v>
      </c>
    </row>
    <row r="725897" spans="429:429">
      <c r="PM725897" s="782" t="s">
        <v>501</v>
      </c>
    </row>
    <row r="725898" spans="429:429">
      <c r="PM725898" s="782" t="s">
        <v>501</v>
      </c>
    </row>
    <row r="725899" spans="429:429">
      <c r="PM725899" s="782" t="s">
        <v>501</v>
      </c>
    </row>
    <row r="725900" spans="429:429">
      <c r="PM725900" s="782" t="s">
        <v>501</v>
      </c>
    </row>
    <row r="725901" spans="429:429">
      <c r="PM725901" s="782" t="s">
        <v>501</v>
      </c>
    </row>
    <row r="725902" spans="429:429">
      <c r="PM725902" s="782" t="s">
        <v>501</v>
      </c>
    </row>
    <row r="725903" spans="429:429">
      <c r="PM725903" s="782" t="s">
        <v>501</v>
      </c>
    </row>
    <row r="725904" spans="429:429">
      <c r="PM725904" s="782" t="s">
        <v>501</v>
      </c>
    </row>
    <row r="725905" spans="429:429">
      <c r="PM725905" s="782" t="s">
        <v>501</v>
      </c>
    </row>
    <row r="725906" spans="429:429">
      <c r="PM725906" s="782" t="s">
        <v>501</v>
      </c>
    </row>
    <row r="725907" spans="429:429">
      <c r="PM725907" s="782" t="s">
        <v>501</v>
      </c>
    </row>
    <row r="725908" spans="429:429">
      <c r="PM725908" s="782" t="s">
        <v>501</v>
      </c>
    </row>
    <row r="725909" spans="429:429">
      <c r="PM725909" s="782" t="s">
        <v>501</v>
      </c>
    </row>
    <row r="725910" spans="429:429">
      <c r="PM725910" s="782" t="s">
        <v>501</v>
      </c>
    </row>
    <row r="725911" spans="429:429">
      <c r="PM725911" s="782" t="s">
        <v>501</v>
      </c>
    </row>
    <row r="725912" spans="429:429">
      <c r="PM725912" s="782" t="s">
        <v>501</v>
      </c>
    </row>
    <row r="725913" spans="429:429">
      <c r="PM725913" s="782" t="s">
        <v>501</v>
      </c>
    </row>
    <row r="725914" spans="429:429">
      <c r="PM725914" s="782" t="s">
        <v>501</v>
      </c>
    </row>
    <row r="725915" spans="429:429">
      <c r="PM725915" s="782" t="s">
        <v>501</v>
      </c>
    </row>
    <row r="725916" spans="429:429">
      <c r="PM725916" s="782" t="s">
        <v>501</v>
      </c>
    </row>
    <row r="725917" spans="429:429">
      <c r="PM725917" s="782" t="s">
        <v>501</v>
      </c>
    </row>
    <row r="725918" spans="429:429">
      <c r="PM725918" s="782" t="s">
        <v>501</v>
      </c>
    </row>
    <row r="725919" spans="429:429">
      <c r="PM725919" s="782" t="s">
        <v>501</v>
      </c>
    </row>
    <row r="725920" spans="429:429">
      <c r="PM725920" s="782" t="s">
        <v>501</v>
      </c>
    </row>
    <row r="725921" spans="429:429">
      <c r="PM725921" s="782" t="s">
        <v>501</v>
      </c>
    </row>
    <row r="725922" spans="429:429">
      <c r="PM725922" s="782" t="s">
        <v>501</v>
      </c>
    </row>
    <row r="725923" spans="429:429">
      <c r="PM725923" s="782" t="s">
        <v>501</v>
      </c>
    </row>
    <row r="725924" spans="429:429">
      <c r="PM725924" s="782" t="s">
        <v>501</v>
      </c>
    </row>
    <row r="725925" spans="429:429">
      <c r="PM725925" s="782" t="s">
        <v>501</v>
      </c>
    </row>
    <row r="725926" spans="429:429">
      <c r="PM725926" s="782" t="s">
        <v>501</v>
      </c>
    </row>
    <row r="725927" spans="429:429">
      <c r="PM725927" s="782" t="s">
        <v>501</v>
      </c>
    </row>
    <row r="725928" spans="429:429">
      <c r="PM725928" s="782" t="s">
        <v>501</v>
      </c>
    </row>
    <row r="725929" spans="429:429">
      <c r="PM725929" s="782" t="s">
        <v>501</v>
      </c>
    </row>
    <row r="725930" spans="429:429">
      <c r="PM725930" s="782" t="s">
        <v>501</v>
      </c>
    </row>
    <row r="725931" spans="429:429">
      <c r="PM725931" s="782" t="s">
        <v>501</v>
      </c>
    </row>
    <row r="725932" spans="429:429">
      <c r="PM725932" s="782" t="s">
        <v>501</v>
      </c>
    </row>
    <row r="725933" spans="429:429">
      <c r="PM725933" s="782" t="s">
        <v>501</v>
      </c>
    </row>
    <row r="725934" spans="429:429">
      <c r="PM725934" s="782" t="s">
        <v>501</v>
      </c>
    </row>
    <row r="725935" spans="429:429">
      <c r="PM725935" s="782" t="s">
        <v>501</v>
      </c>
    </row>
    <row r="725936" spans="429:429">
      <c r="PM725936" s="782" t="s">
        <v>501</v>
      </c>
    </row>
    <row r="725937" spans="429:429">
      <c r="PM725937" s="782" t="s">
        <v>501</v>
      </c>
    </row>
    <row r="725938" spans="429:429">
      <c r="PM725938" s="782" t="s">
        <v>501</v>
      </c>
    </row>
    <row r="725939" spans="429:429">
      <c r="PM725939" s="782" t="s">
        <v>501</v>
      </c>
    </row>
    <row r="725940" spans="429:429">
      <c r="PM725940" s="782" t="s">
        <v>501</v>
      </c>
    </row>
    <row r="725941" spans="429:429">
      <c r="PM725941" s="782" t="s">
        <v>501</v>
      </c>
    </row>
    <row r="725942" spans="429:429">
      <c r="PM725942" s="782" t="s">
        <v>501</v>
      </c>
    </row>
    <row r="725943" spans="429:429">
      <c r="PM725943" s="782" t="s">
        <v>501</v>
      </c>
    </row>
    <row r="725944" spans="429:429">
      <c r="PM725944" s="782" t="s">
        <v>501</v>
      </c>
    </row>
    <row r="725945" spans="429:429">
      <c r="PM725945" s="782" t="s">
        <v>501</v>
      </c>
    </row>
    <row r="725946" spans="429:429">
      <c r="PM725946" s="782" t="s">
        <v>501</v>
      </c>
    </row>
    <row r="725947" spans="429:429">
      <c r="PM725947" s="782" t="s">
        <v>501</v>
      </c>
    </row>
    <row r="725948" spans="429:429">
      <c r="PM725948" s="782" t="s">
        <v>501</v>
      </c>
    </row>
    <row r="725949" spans="429:429">
      <c r="PM725949" s="782" t="s">
        <v>501</v>
      </c>
    </row>
    <row r="725950" spans="429:429">
      <c r="PM725950" s="782" t="s">
        <v>501</v>
      </c>
    </row>
    <row r="725951" spans="429:429">
      <c r="PM725951" s="782" t="s">
        <v>501</v>
      </c>
    </row>
    <row r="725952" spans="429:429">
      <c r="PM725952" s="782" t="s">
        <v>501</v>
      </c>
    </row>
    <row r="725953" spans="429:429">
      <c r="PM725953" s="782" t="s">
        <v>501</v>
      </c>
    </row>
    <row r="725954" spans="429:429">
      <c r="PM725954" s="782" t="s">
        <v>501</v>
      </c>
    </row>
    <row r="725955" spans="429:429">
      <c r="PM725955" s="782" t="s">
        <v>501</v>
      </c>
    </row>
    <row r="725956" spans="429:429">
      <c r="PM725956" s="782" t="s">
        <v>501</v>
      </c>
    </row>
    <row r="725957" spans="429:429">
      <c r="PM725957" s="782" t="s">
        <v>501</v>
      </c>
    </row>
    <row r="725958" spans="429:429">
      <c r="PM725958" s="782" t="s">
        <v>501</v>
      </c>
    </row>
    <row r="725959" spans="429:429">
      <c r="PM725959" s="782" t="s">
        <v>501</v>
      </c>
    </row>
    <row r="725960" spans="429:429">
      <c r="PM725960" s="782" t="s">
        <v>501</v>
      </c>
    </row>
    <row r="725961" spans="429:429">
      <c r="PM725961" s="782" t="s">
        <v>501</v>
      </c>
    </row>
    <row r="725962" spans="429:429">
      <c r="PM725962" s="782" t="s">
        <v>501</v>
      </c>
    </row>
    <row r="725963" spans="429:429">
      <c r="PM725963" s="782" t="s">
        <v>501</v>
      </c>
    </row>
    <row r="725964" spans="429:429">
      <c r="PM725964" s="782" t="s">
        <v>501</v>
      </c>
    </row>
    <row r="725965" spans="429:429">
      <c r="PM725965" s="782" t="s">
        <v>501</v>
      </c>
    </row>
    <row r="725966" spans="429:429">
      <c r="PM725966" s="782" t="s">
        <v>501</v>
      </c>
    </row>
    <row r="725967" spans="429:429">
      <c r="PM725967" s="782" t="s">
        <v>501</v>
      </c>
    </row>
    <row r="725968" spans="429:429">
      <c r="PM725968" s="782" t="s">
        <v>501</v>
      </c>
    </row>
    <row r="725969" spans="429:429">
      <c r="PM725969" s="782" t="s">
        <v>501</v>
      </c>
    </row>
    <row r="725970" spans="429:429">
      <c r="PM725970" s="782" t="s">
        <v>501</v>
      </c>
    </row>
    <row r="725971" spans="429:429">
      <c r="PM725971" s="782" t="s">
        <v>501</v>
      </c>
    </row>
    <row r="725972" spans="429:429">
      <c r="PM725972" s="782" t="s">
        <v>501</v>
      </c>
    </row>
    <row r="725973" spans="429:429">
      <c r="PM725973" s="782" t="s">
        <v>501</v>
      </c>
    </row>
    <row r="725974" spans="429:429">
      <c r="PM725974" s="782" t="s">
        <v>501</v>
      </c>
    </row>
    <row r="725975" spans="429:429">
      <c r="PM725975" s="782" t="s">
        <v>501</v>
      </c>
    </row>
    <row r="725976" spans="429:429">
      <c r="PM725976" s="782" t="s">
        <v>501</v>
      </c>
    </row>
    <row r="725977" spans="429:429">
      <c r="PM725977" s="782" t="s">
        <v>501</v>
      </c>
    </row>
    <row r="725978" spans="429:429">
      <c r="PM725978" s="782" t="s">
        <v>501</v>
      </c>
    </row>
    <row r="725979" spans="429:429">
      <c r="PM725979" s="782" t="s">
        <v>501</v>
      </c>
    </row>
    <row r="725980" spans="429:429">
      <c r="PM725980" s="782" t="s">
        <v>501</v>
      </c>
    </row>
    <row r="725981" spans="429:429">
      <c r="PM725981" s="782" t="s">
        <v>501</v>
      </c>
    </row>
    <row r="725982" spans="429:429">
      <c r="PM725982" s="782" t="s">
        <v>501</v>
      </c>
    </row>
    <row r="725983" spans="429:429">
      <c r="PM725983" s="782" t="s">
        <v>501</v>
      </c>
    </row>
    <row r="725984" spans="429:429">
      <c r="PM725984" s="782" t="s">
        <v>501</v>
      </c>
    </row>
    <row r="725985" spans="429:429">
      <c r="PM725985" s="782" t="s">
        <v>501</v>
      </c>
    </row>
    <row r="725986" spans="429:429">
      <c r="PM725986" s="782" t="s">
        <v>501</v>
      </c>
    </row>
    <row r="725987" spans="429:429">
      <c r="PM725987" s="782" t="s">
        <v>501</v>
      </c>
    </row>
    <row r="725988" spans="429:429">
      <c r="PM725988" s="782" t="s">
        <v>501</v>
      </c>
    </row>
    <row r="725989" spans="429:429">
      <c r="PM725989" s="782" t="s">
        <v>501</v>
      </c>
    </row>
    <row r="725990" spans="429:429">
      <c r="PM725990" s="782" t="s">
        <v>501</v>
      </c>
    </row>
    <row r="725991" spans="429:429">
      <c r="PM725991" s="782" t="s">
        <v>501</v>
      </c>
    </row>
    <row r="725992" spans="429:429">
      <c r="PM725992" s="782" t="s">
        <v>501</v>
      </c>
    </row>
    <row r="725993" spans="429:429">
      <c r="PM725993" s="782" t="s">
        <v>501</v>
      </c>
    </row>
    <row r="725994" spans="429:429">
      <c r="PM725994" s="782" t="s">
        <v>501</v>
      </c>
    </row>
    <row r="725995" spans="429:429">
      <c r="PM725995" s="782" t="s">
        <v>501</v>
      </c>
    </row>
    <row r="725996" spans="429:429">
      <c r="PM725996" s="782" t="s">
        <v>501</v>
      </c>
    </row>
    <row r="725997" spans="429:429">
      <c r="PM725997" s="782" t="s">
        <v>501</v>
      </c>
    </row>
    <row r="725998" spans="429:429">
      <c r="PM725998" s="782" t="s">
        <v>501</v>
      </c>
    </row>
    <row r="725999" spans="429:429">
      <c r="PM725999" s="782" t="s">
        <v>501</v>
      </c>
    </row>
    <row r="726000" spans="429:429">
      <c r="PM726000" s="782" t="s">
        <v>501</v>
      </c>
    </row>
    <row r="726001" spans="429:429">
      <c r="PM726001" s="782" t="s">
        <v>501</v>
      </c>
    </row>
    <row r="726002" spans="429:429">
      <c r="PM726002" s="782" t="s">
        <v>501</v>
      </c>
    </row>
    <row r="726003" spans="429:429">
      <c r="PM726003" s="782" t="s">
        <v>501</v>
      </c>
    </row>
    <row r="726004" spans="429:429">
      <c r="PM726004" s="782" t="s">
        <v>501</v>
      </c>
    </row>
    <row r="726005" spans="429:429">
      <c r="PM726005" s="782" t="s">
        <v>501</v>
      </c>
    </row>
    <row r="726006" spans="429:429">
      <c r="PM726006" s="782" t="s">
        <v>501</v>
      </c>
    </row>
    <row r="726007" spans="429:429">
      <c r="PM726007" s="782" t="s">
        <v>501</v>
      </c>
    </row>
    <row r="726008" spans="429:429">
      <c r="PM726008" s="782" t="s">
        <v>501</v>
      </c>
    </row>
    <row r="726009" spans="429:429">
      <c r="PM726009" s="782" t="s">
        <v>501</v>
      </c>
    </row>
    <row r="726010" spans="429:429">
      <c r="PM726010" s="782" t="s">
        <v>501</v>
      </c>
    </row>
    <row r="726011" spans="429:429">
      <c r="PM726011" s="782" t="s">
        <v>501</v>
      </c>
    </row>
    <row r="726012" spans="429:429">
      <c r="PM726012" s="782" t="s">
        <v>501</v>
      </c>
    </row>
    <row r="726013" spans="429:429">
      <c r="PM726013" s="782" t="s">
        <v>501</v>
      </c>
    </row>
    <row r="726014" spans="429:429">
      <c r="PM726014" s="782" t="s">
        <v>501</v>
      </c>
    </row>
    <row r="726015" spans="429:429">
      <c r="PM726015" s="782" t="s">
        <v>501</v>
      </c>
    </row>
    <row r="726016" spans="429:429">
      <c r="PM726016" s="782" t="s">
        <v>501</v>
      </c>
    </row>
    <row r="726017" spans="429:429">
      <c r="PM726017" s="782" t="s">
        <v>501</v>
      </c>
    </row>
    <row r="726018" spans="429:429">
      <c r="PM726018" s="782" t="s">
        <v>501</v>
      </c>
    </row>
    <row r="726019" spans="429:429">
      <c r="PM726019" s="782" t="s">
        <v>501</v>
      </c>
    </row>
    <row r="726020" spans="429:429">
      <c r="PM726020" s="782" t="s">
        <v>501</v>
      </c>
    </row>
    <row r="726021" spans="429:429">
      <c r="PM726021" s="782" t="s">
        <v>501</v>
      </c>
    </row>
    <row r="726022" spans="429:429">
      <c r="PM726022" s="782" t="s">
        <v>501</v>
      </c>
    </row>
    <row r="726023" spans="429:429">
      <c r="PM726023" s="782" t="s">
        <v>501</v>
      </c>
    </row>
    <row r="726024" spans="429:429">
      <c r="PM726024" s="782" t="s">
        <v>501</v>
      </c>
    </row>
    <row r="726025" spans="429:429">
      <c r="PM726025" s="782" t="s">
        <v>501</v>
      </c>
    </row>
    <row r="726026" spans="429:429">
      <c r="PM726026" s="782" t="s">
        <v>501</v>
      </c>
    </row>
    <row r="726027" spans="429:429">
      <c r="PM726027" s="782" t="s">
        <v>501</v>
      </c>
    </row>
    <row r="726028" spans="429:429">
      <c r="PM726028" s="782" t="s">
        <v>501</v>
      </c>
    </row>
    <row r="726029" spans="429:429">
      <c r="PM726029" s="782" t="s">
        <v>501</v>
      </c>
    </row>
    <row r="726030" spans="429:429">
      <c r="PM726030" s="782" t="s">
        <v>501</v>
      </c>
    </row>
    <row r="726031" spans="429:429">
      <c r="PM726031" s="782" t="s">
        <v>501</v>
      </c>
    </row>
    <row r="726032" spans="429:429">
      <c r="PM726032" s="782" t="s">
        <v>501</v>
      </c>
    </row>
    <row r="726033" spans="429:429">
      <c r="PM726033" s="782" t="s">
        <v>501</v>
      </c>
    </row>
    <row r="726034" spans="429:429">
      <c r="PM726034" s="782" t="s">
        <v>501</v>
      </c>
    </row>
    <row r="726035" spans="429:429">
      <c r="PM726035" s="782" t="s">
        <v>501</v>
      </c>
    </row>
    <row r="726036" spans="429:429">
      <c r="PM726036" s="782" t="s">
        <v>501</v>
      </c>
    </row>
    <row r="726037" spans="429:429">
      <c r="PM726037" s="782" t="s">
        <v>501</v>
      </c>
    </row>
    <row r="726038" spans="429:429">
      <c r="PM726038" s="782" t="s">
        <v>501</v>
      </c>
    </row>
    <row r="726039" spans="429:429">
      <c r="PM726039" s="782" t="s">
        <v>501</v>
      </c>
    </row>
    <row r="726040" spans="429:429">
      <c r="PM726040" s="782" t="s">
        <v>501</v>
      </c>
    </row>
    <row r="726041" spans="429:429">
      <c r="PM726041" s="782" t="s">
        <v>501</v>
      </c>
    </row>
    <row r="726042" spans="429:429">
      <c r="PM726042" s="782" t="s">
        <v>501</v>
      </c>
    </row>
    <row r="726043" spans="429:429">
      <c r="PM726043" s="782" t="s">
        <v>501</v>
      </c>
    </row>
    <row r="726044" spans="429:429">
      <c r="PM726044" s="782" t="s">
        <v>501</v>
      </c>
    </row>
    <row r="726045" spans="429:429">
      <c r="PM726045" s="782" t="s">
        <v>501</v>
      </c>
    </row>
    <row r="726046" spans="429:429">
      <c r="PM726046" s="782" t="s">
        <v>501</v>
      </c>
    </row>
    <row r="726047" spans="429:429">
      <c r="PM726047" s="782" t="s">
        <v>501</v>
      </c>
    </row>
    <row r="726048" spans="429:429">
      <c r="PM726048" s="782" t="s">
        <v>501</v>
      </c>
    </row>
    <row r="726049" spans="429:429">
      <c r="PM726049" s="782" t="s">
        <v>501</v>
      </c>
    </row>
    <row r="726050" spans="429:429">
      <c r="PM726050" s="782" t="s">
        <v>501</v>
      </c>
    </row>
    <row r="726051" spans="429:429">
      <c r="PM726051" s="782" t="s">
        <v>501</v>
      </c>
    </row>
    <row r="726052" spans="429:429">
      <c r="PM726052" s="782" t="s">
        <v>501</v>
      </c>
    </row>
    <row r="726053" spans="429:429">
      <c r="PM726053" s="782" t="s">
        <v>501</v>
      </c>
    </row>
    <row r="726054" spans="429:429">
      <c r="PM726054" s="782" t="s">
        <v>501</v>
      </c>
    </row>
    <row r="726055" spans="429:429">
      <c r="PM726055" s="782" t="s">
        <v>501</v>
      </c>
    </row>
    <row r="726056" spans="429:429">
      <c r="PM726056" s="782" t="s">
        <v>501</v>
      </c>
    </row>
    <row r="726057" spans="429:429">
      <c r="PM726057" s="782" t="s">
        <v>501</v>
      </c>
    </row>
    <row r="726058" spans="429:429">
      <c r="PM726058" s="782" t="s">
        <v>501</v>
      </c>
    </row>
    <row r="726059" spans="429:429">
      <c r="PM726059" s="782" t="s">
        <v>501</v>
      </c>
    </row>
    <row r="726060" spans="429:429">
      <c r="PM726060" s="782" t="s">
        <v>501</v>
      </c>
    </row>
    <row r="726061" spans="429:429">
      <c r="PM726061" s="782" t="s">
        <v>501</v>
      </c>
    </row>
    <row r="726062" spans="429:429">
      <c r="PM726062" s="782" t="s">
        <v>501</v>
      </c>
    </row>
    <row r="726063" spans="429:429">
      <c r="PM726063" s="782" t="s">
        <v>501</v>
      </c>
    </row>
    <row r="726064" spans="429:429">
      <c r="PM726064" s="782" t="s">
        <v>501</v>
      </c>
    </row>
    <row r="726065" spans="429:429">
      <c r="PM726065" s="782" t="s">
        <v>501</v>
      </c>
    </row>
    <row r="726066" spans="429:429">
      <c r="PM726066" s="782" t="s">
        <v>501</v>
      </c>
    </row>
    <row r="726067" spans="429:429">
      <c r="PM726067" s="782" t="s">
        <v>501</v>
      </c>
    </row>
    <row r="726068" spans="429:429">
      <c r="PM726068" s="782" t="s">
        <v>501</v>
      </c>
    </row>
    <row r="726069" spans="429:429">
      <c r="PM726069" s="782" t="s">
        <v>501</v>
      </c>
    </row>
    <row r="726070" spans="429:429">
      <c r="PM726070" s="782" t="s">
        <v>501</v>
      </c>
    </row>
    <row r="726071" spans="429:429">
      <c r="PM726071" s="782" t="s">
        <v>501</v>
      </c>
    </row>
    <row r="726072" spans="429:429">
      <c r="PM726072" s="782" t="s">
        <v>501</v>
      </c>
    </row>
    <row r="726073" spans="429:429">
      <c r="PM726073" s="782" t="s">
        <v>501</v>
      </c>
    </row>
    <row r="726074" spans="429:429">
      <c r="PM726074" s="782" t="s">
        <v>501</v>
      </c>
    </row>
    <row r="726075" spans="429:429">
      <c r="PM726075" s="782" t="s">
        <v>501</v>
      </c>
    </row>
    <row r="726076" spans="429:429">
      <c r="PM726076" s="782" t="s">
        <v>501</v>
      </c>
    </row>
    <row r="726077" spans="429:429">
      <c r="PM726077" s="782" t="s">
        <v>501</v>
      </c>
    </row>
    <row r="726078" spans="429:429">
      <c r="PM726078" s="782" t="s">
        <v>501</v>
      </c>
    </row>
    <row r="726079" spans="429:429">
      <c r="PM726079" s="782" t="s">
        <v>501</v>
      </c>
    </row>
    <row r="726080" spans="429:429">
      <c r="PM726080" s="782" t="s">
        <v>501</v>
      </c>
    </row>
    <row r="726081" spans="429:429">
      <c r="PM726081" s="782" t="s">
        <v>501</v>
      </c>
    </row>
    <row r="726082" spans="429:429">
      <c r="PM726082" s="782" t="s">
        <v>501</v>
      </c>
    </row>
    <row r="726083" spans="429:429">
      <c r="PM726083" s="782" t="s">
        <v>501</v>
      </c>
    </row>
    <row r="726084" spans="429:429">
      <c r="PM726084" s="782" t="s">
        <v>501</v>
      </c>
    </row>
    <row r="726085" spans="429:429">
      <c r="PM726085" s="782" t="s">
        <v>501</v>
      </c>
    </row>
    <row r="726086" spans="429:429">
      <c r="PM726086" s="782" t="s">
        <v>501</v>
      </c>
    </row>
    <row r="726087" spans="429:429">
      <c r="PM726087" s="782" t="s">
        <v>501</v>
      </c>
    </row>
    <row r="726088" spans="429:429">
      <c r="PM726088" s="782" t="s">
        <v>501</v>
      </c>
    </row>
    <row r="726089" spans="429:429">
      <c r="PM726089" s="782" t="s">
        <v>501</v>
      </c>
    </row>
    <row r="726090" spans="429:429">
      <c r="PM726090" s="782" t="s">
        <v>501</v>
      </c>
    </row>
    <row r="726091" spans="429:429">
      <c r="PM726091" s="782" t="s">
        <v>501</v>
      </c>
    </row>
    <row r="726092" spans="429:429">
      <c r="PM726092" s="782" t="s">
        <v>501</v>
      </c>
    </row>
    <row r="726093" spans="429:429">
      <c r="PM726093" s="782" t="s">
        <v>501</v>
      </c>
    </row>
    <row r="726094" spans="429:429">
      <c r="PM726094" s="782" t="s">
        <v>501</v>
      </c>
    </row>
    <row r="726095" spans="429:429">
      <c r="PM726095" s="782" t="s">
        <v>501</v>
      </c>
    </row>
    <row r="726096" spans="429:429">
      <c r="PM726096" s="782" t="s">
        <v>501</v>
      </c>
    </row>
    <row r="726097" spans="429:429">
      <c r="PM726097" s="782" t="s">
        <v>501</v>
      </c>
    </row>
    <row r="726098" spans="429:429">
      <c r="PM726098" s="782" t="s">
        <v>501</v>
      </c>
    </row>
    <row r="726099" spans="429:429">
      <c r="PM726099" s="782" t="s">
        <v>501</v>
      </c>
    </row>
    <row r="726100" spans="429:429">
      <c r="PM726100" s="782" t="s">
        <v>501</v>
      </c>
    </row>
    <row r="726101" spans="429:429">
      <c r="PM726101" s="782" t="s">
        <v>501</v>
      </c>
    </row>
    <row r="726102" spans="429:429">
      <c r="PM726102" s="782" t="s">
        <v>501</v>
      </c>
    </row>
    <row r="726103" spans="429:429">
      <c r="PM726103" s="782" t="s">
        <v>501</v>
      </c>
    </row>
    <row r="726104" spans="429:429">
      <c r="PM726104" s="782" t="s">
        <v>501</v>
      </c>
    </row>
    <row r="726105" spans="429:429">
      <c r="PM726105" s="782" t="s">
        <v>501</v>
      </c>
    </row>
    <row r="726106" spans="429:429">
      <c r="PM726106" s="782" t="s">
        <v>501</v>
      </c>
    </row>
    <row r="726107" spans="429:429">
      <c r="PM726107" s="782" t="s">
        <v>501</v>
      </c>
    </row>
    <row r="726108" spans="429:429">
      <c r="PM726108" s="782" t="s">
        <v>501</v>
      </c>
    </row>
    <row r="726109" spans="429:429">
      <c r="PM726109" s="782" t="s">
        <v>501</v>
      </c>
    </row>
    <row r="726110" spans="429:429">
      <c r="PM726110" s="782" t="s">
        <v>501</v>
      </c>
    </row>
    <row r="726111" spans="429:429">
      <c r="PM726111" s="782" t="s">
        <v>501</v>
      </c>
    </row>
    <row r="726112" spans="429:429">
      <c r="PM726112" s="782" t="s">
        <v>501</v>
      </c>
    </row>
    <row r="726113" spans="429:429">
      <c r="PM726113" s="782" t="s">
        <v>501</v>
      </c>
    </row>
    <row r="726114" spans="429:429">
      <c r="PM726114" s="782" t="s">
        <v>501</v>
      </c>
    </row>
    <row r="726115" spans="429:429">
      <c r="PM726115" s="782" t="s">
        <v>501</v>
      </c>
    </row>
    <row r="726116" spans="429:429">
      <c r="PM726116" s="782" t="s">
        <v>501</v>
      </c>
    </row>
    <row r="726117" spans="429:429">
      <c r="PM726117" s="782" t="s">
        <v>501</v>
      </c>
    </row>
    <row r="726118" spans="429:429">
      <c r="PM726118" s="782" t="s">
        <v>501</v>
      </c>
    </row>
    <row r="726119" spans="429:429">
      <c r="PM726119" s="782" t="s">
        <v>501</v>
      </c>
    </row>
    <row r="726120" spans="429:429">
      <c r="PM726120" s="782" t="s">
        <v>501</v>
      </c>
    </row>
    <row r="726121" spans="429:429">
      <c r="PM726121" s="782" t="s">
        <v>501</v>
      </c>
    </row>
    <row r="726122" spans="429:429">
      <c r="PM726122" s="782" t="s">
        <v>501</v>
      </c>
    </row>
    <row r="726123" spans="429:429">
      <c r="PM726123" s="782" t="s">
        <v>501</v>
      </c>
    </row>
    <row r="726124" spans="429:429">
      <c r="PM726124" s="782" t="s">
        <v>501</v>
      </c>
    </row>
    <row r="726125" spans="429:429">
      <c r="PM726125" s="782" t="s">
        <v>501</v>
      </c>
    </row>
    <row r="726126" spans="429:429">
      <c r="PM726126" s="782" t="s">
        <v>501</v>
      </c>
    </row>
    <row r="726127" spans="429:429">
      <c r="PM726127" s="782" t="s">
        <v>501</v>
      </c>
    </row>
    <row r="726128" spans="429:429">
      <c r="PM726128" s="782" t="s">
        <v>501</v>
      </c>
    </row>
    <row r="726129" spans="429:429">
      <c r="PM726129" s="782" t="s">
        <v>501</v>
      </c>
    </row>
    <row r="726130" spans="429:429">
      <c r="PM726130" s="782" t="s">
        <v>501</v>
      </c>
    </row>
    <row r="726131" spans="429:429">
      <c r="PM726131" s="782" t="s">
        <v>501</v>
      </c>
    </row>
    <row r="726132" spans="429:429">
      <c r="PM726132" s="782" t="s">
        <v>501</v>
      </c>
    </row>
    <row r="726133" spans="429:429">
      <c r="PM726133" s="782" t="s">
        <v>501</v>
      </c>
    </row>
    <row r="726134" spans="429:429">
      <c r="PM726134" s="782" t="s">
        <v>501</v>
      </c>
    </row>
    <row r="726135" spans="429:429">
      <c r="PM726135" s="782" t="s">
        <v>501</v>
      </c>
    </row>
    <row r="726136" spans="429:429">
      <c r="PM726136" s="782" t="s">
        <v>501</v>
      </c>
    </row>
    <row r="726137" spans="429:429">
      <c r="PM726137" s="782" t="s">
        <v>501</v>
      </c>
    </row>
    <row r="726138" spans="429:429">
      <c r="PM726138" s="782" t="s">
        <v>501</v>
      </c>
    </row>
    <row r="726139" spans="429:429">
      <c r="PM726139" s="782" t="s">
        <v>501</v>
      </c>
    </row>
    <row r="726140" spans="429:429">
      <c r="PM726140" s="782" t="s">
        <v>501</v>
      </c>
    </row>
    <row r="726141" spans="429:429">
      <c r="PM726141" s="782" t="s">
        <v>501</v>
      </c>
    </row>
    <row r="726142" spans="429:429">
      <c r="PM726142" s="782" t="s">
        <v>501</v>
      </c>
    </row>
    <row r="726143" spans="429:429">
      <c r="PM726143" s="782" t="s">
        <v>501</v>
      </c>
    </row>
    <row r="726144" spans="429:429">
      <c r="PM726144" s="782" t="s">
        <v>501</v>
      </c>
    </row>
    <row r="726145" spans="429:429">
      <c r="PM726145" s="782" t="s">
        <v>501</v>
      </c>
    </row>
    <row r="726146" spans="429:429">
      <c r="PM726146" s="782" t="s">
        <v>501</v>
      </c>
    </row>
    <row r="726147" spans="429:429">
      <c r="PM726147" s="782" t="s">
        <v>501</v>
      </c>
    </row>
    <row r="726148" spans="429:429">
      <c r="PM726148" s="782" t="s">
        <v>501</v>
      </c>
    </row>
    <row r="726149" spans="429:429">
      <c r="PM726149" s="782" t="s">
        <v>501</v>
      </c>
    </row>
    <row r="726150" spans="429:429">
      <c r="PM726150" s="782" t="s">
        <v>501</v>
      </c>
    </row>
    <row r="726151" spans="429:429">
      <c r="PM726151" s="782" t="s">
        <v>501</v>
      </c>
    </row>
    <row r="726152" spans="429:429">
      <c r="PM726152" s="782" t="s">
        <v>501</v>
      </c>
    </row>
    <row r="726153" spans="429:429">
      <c r="PM726153" s="782" t="s">
        <v>501</v>
      </c>
    </row>
    <row r="726154" spans="429:429">
      <c r="PM726154" s="782" t="s">
        <v>501</v>
      </c>
    </row>
    <row r="726155" spans="429:429">
      <c r="PM726155" s="782" t="s">
        <v>501</v>
      </c>
    </row>
    <row r="726156" spans="429:429">
      <c r="PM726156" s="782" t="s">
        <v>501</v>
      </c>
    </row>
    <row r="726157" spans="429:429">
      <c r="PM726157" s="782" t="s">
        <v>501</v>
      </c>
    </row>
    <row r="726158" spans="429:429">
      <c r="PM726158" s="782" t="s">
        <v>501</v>
      </c>
    </row>
    <row r="726159" spans="429:429">
      <c r="PM726159" s="782" t="s">
        <v>501</v>
      </c>
    </row>
    <row r="726160" spans="429:429">
      <c r="PM726160" s="782" t="s">
        <v>501</v>
      </c>
    </row>
    <row r="726161" spans="429:429">
      <c r="PM726161" s="782" t="s">
        <v>501</v>
      </c>
    </row>
    <row r="726162" spans="429:429">
      <c r="PM726162" s="782" t="s">
        <v>501</v>
      </c>
    </row>
    <row r="726163" spans="429:429">
      <c r="PM726163" s="782" t="s">
        <v>501</v>
      </c>
    </row>
    <row r="726164" spans="429:429">
      <c r="PM726164" s="782" t="s">
        <v>501</v>
      </c>
    </row>
    <row r="726165" spans="429:429">
      <c r="PM726165" s="782" t="s">
        <v>501</v>
      </c>
    </row>
    <row r="726166" spans="429:429">
      <c r="PM726166" s="782" t="s">
        <v>501</v>
      </c>
    </row>
    <row r="726167" spans="429:429">
      <c r="PM726167" s="782" t="s">
        <v>501</v>
      </c>
    </row>
    <row r="726168" spans="429:429">
      <c r="PM726168" s="782" t="s">
        <v>501</v>
      </c>
    </row>
    <row r="726169" spans="429:429">
      <c r="PM726169" s="782" t="s">
        <v>501</v>
      </c>
    </row>
    <row r="726170" spans="429:429">
      <c r="PM726170" s="782" t="s">
        <v>501</v>
      </c>
    </row>
    <row r="726171" spans="429:429">
      <c r="PM726171" s="782" t="s">
        <v>501</v>
      </c>
    </row>
    <row r="726172" spans="429:429">
      <c r="PM726172" s="782" t="s">
        <v>501</v>
      </c>
    </row>
    <row r="726173" spans="429:429">
      <c r="PM726173" s="782" t="s">
        <v>501</v>
      </c>
    </row>
    <row r="726174" spans="429:429">
      <c r="PM726174" s="782" t="s">
        <v>501</v>
      </c>
    </row>
    <row r="726175" spans="429:429">
      <c r="PM726175" s="782" t="s">
        <v>501</v>
      </c>
    </row>
    <row r="726176" spans="429:429">
      <c r="PM726176" s="782" t="s">
        <v>501</v>
      </c>
    </row>
    <row r="726177" spans="429:429">
      <c r="PM726177" s="782" t="s">
        <v>501</v>
      </c>
    </row>
    <row r="726178" spans="429:429">
      <c r="PM726178" s="782" t="s">
        <v>501</v>
      </c>
    </row>
    <row r="726179" spans="429:429">
      <c r="PM726179" s="782" t="s">
        <v>501</v>
      </c>
    </row>
    <row r="726180" spans="429:429">
      <c r="PM726180" s="782" t="s">
        <v>501</v>
      </c>
    </row>
    <row r="726181" spans="429:429">
      <c r="PM726181" s="782" t="s">
        <v>501</v>
      </c>
    </row>
    <row r="726182" spans="429:429">
      <c r="PM726182" s="782" t="s">
        <v>501</v>
      </c>
    </row>
    <row r="726183" spans="429:429">
      <c r="PM726183" s="782" t="s">
        <v>501</v>
      </c>
    </row>
    <row r="726184" spans="429:429">
      <c r="PM726184" s="782" t="s">
        <v>501</v>
      </c>
    </row>
    <row r="726185" spans="429:429">
      <c r="PM726185" s="782" t="s">
        <v>501</v>
      </c>
    </row>
    <row r="726186" spans="429:429">
      <c r="PM726186" s="782" t="s">
        <v>501</v>
      </c>
    </row>
    <row r="726187" spans="429:429">
      <c r="PM726187" s="782" t="s">
        <v>501</v>
      </c>
    </row>
    <row r="726188" spans="429:429">
      <c r="PM726188" s="782" t="s">
        <v>501</v>
      </c>
    </row>
    <row r="726189" spans="429:429">
      <c r="PM726189" s="782" t="s">
        <v>501</v>
      </c>
    </row>
    <row r="726190" spans="429:429">
      <c r="PM726190" s="782" t="s">
        <v>501</v>
      </c>
    </row>
    <row r="726191" spans="429:429">
      <c r="PM726191" s="782" t="s">
        <v>501</v>
      </c>
    </row>
    <row r="726192" spans="429:429">
      <c r="PM726192" s="782" t="s">
        <v>501</v>
      </c>
    </row>
    <row r="726193" spans="429:429">
      <c r="PM726193" s="782" t="s">
        <v>501</v>
      </c>
    </row>
    <row r="726194" spans="429:429">
      <c r="PM726194" s="782" t="s">
        <v>501</v>
      </c>
    </row>
    <row r="726195" spans="429:429">
      <c r="PM726195" s="782" t="s">
        <v>501</v>
      </c>
    </row>
    <row r="726196" spans="429:429">
      <c r="PM726196" s="782" t="s">
        <v>501</v>
      </c>
    </row>
    <row r="726197" spans="429:429">
      <c r="PM726197" s="782" t="s">
        <v>501</v>
      </c>
    </row>
    <row r="726198" spans="429:429">
      <c r="PM726198" s="782" t="s">
        <v>501</v>
      </c>
    </row>
    <row r="726199" spans="429:429">
      <c r="PM726199" s="782" t="s">
        <v>501</v>
      </c>
    </row>
    <row r="726200" spans="429:429">
      <c r="PM726200" s="782" t="s">
        <v>501</v>
      </c>
    </row>
    <row r="726201" spans="429:429">
      <c r="PM726201" s="782" t="s">
        <v>501</v>
      </c>
    </row>
    <row r="726202" spans="429:429">
      <c r="PM726202" s="782" t="s">
        <v>501</v>
      </c>
    </row>
    <row r="726203" spans="429:429">
      <c r="PM726203" s="782" t="s">
        <v>501</v>
      </c>
    </row>
    <row r="726204" spans="429:429">
      <c r="PM726204" s="782" t="s">
        <v>501</v>
      </c>
    </row>
    <row r="726205" spans="429:429">
      <c r="PM726205" s="782" t="s">
        <v>501</v>
      </c>
    </row>
    <row r="726206" spans="429:429">
      <c r="PM726206" s="782" t="s">
        <v>501</v>
      </c>
    </row>
    <row r="726207" spans="429:429">
      <c r="PM726207" s="782" t="s">
        <v>501</v>
      </c>
    </row>
    <row r="726208" spans="429:429">
      <c r="PM726208" s="782" t="s">
        <v>501</v>
      </c>
    </row>
    <row r="726209" spans="429:429">
      <c r="PM726209" s="782" t="s">
        <v>501</v>
      </c>
    </row>
    <row r="726210" spans="429:429">
      <c r="PM726210" s="782" t="s">
        <v>501</v>
      </c>
    </row>
    <row r="726211" spans="429:429">
      <c r="PM726211" s="782" t="s">
        <v>501</v>
      </c>
    </row>
    <row r="726212" spans="429:429">
      <c r="PM726212" s="782" t="s">
        <v>501</v>
      </c>
    </row>
    <row r="726213" spans="429:429">
      <c r="PM726213" s="782" t="s">
        <v>501</v>
      </c>
    </row>
    <row r="726214" spans="429:429">
      <c r="PM726214" s="782" t="s">
        <v>501</v>
      </c>
    </row>
    <row r="726215" spans="429:429">
      <c r="PM726215" s="782" t="s">
        <v>501</v>
      </c>
    </row>
    <row r="726216" spans="429:429">
      <c r="PM726216" s="782" t="s">
        <v>501</v>
      </c>
    </row>
    <row r="726217" spans="429:429">
      <c r="PM726217" s="782" t="s">
        <v>501</v>
      </c>
    </row>
    <row r="726218" spans="429:429">
      <c r="PM726218" s="782" t="s">
        <v>501</v>
      </c>
    </row>
    <row r="726219" spans="429:429">
      <c r="PM726219" s="782" t="s">
        <v>501</v>
      </c>
    </row>
    <row r="726220" spans="429:429">
      <c r="PM726220" s="782" t="s">
        <v>501</v>
      </c>
    </row>
    <row r="726221" spans="429:429">
      <c r="PM726221" s="782" t="s">
        <v>501</v>
      </c>
    </row>
    <row r="726222" spans="429:429">
      <c r="PM726222" s="782" t="s">
        <v>501</v>
      </c>
    </row>
    <row r="726223" spans="429:429">
      <c r="PM726223" s="782" t="s">
        <v>501</v>
      </c>
    </row>
    <row r="726224" spans="429:429">
      <c r="PM726224" s="782" t="s">
        <v>501</v>
      </c>
    </row>
    <row r="726225" spans="429:429">
      <c r="PM726225" s="782" t="s">
        <v>501</v>
      </c>
    </row>
    <row r="726226" spans="429:429">
      <c r="PM726226" s="782" t="s">
        <v>501</v>
      </c>
    </row>
    <row r="726227" spans="429:429">
      <c r="PM726227" s="782" t="s">
        <v>501</v>
      </c>
    </row>
    <row r="726228" spans="429:429">
      <c r="PM726228" s="782" t="s">
        <v>501</v>
      </c>
    </row>
    <row r="726229" spans="429:429">
      <c r="PM726229" s="782" t="s">
        <v>501</v>
      </c>
    </row>
    <row r="726230" spans="429:429">
      <c r="PM726230" s="782" t="s">
        <v>501</v>
      </c>
    </row>
    <row r="726231" spans="429:429">
      <c r="PM726231" s="782" t="s">
        <v>501</v>
      </c>
    </row>
    <row r="726232" spans="429:429">
      <c r="PM726232" s="782" t="s">
        <v>501</v>
      </c>
    </row>
    <row r="726233" spans="429:429">
      <c r="PM726233" s="782" t="s">
        <v>501</v>
      </c>
    </row>
    <row r="726234" spans="429:429">
      <c r="PM726234" s="782" t="s">
        <v>501</v>
      </c>
    </row>
    <row r="726235" spans="429:429">
      <c r="PM726235" s="782" t="s">
        <v>501</v>
      </c>
    </row>
    <row r="726236" spans="429:429">
      <c r="PM726236" s="782" t="s">
        <v>501</v>
      </c>
    </row>
    <row r="726237" spans="429:429">
      <c r="PM726237" s="782" t="s">
        <v>501</v>
      </c>
    </row>
    <row r="726238" spans="429:429">
      <c r="PM726238" s="782" t="s">
        <v>501</v>
      </c>
    </row>
    <row r="726239" spans="429:429">
      <c r="PM726239" s="782" t="s">
        <v>501</v>
      </c>
    </row>
    <row r="726240" spans="429:429">
      <c r="PM726240" s="782" t="s">
        <v>501</v>
      </c>
    </row>
    <row r="726241" spans="429:429">
      <c r="PM726241" s="782" t="s">
        <v>501</v>
      </c>
    </row>
    <row r="726242" spans="429:429">
      <c r="PM726242" s="782" t="s">
        <v>501</v>
      </c>
    </row>
    <row r="726243" spans="429:429">
      <c r="PM726243" s="782" t="s">
        <v>501</v>
      </c>
    </row>
    <row r="726244" spans="429:429">
      <c r="PM726244" s="782" t="s">
        <v>501</v>
      </c>
    </row>
    <row r="726245" spans="429:429">
      <c r="PM726245" s="782" t="s">
        <v>501</v>
      </c>
    </row>
    <row r="726246" spans="429:429">
      <c r="PM726246" s="782" t="s">
        <v>501</v>
      </c>
    </row>
    <row r="726247" spans="429:429">
      <c r="PM726247" s="782" t="s">
        <v>501</v>
      </c>
    </row>
    <row r="726248" spans="429:429">
      <c r="PM726248" s="782" t="s">
        <v>501</v>
      </c>
    </row>
    <row r="726249" spans="429:429">
      <c r="PM726249" s="782" t="s">
        <v>501</v>
      </c>
    </row>
    <row r="726250" spans="429:429">
      <c r="PM726250" s="782" t="s">
        <v>501</v>
      </c>
    </row>
    <row r="726251" spans="429:429">
      <c r="PM726251" s="782" t="s">
        <v>501</v>
      </c>
    </row>
    <row r="726252" spans="429:429">
      <c r="PM726252" s="782" t="s">
        <v>501</v>
      </c>
    </row>
    <row r="726253" spans="429:429">
      <c r="PM726253" s="782" t="s">
        <v>501</v>
      </c>
    </row>
    <row r="726254" spans="429:429">
      <c r="PM726254" s="782" t="s">
        <v>501</v>
      </c>
    </row>
    <row r="726255" spans="429:429">
      <c r="PM726255" s="782" t="s">
        <v>501</v>
      </c>
    </row>
    <row r="726256" spans="429:429">
      <c r="PM726256" s="782" t="s">
        <v>501</v>
      </c>
    </row>
    <row r="726257" spans="429:429">
      <c r="PM726257" s="782" t="s">
        <v>501</v>
      </c>
    </row>
    <row r="726258" spans="429:429">
      <c r="PM726258" s="782" t="s">
        <v>501</v>
      </c>
    </row>
    <row r="726259" spans="429:429">
      <c r="PM726259" s="782" t="s">
        <v>501</v>
      </c>
    </row>
    <row r="726260" spans="429:429">
      <c r="PM726260" s="782" t="s">
        <v>501</v>
      </c>
    </row>
    <row r="726261" spans="429:429">
      <c r="PM726261" s="782" t="s">
        <v>501</v>
      </c>
    </row>
    <row r="726262" spans="429:429">
      <c r="PM726262" s="782" t="s">
        <v>501</v>
      </c>
    </row>
    <row r="726263" spans="429:429">
      <c r="PM726263" s="782" t="s">
        <v>501</v>
      </c>
    </row>
    <row r="726264" spans="429:429">
      <c r="PM726264" s="782" t="s">
        <v>501</v>
      </c>
    </row>
    <row r="726265" spans="429:429">
      <c r="PM726265" s="782" t="s">
        <v>501</v>
      </c>
    </row>
    <row r="726266" spans="429:429">
      <c r="PM726266" s="782" t="s">
        <v>501</v>
      </c>
    </row>
    <row r="726267" spans="429:429">
      <c r="PM726267" s="782" t="s">
        <v>501</v>
      </c>
    </row>
    <row r="726268" spans="429:429">
      <c r="PM726268" s="782" t="s">
        <v>501</v>
      </c>
    </row>
    <row r="726269" spans="429:429">
      <c r="PM726269" s="782" t="s">
        <v>501</v>
      </c>
    </row>
    <row r="726270" spans="429:429">
      <c r="PM726270" s="782" t="s">
        <v>501</v>
      </c>
    </row>
    <row r="726271" spans="429:429">
      <c r="PM726271" s="782" t="s">
        <v>501</v>
      </c>
    </row>
    <row r="726272" spans="429:429">
      <c r="PM726272" s="782" t="s">
        <v>501</v>
      </c>
    </row>
    <row r="726273" spans="429:429">
      <c r="PM726273" s="782" t="s">
        <v>501</v>
      </c>
    </row>
    <row r="726274" spans="429:429">
      <c r="PM726274" s="782" t="s">
        <v>501</v>
      </c>
    </row>
    <row r="726275" spans="429:429">
      <c r="PM726275" s="782" t="s">
        <v>501</v>
      </c>
    </row>
    <row r="726276" spans="429:429">
      <c r="PM726276" s="782" t="s">
        <v>501</v>
      </c>
    </row>
    <row r="726277" spans="429:429">
      <c r="PM726277" s="782" t="s">
        <v>501</v>
      </c>
    </row>
    <row r="726278" spans="429:429">
      <c r="PM726278" s="782" t="s">
        <v>501</v>
      </c>
    </row>
    <row r="726279" spans="429:429">
      <c r="PM726279" s="782" t="s">
        <v>501</v>
      </c>
    </row>
    <row r="726280" spans="429:429">
      <c r="PM726280" s="782" t="s">
        <v>501</v>
      </c>
    </row>
    <row r="726281" spans="429:429">
      <c r="PM726281" s="782" t="s">
        <v>501</v>
      </c>
    </row>
    <row r="726282" spans="429:429">
      <c r="PM726282" s="782" t="s">
        <v>501</v>
      </c>
    </row>
    <row r="726283" spans="429:429">
      <c r="PM726283" s="782" t="s">
        <v>501</v>
      </c>
    </row>
    <row r="726284" spans="429:429">
      <c r="PM726284" s="782" t="s">
        <v>501</v>
      </c>
    </row>
    <row r="726285" spans="429:429">
      <c r="PM726285" s="782" t="s">
        <v>501</v>
      </c>
    </row>
    <row r="726286" spans="429:429">
      <c r="PM726286" s="782" t="s">
        <v>501</v>
      </c>
    </row>
    <row r="726287" spans="429:429">
      <c r="PM726287" s="782" t="s">
        <v>501</v>
      </c>
    </row>
    <row r="726288" spans="429:429">
      <c r="PM726288" s="782" t="s">
        <v>501</v>
      </c>
    </row>
    <row r="726289" spans="429:429">
      <c r="PM726289" s="782" t="s">
        <v>501</v>
      </c>
    </row>
    <row r="726290" spans="429:429">
      <c r="PM726290" s="782" t="s">
        <v>501</v>
      </c>
    </row>
    <row r="726291" spans="429:429">
      <c r="PM726291" s="782" t="s">
        <v>501</v>
      </c>
    </row>
    <row r="726292" spans="429:429">
      <c r="PM726292" s="782" t="s">
        <v>501</v>
      </c>
    </row>
    <row r="726293" spans="429:429">
      <c r="PM726293" s="782" t="s">
        <v>501</v>
      </c>
    </row>
    <row r="726294" spans="429:429">
      <c r="PM726294" s="782" t="s">
        <v>501</v>
      </c>
    </row>
    <row r="726295" spans="429:429">
      <c r="PM726295" s="782" t="s">
        <v>501</v>
      </c>
    </row>
    <row r="726296" spans="429:429">
      <c r="PM726296" s="782" t="s">
        <v>501</v>
      </c>
    </row>
    <row r="726297" spans="429:429">
      <c r="PM726297" s="782" t="s">
        <v>501</v>
      </c>
    </row>
    <row r="726298" spans="429:429">
      <c r="PM726298" s="782" t="s">
        <v>501</v>
      </c>
    </row>
    <row r="726299" spans="429:429">
      <c r="PM726299" s="782" t="s">
        <v>501</v>
      </c>
    </row>
    <row r="726300" spans="429:429">
      <c r="PM726300" s="782" t="s">
        <v>501</v>
      </c>
    </row>
    <row r="726301" spans="429:429">
      <c r="PM726301" s="782" t="s">
        <v>501</v>
      </c>
    </row>
    <row r="726302" spans="429:429">
      <c r="PM726302" s="782" t="s">
        <v>501</v>
      </c>
    </row>
    <row r="726303" spans="429:429">
      <c r="PM726303" s="782" t="s">
        <v>501</v>
      </c>
    </row>
    <row r="726304" spans="429:429">
      <c r="PM726304" s="782" t="s">
        <v>501</v>
      </c>
    </row>
    <row r="726305" spans="429:429">
      <c r="PM726305" s="782" t="s">
        <v>501</v>
      </c>
    </row>
    <row r="726306" spans="429:429">
      <c r="PM726306" s="782" t="s">
        <v>501</v>
      </c>
    </row>
    <row r="726307" spans="429:429">
      <c r="PM726307" s="782" t="s">
        <v>501</v>
      </c>
    </row>
    <row r="726308" spans="429:429">
      <c r="PM726308" s="782" t="s">
        <v>501</v>
      </c>
    </row>
    <row r="726309" spans="429:429">
      <c r="PM726309" s="782" t="s">
        <v>501</v>
      </c>
    </row>
    <row r="726310" spans="429:429">
      <c r="PM726310" s="782" t="s">
        <v>501</v>
      </c>
    </row>
    <row r="726311" spans="429:429">
      <c r="PM726311" s="782" t="s">
        <v>501</v>
      </c>
    </row>
    <row r="726312" spans="429:429">
      <c r="PM726312" s="782" t="s">
        <v>501</v>
      </c>
    </row>
    <row r="726313" spans="429:429">
      <c r="PM726313" s="782" t="s">
        <v>501</v>
      </c>
    </row>
    <row r="726314" spans="429:429">
      <c r="PM726314" s="782" t="s">
        <v>501</v>
      </c>
    </row>
    <row r="726315" spans="429:429">
      <c r="PM726315" s="782" t="s">
        <v>501</v>
      </c>
    </row>
    <row r="726316" spans="429:429">
      <c r="PM726316" s="782" t="s">
        <v>501</v>
      </c>
    </row>
    <row r="726317" spans="429:429">
      <c r="PM726317" s="782" t="s">
        <v>501</v>
      </c>
    </row>
    <row r="726318" spans="429:429">
      <c r="PM726318" s="782" t="s">
        <v>501</v>
      </c>
    </row>
    <row r="726319" spans="429:429">
      <c r="PM726319" s="782" t="s">
        <v>501</v>
      </c>
    </row>
    <row r="726320" spans="429:429">
      <c r="PM726320" s="782" t="s">
        <v>501</v>
      </c>
    </row>
    <row r="726321" spans="429:429">
      <c r="PM726321" s="782" t="s">
        <v>501</v>
      </c>
    </row>
    <row r="726322" spans="429:429">
      <c r="PM726322" s="782" t="s">
        <v>501</v>
      </c>
    </row>
    <row r="726323" spans="429:429">
      <c r="PM726323" s="782" t="s">
        <v>501</v>
      </c>
    </row>
    <row r="726324" spans="429:429">
      <c r="PM726324" s="782" t="s">
        <v>501</v>
      </c>
    </row>
    <row r="726325" spans="429:429">
      <c r="PM726325" s="782" t="s">
        <v>501</v>
      </c>
    </row>
    <row r="726326" spans="429:429">
      <c r="PM726326" s="782" t="s">
        <v>501</v>
      </c>
    </row>
    <row r="726327" spans="429:429">
      <c r="PM726327" s="782" t="s">
        <v>501</v>
      </c>
    </row>
    <row r="726328" spans="429:429">
      <c r="PM726328" s="782" t="s">
        <v>501</v>
      </c>
    </row>
    <row r="726329" spans="429:429">
      <c r="PM726329" s="782" t="s">
        <v>501</v>
      </c>
    </row>
    <row r="726330" spans="429:429">
      <c r="PM726330" s="782" t="s">
        <v>501</v>
      </c>
    </row>
    <row r="726331" spans="429:429">
      <c r="PM726331" s="782" t="s">
        <v>501</v>
      </c>
    </row>
    <row r="726332" spans="429:429">
      <c r="PM726332" s="782" t="s">
        <v>501</v>
      </c>
    </row>
    <row r="726333" spans="429:429">
      <c r="PM726333" s="782" t="s">
        <v>501</v>
      </c>
    </row>
    <row r="726334" spans="429:429">
      <c r="PM726334" s="782" t="s">
        <v>501</v>
      </c>
    </row>
    <row r="726335" spans="429:429">
      <c r="PM726335" s="782" t="s">
        <v>501</v>
      </c>
    </row>
    <row r="726336" spans="429:429">
      <c r="PM726336" s="782" t="s">
        <v>501</v>
      </c>
    </row>
    <row r="726337" spans="429:429">
      <c r="PM726337" s="782" t="s">
        <v>501</v>
      </c>
    </row>
    <row r="726338" spans="429:429">
      <c r="PM726338" s="782" t="s">
        <v>501</v>
      </c>
    </row>
    <row r="726339" spans="429:429">
      <c r="PM726339" s="782" t="s">
        <v>501</v>
      </c>
    </row>
    <row r="726340" spans="429:429">
      <c r="PM726340" s="782" t="s">
        <v>501</v>
      </c>
    </row>
    <row r="726341" spans="429:429">
      <c r="PM726341" s="782" t="s">
        <v>501</v>
      </c>
    </row>
    <row r="726342" spans="429:429">
      <c r="PM726342" s="782" t="s">
        <v>501</v>
      </c>
    </row>
    <row r="726343" spans="429:429">
      <c r="PM726343" s="782" t="s">
        <v>501</v>
      </c>
    </row>
    <row r="726344" spans="429:429">
      <c r="PM726344" s="782" t="s">
        <v>501</v>
      </c>
    </row>
    <row r="726345" spans="429:429">
      <c r="PM726345" s="782" t="s">
        <v>501</v>
      </c>
    </row>
    <row r="726346" spans="429:429">
      <c r="PM726346" s="782" t="s">
        <v>501</v>
      </c>
    </row>
    <row r="726347" spans="429:429">
      <c r="PM726347" s="782" t="s">
        <v>501</v>
      </c>
    </row>
    <row r="726348" spans="429:429">
      <c r="PM726348" s="782" t="s">
        <v>501</v>
      </c>
    </row>
    <row r="726349" spans="429:429">
      <c r="PM726349" s="782" t="s">
        <v>501</v>
      </c>
    </row>
    <row r="726350" spans="429:429">
      <c r="PM726350" s="782" t="s">
        <v>501</v>
      </c>
    </row>
    <row r="726351" spans="429:429">
      <c r="PM726351" s="782" t="s">
        <v>501</v>
      </c>
    </row>
    <row r="726352" spans="429:429">
      <c r="PM726352" s="782" t="s">
        <v>501</v>
      </c>
    </row>
    <row r="726353" spans="429:429">
      <c r="PM726353" s="782" t="s">
        <v>501</v>
      </c>
    </row>
    <row r="726354" spans="429:429">
      <c r="PM726354" s="782" t="s">
        <v>501</v>
      </c>
    </row>
    <row r="726355" spans="429:429">
      <c r="PM726355" s="782" t="s">
        <v>501</v>
      </c>
    </row>
    <row r="726356" spans="429:429">
      <c r="PM726356" s="782" t="s">
        <v>501</v>
      </c>
    </row>
    <row r="726357" spans="429:429">
      <c r="PM726357" s="782" t="s">
        <v>501</v>
      </c>
    </row>
    <row r="726358" spans="429:429">
      <c r="PM726358" s="782" t="s">
        <v>501</v>
      </c>
    </row>
    <row r="726359" spans="429:429">
      <c r="PM726359" s="782" t="s">
        <v>501</v>
      </c>
    </row>
    <row r="726360" spans="429:429">
      <c r="PM726360" s="782" t="s">
        <v>501</v>
      </c>
    </row>
    <row r="726361" spans="429:429">
      <c r="PM726361" s="782" t="s">
        <v>501</v>
      </c>
    </row>
    <row r="726362" spans="429:429">
      <c r="PM726362" s="782" t="s">
        <v>501</v>
      </c>
    </row>
    <row r="726363" spans="429:429">
      <c r="PM726363" s="782" t="s">
        <v>501</v>
      </c>
    </row>
    <row r="726364" spans="429:429">
      <c r="PM726364" s="782" t="s">
        <v>501</v>
      </c>
    </row>
    <row r="726365" spans="429:429">
      <c r="PM726365" s="782" t="s">
        <v>501</v>
      </c>
    </row>
    <row r="726366" spans="429:429">
      <c r="PM726366" s="782" t="s">
        <v>501</v>
      </c>
    </row>
    <row r="726367" spans="429:429">
      <c r="PM726367" s="782" t="s">
        <v>501</v>
      </c>
    </row>
    <row r="726368" spans="429:429">
      <c r="PM726368" s="782" t="s">
        <v>501</v>
      </c>
    </row>
    <row r="726369" spans="429:429">
      <c r="PM726369" s="782" t="s">
        <v>501</v>
      </c>
    </row>
    <row r="726370" spans="429:429">
      <c r="PM726370" s="782" t="s">
        <v>501</v>
      </c>
    </row>
    <row r="726371" spans="429:429">
      <c r="PM726371" s="782" t="s">
        <v>501</v>
      </c>
    </row>
    <row r="726372" spans="429:429">
      <c r="PM726372" s="782" t="s">
        <v>501</v>
      </c>
    </row>
    <row r="726373" spans="429:429">
      <c r="PM726373" s="782" t="s">
        <v>501</v>
      </c>
    </row>
    <row r="726374" spans="429:429">
      <c r="PM726374" s="782" t="s">
        <v>501</v>
      </c>
    </row>
    <row r="726375" spans="429:429">
      <c r="PM726375" s="782" t="s">
        <v>501</v>
      </c>
    </row>
    <row r="726376" spans="429:429">
      <c r="PM726376" s="782" t="s">
        <v>501</v>
      </c>
    </row>
    <row r="726377" spans="429:429">
      <c r="PM726377" s="782" t="s">
        <v>501</v>
      </c>
    </row>
    <row r="726378" spans="429:429">
      <c r="PM726378" s="782" t="s">
        <v>501</v>
      </c>
    </row>
    <row r="726379" spans="429:429">
      <c r="PM726379" s="782" t="s">
        <v>501</v>
      </c>
    </row>
    <row r="726380" spans="429:429">
      <c r="PM726380" s="782" t="s">
        <v>501</v>
      </c>
    </row>
    <row r="726381" spans="429:429">
      <c r="PM726381" s="782" t="s">
        <v>501</v>
      </c>
    </row>
    <row r="726382" spans="429:429">
      <c r="PM726382" s="782" t="s">
        <v>501</v>
      </c>
    </row>
    <row r="726383" spans="429:429">
      <c r="PM726383" s="782" t="s">
        <v>501</v>
      </c>
    </row>
    <row r="726384" spans="429:429">
      <c r="PM726384" s="782" t="s">
        <v>501</v>
      </c>
    </row>
    <row r="726385" spans="429:429">
      <c r="PM726385" s="782" t="s">
        <v>501</v>
      </c>
    </row>
    <row r="726386" spans="429:429">
      <c r="PM726386" s="782" t="s">
        <v>501</v>
      </c>
    </row>
    <row r="726387" spans="429:429">
      <c r="PM726387" s="782" t="s">
        <v>501</v>
      </c>
    </row>
    <row r="726388" spans="429:429">
      <c r="PM726388" s="782" t="s">
        <v>501</v>
      </c>
    </row>
    <row r="726389" spans="429:429">
      <c r="PM726389" s="782" t="s">
        <v>501</v>
      </c>
    </row>
    <row r="726390" spans="429:429">
      <c r="PM726390" s="782" t="s">
        <v>501</v>
      </c>
    </row>
    <row r="726391" spans="429:429">
      <c r="PM726391" s="782" t="s">
        <v>501</v>
      </c>
    </row>
    <row r="726392" spans="429:429">
      <c r="PM726392" s="782" t="s">
        <v>501</v>
      </c>
    </row>
    <row r="726393" spans="429:429">
      <c r="PM726393" s="782" t="s">
        <v>501</v>
      </c>
    </row>
    <row r="726394" spans="429:429">
      <c r="PM726394" s="782" t="s">
        <v>501</v>
      </c>
    </row>
    <row r="726395" spans="429:429">
      <c r="PM726395" s="782" t="s">
        <v>501</v>
      </c>
    </row>
    <row r="726396" spans="429:429">
      <c r="PM726396" s="782" t="s">
        <v>501</v>
      </c>
    </row>
    <row r="726397" spans="429:429">
      <c r="PM726397" s="782" t="s">
        <v>501</v>
      </c>
    </row>
    <row r="726398" spans="429:429">
      <c r="PM726398" s="782" t="s">
        <v>501</v>
      </c>
    </row>
    <row r="726399" spans="429:429">
      <c r="PM726399" s="782" t="s">
        <v>501</v>
      </c>
    </row>
    <row r="726400" spans="429:429">
      <c r="PM726400" s="782" t="s">
        <v>501</v>
      </c>
    </row>
    <row r="726401" spans="429:429">
      <c r="PM726401" s="782" t="s">
        <v>501</v>
      </c>
    </row>
    <row r="726402" spans="429:429">
      <c r="PM726402" s="782" t="s">
        <v>501</v>
      </c>
    </row>
    <row r="726403" spans="429:429">
      <c r="PM726403" s="782" t="s">
        <v>501</v>
      </c>
    </row>
    <row r="726404" spans="429:429">
      <c r="PM726404" s="782" t="s">
        <v>501</v>
      </c>
    </row>
    <row r="726405" spans="429:429">
      <c r="PM726405" s="782" t="s">
        <v>501</v>
      </c>
    </row>
    <row r="726406" spans="429:429">
      <c r="PM726406" s="782" t="s">
        <v>501</v>
      </c>
    </row>
    <row r="726407" spans="429:429">
      <c r="PM726407" s="782" t="s">
        <v>501</v>
      </c>
    </row>
    <row r="726408" spans="429:429">
      <c r="PM726408" s="782" t="s">
        <v>501</v>
      </c>
    </row>
    <row r="726409" spans="429:429">
      <c r="PM726409" s="782" t="s">
        <v>501</v>
      </c>
    </row>
    <row r="726410" spans="429:429">
      <c r="PM726410" s="782" t="s">
        <v>501</v>
      </c>
    </row>
    <row r="726411" spans="429:429">
      <c r="PM726411" s="782" t="s">
        <v>501</v>
      </c>
    </row>
    <row r="726412" spans="429:429">
      <c r="PM726412" s="782" t="s">
        <v>501</v>
      </c>
    </row>
    <row r="726413" spans="429:429">
      <c r="PM726413" s="782" t="s">
        <v>501</v>
      </c>
    </row>
    <row r="726414" spans="429:429">
      <c r="PM726414" s="782" t="s">
        <v>501</v>
      </c>
    </row>
    <row r="726415" spans="429:429">
      <c r="PM726415" s="782" t="s">
        <v>501</v>
      </c>
    </row>
    <row r="726416" spans="429:429">
      <c r="PM726416" s="782" t="s">
        <v>501</v>
      </c>
    </row>
    <row r="726417" spans="429:429">
      <c r="PM726417" s="782" t="s">
        <v>501</v>
      </c>
    </row>
    <row r="726418" spans="429:429">
      <c r="PM726418" s="782" t="s">
        <v>501</v>
      </c>
    </row>
    <row r="726419" spans="429:429">
      <c r="PM726419" s="782" t="s">
        <v>501</v>
      </c>
    </row>
    <row r="726420" spans="429:429">
      <c r="PM726420" s="782" t="s">
        <v>501</v>
      </c>
    </row>
    <row r="726421" spans="429:429">
      <c r="PM726421" s="782" t="s">
        <v>501</v>
      </c>
    </row>
    <row r="726422" spans="429:429">
      <c r="PM726422" s="782" t="s">
        <v>501</v>
      </c>
    </row>
    <row r="726423" spans="429:429">
      <c r="PM726423" s="782" t="s">
        <v>501</v>
      </c>
    </row>
    <row r="726424" spans="429:429">
      <c r="PM726424" s="782" t="s">
        <v>501</v>
      </c>
    </row>
    <row r="726425" spans="429:429">
      <c r="PM726425" s="782" t="s">
        <v>501</v>
      </c>
    </row>
    <row r="726426" spans="429:429">
      <c r="PM726426" s="782" t="s">
        <v>501</v>
      </c>
    </row>
    <row r="726427" spans="429:429">
      <c r="PM726427" s="782" t="s">
        <v>501</v>
      </c>
    </row>
    <row r="726428" spans="429:429">
      <c r="PM726428" s="782" t="s">
        <v>501</v>
      </c>
    </row>
    <row r="726429" spans="429:429">
      <c r="PM726429" s="782" t="s">
        <v>501</v>
      </c>
    </row>
    <row r="726430" spans="429:429">
      <c r="PM726430" s="782" t="s">
        <v>501</v>
      </c>
    </row>
    <row r="726431" spans="429:429">
      <c r="PM726431" s="782" t="s">
        <v>501</v>
      </c>
    </row>
    <row r="726432" spans="429:429">
      <c r="PM726432" s="782" t="s">
        <v>501</v>
      </c>
    </row>
    <row r="726433" spans="429:429">
      <c r="PM726433" s="782" t="s">
        <v>501</v>
      </c>
    </row>
    <row r="726434" spans="429:429">
      <c r="PM726434" s="782" t="s">
        <v>501</v>
      </c>
    </row>
    <row r="726435" spans="429:429">
      <c r="PM726435" s="782" t="s">
        <v>501</v>
      </c>
    </row>
    <row r="726436" spans="429:429">
      <c r="PM726436" s="782" t="s">
        <v>501</v>
      </c>
    </row>
    <row r="726437" spans="429:429">
      <c r="PM726437" s="782" t="s">
        <v>501</v>
      </c>
    </row>
    <row r="726438" spans="429:429">
      <c r="PM726438" s="782" t="s">
        <v>501</v>
      </c>
    </row>
    <row r="726439" spans="429:429">
      <c r="PM726439" s="782" t="s">
        <v>501</v>
      </c>
    </row>
    <row r="726440" spans="429:429">
      <c r="PM726440" s="782" t="s">
        <v>501</v>
      </c>
    </row>
    <row r="726441" spans="429:429">
      <c r="PM726441" s="782" t="s">
        <v>501</v>
      </c>
    </row>
    <row r="726442" spans="429:429">
      <c r="PM726442" s="782" t="s">
        <v>501</v>
      </c>
    </row>
    <row r="726443" spans="429:429">
      <c r="PM726443" s="782" t="s">
        <v>501</v>
      </c>
    </row>
    <row r="726444" spans="429:429">
      <c r="PM726444" s="782" t="s">
        <v>501</v>
      </c>
    </row>
    <row r="726445" spans="429:429">
      <c r="PM726445" s="782" t="s">
        <v>501</v>
      </c>
    </row>
    <row r="726446" spans="429:429">
      <c r="PM726446" s="782" t="s">
        <v>501</v>
      </c>
    </row>
    <row r="726447" spans="429:429">
      <c r="PM726447" s="782" t="s">
        <v>501</v>
      </c>
    </row>
    <row r="726448" spans="429:429">
      <c r="PM726448" s="782" t="s">
        <v>501</v>
      </c>
    </row>
    <row r="726449" spans="429:429">
      <c r="PM726449" s="782" t="s">
        <v>501</v>
      </c>
    </row>
    <row r="726450" spans="429:429">
      <c r="PM726450" s="782" t="s">
        <v>501</v>
      </c>
    </row>
    <row r="726451" spans="429:429">
      <c r="PM726451" s="782" t="s">
        <v>501</v>
      </c>
    </row>
    <row r="726452" spans="429:429">
      <c r="PM726452" s="782" t="s">
        <v>501</v>
      </c>
    </row>
    <row r="726453" spans="429:429">
      <c r="PM726453" s="782" t="s">
        <v>501</v>
      </c>
    </row>
    <row r="726454" spans="429:429">
      <c r="PM726454" s="782" t="s">
        <v>501</v>
      </c>
    </row>
    <row r="726455" spans="429:429">
      <c r="PM726455" s="782" t="s">
        <v>501</v>
      </c>
    </row>
    <row r="726456" spans="429:429">
      <c r="PM726456" s="782" t="s">
        <v>501</v>
      </c>
    </row>
    <row r="726457" spans="429:429">
      <c r="PM726457" s="782" t="s">
        <v>501</v>
      </c>
    </row>
    <row r="726458" spans="429:429">
      <c r="PM726458" s="782" t="s">
        <v>501</v>
      </c>
    </row>
    <row r="726459" spans="429:429">
      <c r="PM726459" s="782" t="s">
        <v>501</v>
      </c>
    </row>
    <row r="726460" spans="429:429">
      <c r="PM726460" s="782" t="s">
        <v>501</v>
      </c>
    </row>
    <row r="726461" spans="429:429">
      <c r="PM726461" s="782" t="s">
        <v>501</v>
      </c>
    </row>
    <row r="726462" spans="429:429">
      <c r="PM726462" s="782" t="s">
        <v>501</v>
      </c>
    </row>
    <row r="726463" spans="429:429">
      <c r="PM726463" s="782" t="s">
        <v>501</v>
      </c>
    </row>
    <row r="726464" spans="429:429">
      <c r="PM726464" s="782" t="s">
        <v>501</v>
      </c>
    </row>
    <row r="726465" spans="429:429">
      <c r="PM726465" s="782" t="s">
        <v>501</v>
      </c>
    </row>
    <row r="726466" spans="429:429">
      <c r="PM726466" s="782" t="s">
        <v>501</v>
      </c>
    </row>
    <row r="726467" spans="429:429">
      <c r="PM726467" s="782" t="s">
        <v>501</v>
      </c>
    </row>
    <row r="726468" spans="429:429">
      <c r="PM726468" s="782" t="s">
        <v>501</v>
      </c>
    </row>
    <row r="726469" spans="429:429">
      <c r="PM726469" s="782" t="s">
        <v>501</v>
      </c>
    </row>
    <row r="726470" spans="429:429">
      <c r="PM726470" s="782" t="s">
        <v>501</v>
      </c>
    </row>
    <row r="726471" spans="429:429">
      <c r="PM726471" s="782" t="s">
        <v>501</v>
      </c>
    </row>
    <row r="726472" spans="429:429">
      <c r="PM726472" s="782" t="s">
        <v>501</v>
      </c>
    </row>
    <row r="726473" spans="429:429">
      <c r="PM726473" s="782" t="s">
        <v>501</v>
      </c>
    </row>
    <row r="726474" spans="429:429">
      <c r="PM726474" s="782" t="s">
        <v>501</v>
      </c>
    </row>
    <row r="726475" spans="429:429">
      <c r="PM726475" s="782" t="s">
        <v>501</v>
      </c>
    </row>
    <row r="726476" spans="429:429">
      <c r="PM726476" s="782" t="s">
        <v>501</v>
      </c>
    </row>
    <row r="726477" spans="429:429">
      <c r="PM726477" s="782" t="s">
        <v>501</v>
      </c>
    </row>
    <row r="726478" spans="429:429">
      <c r="PM726478" s="782" t="s">
        <v>501</v>
      </c>
    </row>
    <row r="726479" spans="429:429">
      <c r="PM726479" s="782" t="s">
        <v>501</v>
      </c>
    </row>
    <row r="726480" spans="429:429">
      <c r="PM726480" s="782" t="s">
        <v>501</v>
      </c>
    </row>
    <row r="726481" spans="429:429">
      <c r="PM726481" s="782" t="s">
        <v>501</v>
      </c>
    </row>
    <row r="726482" spans="429:429">
      <c r="PM726482" s="782" t="s">
        <v>501</v>
      </c>
    </row>
    <row r="726483" spans="429:429">
      <c r="PM726483" s="782" t="s">
        <v>501</v>
      </c>
    </row>
    <row r="726484" spans="429:429">
      <c r="PM726484" s="782" t="s">
        <v>501</v>
      </c>
    </row>
    <row r="726485" spans="429:429">
      <c r="PM726485" s="782" t="s">
        <v>501</v>
      </c>
    </row>
    <row r="726486" spans="429:429">
      <c r="PM726486" s="782" t="s">
        <v>501</v>
      </c>
    </row>
    <row r="726487" spans="429:429">
      <c r="PM726487" s="782" t="s">
        <v>501</v>
      </c>
    </row>
    <row r="726488" spans="429:429">
      <c r="PM726488" s="782" t="s">
        <v>501</v>
      </c>
    </row>
    <row r="726489" spans="429:429">
      <c r="PM726489" s="782" t="s">
        <v>501</v>
      </c>
    </row>
    <row r="726490" spans="429:429">
      <c r="PM726490" s="782" t="s">
        <v>501</v>
      </c>
    </row>
    <row r="726491" spans="429:429">
      <c r="PM726491" s="782" t="s">
        <v>501</v>
      </c>
    </row>
    <row r="726492" spans="429:429">
      <c r="PM726492" s="782" t="s">
        <v>501</v>
      </c>
    </row>
    <row r="726493" spans="429:429">
      <c r="PM726493" s="782" t="s">
        <v>501</v>
      </c>
    </row>
    <row r="726494" spans="429:429">
      <c r="PM726494" s="782" t="s">
        <v>501</v>
      </c>
    </row>
    <row r="726495" spans="429:429">
      <c r="PM726495" s="782" t="s">
        <v>501</v>
      </c>
    </row>
    <row r="726496" spans="429:429">
      <c r="PM726496" s="782" t="s">
        <v>501</v>
      </c>
    </row>
    <row r="726497" spans="429:429">
      <c r="PM726497" s="782" t="s">
        <v>501</v>
      </c>
    </row>
    <row r="726498" spans="429:429">
      <c r="PM726498" s="782" t="s">
        <v>501</v>
      </c>
    </row>
    <row r="726499" spans="429:429">
      <c r="PM726499" s="782" t="s">
        <v>501</v>
      </c>
    </row>
    <row r="726500" spans="429:429">
      <c r="PM726500" s="782" t="s">
        <v>501</v>
      </c>
    </row>
    <row r="726501" spans="429:429">
      <c r="PM726501" s="782" t="s">
        <v>501</v>
      </c>
    </row>
    <row r="726502" spans="429:429">
      <c r="PM726502" s="782" t="s">
        <v>501</v>
      </c>
    </row>
    <row r="726503" spans="429:429">
      <c r="PM726503" s="782" t="s">
        <v>501</v>
      </c>
    </row>
    <row r="726504" spans="429:429">
      <c r="PM726504" s="782" t="s">
        <v>501</v>
      </c>
    </row>
    <row r="726505" spans="429:429">
      <c r="PM726505" s="782" t="s">
        <v>501</v>
      </c>
    </row>
    <row r="726506" spans="429:429">
      <c r="PM726506" s="782" t="s">
        <v>501</v>
      </c>
    </row>
    <row r="726507" spans="429:429">
      <c r="PM726507" s="782" t="s">
        <v>501</v>
      </c>
    </row>
    <row r="726508" spans="429:429">
      <c r="PM726508" s="782" t="s">
        <v>501</v>
      </c>
    </row>
    <row r="726509" spans="429:429">
      <c r="PM726509" s="782" t="s">
        <v>501</v>
      </c>
    </row>
    <row r="726510" spans="429:429">
      <c r="PM726510" s="782" t="s">
        <v>501</v>
      </c>
    </row>
    <row r="726511" spans="429:429">
      <c r="PM726511" s="782" t="s">
        <v>501</v>
      </c>
    </row>
    <row r="726512" spans="429:429">
      <c r="PM726512" s="782" t="s">
        <v>501</v>
      </c>
    </row>
    <row r="726513" spans="429:429">
      <c r="PM726513" s="782" t="s">
        <v>501</v>
      </c>
    </row>
    <row r="726514" spans="429:429">
      <c r="PM726514" s="782" t="s">
        <v>501</v>
      </c>
    </row>
    <row r="726515" spans="429:429">
      <c r="PM726515" s="782" t="s">
        <v>501</v>
      </c>
    </row>
    <row r="726516" spans="429:429">
      <c r="PM726516" s="782" t="s">
        <v>501</v>
      </c>
    </row>
    <row r="726517" spans="429:429">
      <c r="PM726517" s="782" t="s">
        <v>501</v>
      </c>
    </row>
    <row r="726518" spans="429:429">
      <c r="PM726518" s="782" t="s">
        <v>501</v>
      </c>
    </row>
    <row r="726519" spans="429:429">
      <c r="PM726519" s="782" t="s">
        <v>501</v>
      </c>
    </row>
    <row r="726520" spans="429:429">
      <c r="PM726520" s="782" t="s">
        <v>501</v>
      </c>
    </row>
    <row r="726521" spans="429:429">
      <c r="PM726521" s="782" t="s">
        <v>501</v>
      </c>
    </row>
    <row r="726522" spans="429:429">
      <c r="PM726522" s="782" t="s">
        <v>501</v>
      </c>
    </row>
    <row r="726523" spans="429:429">
      <c r="PM726523" s="782" t="s">
        <v>501</v>
      </c>
    </row>
    <row r="726524" spans="429:429">
      <c r="PM726524" s="782" t="s">
        <v>501</v>
      </c>
    </row>
    <row r="726525" spans="429:429">
      <c r="PM726525" s="782" t="s">
        <v>501</v>
      </c>
    </row>
    <row r="726526" spans="429:429">
      <c r="PM726526" s="782" t="s">
        <v>501</v>
      </c>
    </row>
    <row r="726527" spans="429:429">
      <c r="PM726527" s="782" t="s">
        <v>501</v>
      </c>
    </row>
    <row r="726528" spans="429:429">
      <c r="PM726528" s="782" t="s">
        <v>501</v>
      </c>
    </row>
    <row r="726529" spans="429:429">
      <c r="PM726529" s="782" t="s">
        <v>501</v>
      </c>
    </row>
    <row r="726530" spans="429:429">
      <c r="PM726530" s="782" t="s">
        <v>501</v>
      </c>
    </row>
    <row r="726531" spans="429:429">
      <c r="PM726531" s="782" t="s">
        <v>501</v>
      </c>
    </row>
    <row r="726532" spans="429:429">
      <c r="PM726532" s="782" t="s">
        <v>501</v>
      </c>
    </row>
    <row r="726533" spans="429:429">
      <c r="PM726533" s="782" t="s">
        <v>501</v>
      </c>
    </row>
    <row r="726534" spans="429:429">
      <c r="PM726534" s="782" t="s">
        <v>501</v>
      </c>
    </row>
    <row r="726535" spans="429:429">
      <c r="PM726535" s="782" t="s">
        <v>501</v>
      </c>
    </row>
    <row r="726536" spans="429:429">
      <c r="PM726536" s="782" t="s">
        <v>501</v>
      </c>
    </row>
    <row r="726537" spans="429:429">
      <c r="PM726537" s="782" t="s">
        <v>501</v>
      </c>
    </row>
    <row r="726538" spans="429:429">
      <c r="PM726538" s="782" t="s">
        <v>501</v>
      </c>
    </row>
    <row r="726539" spans="429:429">
      <c r="PM726539" s="782" t="s">
        <v>501</v>
      </c>
    </row>
    <row r="726540" spans="429:429">
      <c r="PM726540" s="782" t="s">
        <v>501</v>
      </c>
    </row>
    <row r="726541" spans="429:429">
      <c r="PM726541" s="782" t="s">
        <v>501</v>
      </c>
    </row>
    <row r="726542" spans="429:429">
      <c r="PM726542" s="782" t="s">
        <v>501</v>
      </c>
    </row>
    <row r="726543" spans="429:429">
      <c r="PM726543" s="782" t="s">
        <v>501</v>
      </c>
    </row>
    <row r="726544" spans="429:429">
      <c r="PM726544" s="782" t="s">
        <v>501</v>
      </c>
    </row>
    <row r="726545" spans="429:429">
      <c r="PM726545" s="782" t="s">
        <v>501</v>
      </c>
    </row>
    <row r="726546" spans="429:429">
      <c r="PM726546" s="782" t="s">
        <v>501</v>
      </c>
    </row>
    <row r="726547" spans="429:429">
      <c r="PM726547" s="782" t="s">
        <v>501</v>
      </c>
    </row>
    <row r="726548" spans="429:429">
      <c r="PM726548" s="782" t="s">
        <v>501</v>
      </c>
    </row>
    <row r="726549" spans="429:429">
      <c r="PM726549" s="782" t="s">
        <v>501</v>
      </c>
    </row>
    <row r="726550" spans="429:429">
      <c r="PM726550" s="782" t="s">
        <v>501</v>
      </c>
    </row>
    <row r="726551" spans="429:429">
      <c r="PM726551" s="782" t="s">
        <v>501</v>
      </c>
    </row>
    <row r="726552" spans="429:429">
      <c r="PM726552" s="782" t="s">
        <v>501</v>
      </c>
    </row>
    <row r="726553" spans="429:429">
      <c r="PM726553" s="782" t="s">
        <v>501</v>
      </c>
    </row>
    <row r="726554" spans="429:429">
      <c r="PM726554" s="782" t="s">
        <v>501</v>
      </c>
    </row>
    <row r="726555" spans="429:429">
      <c r="PM726555" s="782" t="s">
        <v>501</v>
      </c>
    </row>
    <row r="726556" spans="429:429">
      <c r="PM726556" s="782" t="s">
        <v>501</v>
      </c>
    </row>
    <row r="726557" spans="429:429">
      <c r="PM726557" s="782" t="s">
        <v>501</v>
      </c>
    </row>
    <row r="726558" spans="429:429">
      <c r="PM726558" s="782" t="s">
        <v>501</v>
      </c>
    </row>
    <row r="726559" spans="429:429">
      <c r="PM726559" s="782" t="s">
        <v>501</v>
      </c>
    </row>
    <row r="726560" spans="429:429">
      <c r="PM726560" s="782" t="s">
        <v>501</v>
      </c>
    </row>
    <row r="726561" spans="429:429">
      <c r="PM726561" s="782" t="s">
        <v>501</v>
      </c>
    </row>
    <row r="726562" spans="429:429">
      <c r="PM726562" s="782" t="s">
        <v>501</v>
      </c>
    </row>
    <row r="726563" spans="429:429">
      <c r="PM726563" s="782" t="s">
        <v>501</v>
      </c>
    </row>
    <row r="726564" spans="429:429">
      <c r="PM726564" s="782" t="s">
        <v>501</v>
      </c>
    </row>
    <row r="726565" spans="429:429">
      <c r="PM726565" s="782" t="s">
        <v>501</v>
      </c>
    </row>
    <row r="726566" spans="429:429">
      <c r="PM726566" s="782" t="s">
        <v>501</v>
      </c>
    </row>
    <row r="726567" spans="429:429">
      <c r="PM726567" s="782" t="s">
        <v>501</v>
      </c>
    </row>
    <row r="726568" spans="429:429">
      <c r="PM726568" s="782" t="s">
        <v>501</v>
      </c>
    </row>
    <row r="726569" spans="429:429">
      <c r="PM726569" s="782" t="s">
        <v>501</v>
      </c>
    </row>
    <row r="726570" spans="429:429">
      <c r="PM726570" s="782" t="s">
        <v>501</v>
      </c>
    </row>
    <row r="726571" spans="429:429">
      <c r="PM726571" s="782" t="s">
        <v>501</v>
      </c>
    </row>
    <row r="726572" spans="429:429">
      <c r="PM726572" s="782" t="s">
        <v>501</v>
      </c>
    </row>
    <row r="726573" spans="429:429">
      <c r="PM726573" s="782" t="s">
        <v>501</v>
      </c>
    </row>
    <row r="726574" spans="429:429">
      <c r="PM726574" s="782" t="s">
        <v>501</v>
      </c>
    </row>
    <row r="726575" spans="429:429">
      <c r="PM726575" s="782" t="s">
        <v>501</v>
      </c>
    </row>
    <row r="726576" spans="429:429">
      <c r="PM726576" s="782" t="s">
        <v>501</v>
      </c>
    </row>
    <row r="726577" spans="429:429">
      <c r="PM726577" s="782" t="s">
        <v>501</v>
      </c>
    </row>
    <row r="726578" spans="429:429">
      <c r="PM726578" s="782" t="s">
        <v>501</v>
      </c>
    </row>
    <row r="726579" spans="429:429">
      <c r="PM726579" s="782" t="s">
        <v>501</v>
      </c>
    </row>
    <row r="726580" spans="429:429">
      <c r="PM726580" s="782" t="s">
        <v>501</v>
      </c>
    </row>
    <row r="726581" spans="429:429">
      <c r="PM726581" s="782" t="s">
        <v>501</v>
      </c>
    </row>
    <row r="726582" spans="429:429">
      <c r="PM726582" s="782" t="s">
        <v>501</v>
      </c>
    </row>
    <row r="726583" spans="429:429">
      <c r="PM726583" s="782" t="s">
        <v>501</v>
      </c>
    </row>
    <row r="726584" spans="429:429">
      <c r="PM726584" s="782" t="s">
        <v>501</v>
      </c>
    </row>
    <row r="726585" spans="429:429">
      <c r="PM726585" s="782" t="s">
        <v>501</v>
      </c>
    </row>
    <row r="726586" spans="429:429">
      <c r="PM726586" s="782" t="s">
        <v>501</v>
      </c>
    </row>
    <row r="726587" spans="429:429">
      <c r="PM726587" s="782" t="s">
        <v>501</v>
      </c>
    </row>
    <row r="726588" spans="429:429">
      <c r="PM726588" s="782" t="s">
        <v>501</v>
      </c>
    </row>
    <row r="726589" spans="429:429">
      <c r="PM726589" s="782" t="s">
        <v>501</v>
      </c>
    </row>
    <row r="726590" spans="429:429">
      <c r="PM726590" s="782" t="s">
        <v>501</v>
      </c>
    </row>
    <row r="726591" spans="429:429">
      <c r="PM726591" s="782" t="s">
        <v>501</v>
      </c>
    </row>
    <row r="726592" spans="429:429">
      <c r="PM726592" s="782" t="s">
        <v>501</v>
      </c>
    </row>
    <row r="726593" spans="429:429">
      <c r="PM726593" s="782" t="s">
        <v>501</v>
      </c>
    </row>
    <row r="726594" spans="429:429">
      <c r="PM726594" s="782" t="s">
        <v>501</v>
      </c>
    </row>
    <row r="726595" spans="429:429">
      <c r="PM726595" s="782" t="s">
        <v>501</v>
      </c>
    </row>
    <row r="726596" spans="429:429">
      <c r="PM726596" s="782" t="s">
        <v>501</v>
      </c>
    </row>
    <row r="726597" spans="429:429">
      <c r="PM726597" s="782" t="s">
        <v>501</v>
      </c>
    </row>
    <row r="726598" spans="429:429">
      <c r="PM726598" s="782" t="s">
        <v>501</v>
      </c>
    </row>
    <row r="726599" spans="429:429">
      <c r="PM726599" s="782" t="s">
        <v>501</v>
      </c>
    </row>
    <row r="726600" spans="429:429">
      <c r="PM726600" s="782" t="s">
        <v>501</v>
      </c>
    </row>
    <row r="726601" spans="429:429">
      <c r="PM726601" s="782" t="s">
        <v>501</v>
      </c>
    </row>
    <row r="726602" spans="429:429">
      <c r="PM726602" s="782" t="s">
        <v>501</v>
      </c>
    </row>
    <row r="726603" spans="429:429">
      <c r="PM726603" s="782" t="s">
        <v>501</v>
      </c>
    </row>
    <row r="726604" spans="429:429">
      <c r="PM726604" s="782" t="s">
        <v>501</v>
      </c>
    </row>
    <row r="726605" spans="429:429">
      <c r="PM726605" s="782" t="s">
        <v>501</v>
      </c>
    </row>
    <row r="726606" spans="429:429">
      <c r="PM726606" s="782" t="s">
        <v>501</v>
      </c>
    </row>
    <row r="726607" spans="429:429">
      <c r="PM726607" s="782" t="s">
        <v>501</v>
      </c>
    </row>
    <row r="726608" spans="429:429">
      <c r="PM726608" s="782" t="s">
        <v>501</v>
      </c>
    </row>
    <row r="726609" spans="429:429">
      <c r="PM726609" s="782" t="s">
        <v>501</v>
      </c>
    </row>
    <row r="726610" spans="429:429">
      <c r="PM726610" s="782" t="s">
        <v>501</v>
      </c>
    </row>
    <row r="726611" spans="429:429">
      <c r="PM726611" s="782" t="s">
        <v>501</v>
      </c>
    </row>
    <row r="726612" spans="429:429">
      <c r="PM726612" s="782" t="s">
        <v>501</v>
      </c>
    </row>
    <row r="726613" spans="429:429">
      <c r="PM726613" s="782" t="s">
        <v>501</v>
      </c>
    </row>
    <row r="726614" spans="429:429">
      <c r="PM726614" s="782" t="s">
        <v>501</v>
      </c>
    </row>
    <row r="726615" spans="429:429">
      <c r="PM726615" s="782" t="s">
        <v>501</v>
      </c>
    </row>
    <row r="726616" spans="429:429">
      <c r="PM726616" s="782" t="s">
        <v>501</v>
      </c>
    </row>
    <row r="726617" spans="429:429">
      <c r="PM726617" s="782" t="s">
        <v>501</v>
      </c>
    </row>
    <row r="726618" spans="429:429">
      <c r="PM726618" s="782" t="s">
        <v>501</v>
      </c>
    </row>
    <row r="726619" spans="429:429">
      <c r="PM726619" s="782" t="s">
        <v>501</v>
      </c>
    </row>
    <row r="726620" spans="429:429">
      <c r="PM726620" s="782" t="s">
        <v>501</v>
      </c>
    </row>
    <row r="726621" spans="429:429">
      <c r="PM726621" s="782" t="s">
        <v>501</v>
      </c>
    </row>
    <row r="726622" spans="429:429">
      <c r="PM726622" s="782" t="s">
        <v>501</v>
      </c>
    </row>
    <row r="726623" spans="429:429">
      <c r="PM726623" s="782" t="s">
        <v>501</v>
      </c>
    </row>
    <row r="726624" spans="429:429">
      <c r="PM726624" s="782" t="s">
        <v>501</v>
      </c>
    </row>
    <row r="726625" spans="429:429">
      <c r="PM726625" s="782" t="s">
        <v>501</v>
      </c>
    </row>
    <row r="726626" spans="429:429">
      <c r="PM726626" s="782" t="s">
        <v>501</v>
      </c>
    </row>
    <row r="726627" spans="429:429">
      <c r="PM726627" s="782" t="s">
        <v>501</v>
      </c>
    </row>
    <row r="726628" spans="429:429">
      <c r="PM726628" s="782" t="s">
        <v>501</v>
      </c>
    </row>
    <row r="726629" spans="429:429">
      <c r="PM726629" s="782" t="s">
        <v>501</v>
      </c>
    </row>
    <row r="726630" spans="429:429">
      <c r="PM726630" s="782" t="s">
        <v>501</v>
      </c>
    </row>
    <row r="726631" spans="429:429">
      <c r="PM726631" s="782" t="s">
        <v>501</v>
      </c>
    </row>
    <row r="726632" spans="429:429">
      <c r="PM726632" s="782" t="s">
        <v>501</v>
      </c>
    </row>
    <row r="726633" spans="429:429">
      <c r="PM726633" s="782" t="s">
        <v>501</v>
      </c>
    </row>
    <row r="726634" spans="429:429">
      <c r="PM726634" s="782" t="s">
        <v>501</v>
      </c>
    </row>
    <row r="726635" spans="429:429">
      <c r="PM726635" s="782" t="s">
        <v>501</v>
      </c>
    </row>
    <row r="726636" spans="429:429">
      <c r="PM726636" s="782" t="s">
        <v>501</v>
      </c>
    </row>
    <row r="726637" spans="429:429">
      <c r="PM726637" s="782" t="s">
        <v>501</v>
      </c>
    </row>
    <row r="726638" spans="429:429">
      <c r="PM726638" s="782" t="s">
        <v>501</v>
      </c>
    </row>
    <row r="726639" spans="429:429">
      <c r="PM726639" s="782" t="s">
        <v>501</v>
      </c>
    </row>
    <row r="726640" spans="429:429">
      <c r="PM726640" s="782" t="s">
        <v>501</v>
      </c>
    </row>
    <row r="726641" spans="429:429">
      <c r="PM726641" s="782" t="s">
        <v>501</v>
      </c>
    </row>
    <row r="726642" spans="429:429">
      <c r="PM726642" s="782" t="s">
        <v>501</v>
      </c>
    </row>
    <row r="726643" spans="429:429">
      <c r="PM726643" s="782" t="s">
        <v>501</v>
      </c>
    </row>
    <row r="726644" spans="429:429">
      <c r="PM726644" s="782" t="s">
        <v>501</v>
      </c>
    </row>
    <row r="726645" spans="429:429">
      <c r="PM726645" s="782" t="s">
        <v>501</v>
      </c>
    </row>
    <row r="726646" spans="429:429">
      <c r="PM726646" s="782" t="s">
        <v>501</v>
      </c>
    </row>
    <row r="726647" spans="429:429">
      <c r="PM726647" s="782" t="s">
        <v>501</v>
      </c>
    </row>
    <row r="726648" spans="429:429">
      <c r="PM726648" s="782" t="s">
        <v>501</v>
      </c>
    </row>
    <row r="726649" spans="429:429">
      <c r="PM726649" s="782" t="s">
        <v>501</v>
      </c>
    </row>
    <row r="726650" spans="429:429">
      <c r="PM726650" s="782" t="s">
        <v>501</v>
      </c>
    </row>
    <row r="726651" spans="429:429">
      <c r="PM726651" s="782" t="s">
        <v>501</v>
      </c>
    </row>
    <row r="726652" spans="429:429">
      <c r="PM726652" s="782" t="s">
        <v>501</v>
      </c>
    </row>
    <row r="726653" spans="429:429">
      <c r="PM726653" s="782" t="s">
        <v>501</v>
      </c>
    </row>
    <row r="726654" spans="429:429">
      <c r="PM726654" s="782" t="s">
        <v>501</v>
      </c>
    </row>
    <row r="726655" spans="429:429">
      <c r="PM726655" s="782" t="s">
        <v>501</v>
      </c>
    </row>
    <row r="726656" spans="429:429">
      <c r="PM726656" s="782" t="s">
        <v>501</v>
      </c>
    </row>
    <row r="726657" spans="429:429">
      <c r="PM726657" s="782" t="s">
        <v>501</v>
      </c>
    </row>
    <row r="726658" spans="429:429">
      <c r="PM726658" s="782" t="s">
        <v>501</v>
      </c>
    </row>
    <row r="726659" spans="429:429">
      <c r="PM726659" s="782" t="s">
        <v>501</v>
      </c>
    </row>
    <row r="726660" spans="429:429">
      <c r="PM726660" s="782" t="s">
        <v>501</v>
      </c>
    </row>
    <row r="726661" spans="429:429">
      <c r="PM726661" s="782" t="s">
        <v>501</v>
      </c>
    </row>
    <row r="726662" spans="429:429">
      <c r="PM726662" s="782" t="s">
        <v>501</v>
      </c>
    </row>
    <row r="726663" spans="429:429">
      <c r="PM726663" s="782" t="s">
        <v>501</v>
      </c>
    </row>
    <row r="726664" spans="429:429">
      <c r="PM726664" s="782" t="s">
        <v>501</v>
      </c>
    </row>
    <row r="726665" spans="429:429">
      <c r="PM726665" s="782" t="s">
        <v>501</v>
      </c>
    </row>
    <row r="726666" spans="429:429">
      <c r="PM726666" s="782" t="s">
        <v>501</v>
      </c>
    </row>
    <row r="726667" spans="429:429">
      <c r="PM726667" s="782" t="s">
        <v>501</v>
      </c>
    </row>
    <row r="726668" spans="429:429">
      <c r="PM726668" s="782" t="s">
        <v>501</v>
      </c>
    </row>
    <row r="726669" spans="429:429">
      <c r="PM726669" s="782" t="s">
        <v>501</v>
      </c>
    </row>
    <row r="726670" spans="429:429">
      <c r="PM726670" s="782" t="s">
        <v>501</v>
      </c>
    </row>
    <row r="726671" spans="429:429">
      <c r="PM726671" s="782" t="s">
        <v>501</v>
      </c>
    </row>
    <row r="726672" spans="429:429">
      <c r="PM726672" s="782" t="s">
        <v>501</v>
      </c>
    </row>
    <row r="726673" spans="429:429">
      <c r="PM726673" s="782" t="s">
        <v>501</v>
      </c>
    </row>
    <row r="726674" spans="429:429">
      <c r="PM726674" s="782" t="s">
        <v>501</v>
      </c>
    </row>
    <row r="726675" spans="429:429">
      <c r="PM726675" s="782" t="s">
        <v>501</v>
      </c>
    </row>
    <row r="726676" spans="429:429">
      <c r="PM726676" s="782" t="s">
        <v>501</v>
      </c>
    </row>
    <row r="726677" spans="429:429">
      <c r="PM726677" s="782" t="s">
        <v>501</v>
      </c>
    </row>
    <row r="726678" spans="429:429">
      <c r="PM726678" s="782" t="s">
        <v>501</v>
      </c>
    </row>
    <row r="726679" spans="429:429">
      <c r="PM726679" s="782" t="s">
        <v>501</v>
      </c>
    </row>
    <row r="726680" spans="429:429">
      <c r="PM726680" s="782" t="s">
        <v>501</v>
      </c>
    </row>
    <row r="726681" spans="429:429">
      <c r="PM726681" s="782" t="s">
        <v>501</v>
      </c>
    </row>
    <row r="726682" spans="429:429">
      <c r="PM726682" s="782" t="s">
        <v>501</v>
      </c>
    </row>
    <row r="726683" spans="429:429">
      <c r="PM726683" s="782" t="s">
        <v>501</v>
      </c>
    </row>
    <row r="726684" spans="429:429">
      <c r="PM726684" s="782" t="s">
        <v>501</v>
      </c>
    </row>
    <row r="726685" spans="429:429">
      <c r="PM726685" s="782" t="s">
        <v>501</v>
      </c>
    </row>
    <row r="726686" spans="429:429">
      <c r="PM726686" s="782" t="s">
        <v>501</v>
      </c>
    </row>
    <row r="726687" spans="429:429">
      <c r="PM726687" s="782" t="s">
        <v>501</v>
      </c>
    </row>
    <row r="726688" spans="429:429">
      <c r="PM726688" s="782" t="s">
        <v>501</v>
      </c>
    </row>
    <row r="726689" spans="429:429">
      <c r="PM726689" s="782" t="s">
        <v>501</v>
      </c>
    </row>
    <row r="726690" spans="429:429">
      <c r="PM726690" s="782" t="s">
        <v>501</v>
      </c>
    </row>
    <row r="726691" spans="429:429">
      <c r="PM726691" s="782" t="s">
        <v>501</v>
      </c>
    </row>
    <row r="726692" spans="429:429">
      <c r="PM726692" s="782" t="s">
        <v>501</v>
      </c>
    </row>
    <row r="726693" spans="429:429">
      <c r="PM726693" s="782" t="s">
        <v>501</v>
      </c>
    </row>
    <row r="726694" spans="429:429">
      <c r="PM726694" s="782" t="s">
        <v>501</v>
      </c>
    </row>
    <row r="726695" spans="429:429">
      <c r="PM726695" s="782" t="s">
        <v>501</v>
      </c>
    </row>
    <row r="726696" spans="429:429">
      <c r="PM726696" s="782" t="s">
        <v>501</v>
      </c>
    </row>
    <row r="726697" spans="429:429">
      <c r="PM726697" s="782" t="s">
        <v>501</v>
      </c>
    </row>
    <row r="726698" spans="429:429">
      <c r="PM726698" s="782" t="s">
        <v>501</v>
      </c>
    </row>
    <row r="726699" spans="429:429">
      <c r="PM726699" s="782" t="s">
        <v>501</v>
      </c>
    </row>
    <row r="726700" spans="429:429">
      <c r="PM726700" s="782" t="s">
        <v>501</v>
      </c>
    </row>
    <row r="726701" spans="429:429">
      <c r="PM726701" s="782" t="s">
        <v>501</v>
      </c>
    </row>
    <row r="726702" spans="429:429">
      <c r="PM726702" s="782" t="s">
        <v>501</v>
      </c>
    </row>
    <row r="726703" spans="429:429">
      <c r="PM726703" s="782" t="s">
        <v>501</v>
      </c>
    </row>
    <row r="726704" spans="429:429">
      <c r="PM726704" s="782" t="s">
        <v>501</v>
      </c>
    </row>
    <row r="726705" spans="429:429">
      <c r="PM726705" s="782" t="s">
        <v>501</v>
      </c>
    </row>
    <row r="726706" spans="429:429">
      <c r="PM726706" s="782" t="s">
        <v>501</v>
      </c>
    </row>
    <row r="726707" spans="429:429">
      <c r="PM726707" s="782" t="s">
        <v>501</v>
      </c>
    </row>
    <row r="726708" spans="429:429">
      <c r="PM726708" s="782" t="s">
        <v>501</v>
      </c>
    </row>
    <row r="726709" spans="429:429">
      <c r="PM726709" s="782" t="s">
        <v>501</v>
      </c>
    </row>
    <row r="726710" spans="429:429">
      <c r="PM726710" s="782" t="s">
        <v>501</v>
      </c>
    </row>
    <row r="726711" spans="429:429">
      <c r="PM726711" s="782" t="s">
        <v>501</v>
      </c>
    </row>
    <row r="726712" spans="429:429">
      <c r="PM726712" s="782" t="s">
        <v>501</v>
      </c>
    </row>
    <row r="726713" spans="429:429">
      <c r="PM726713" s="782" t="s">
        <v>501</v>
      </c>
    </row>
    <row r="726714" spans="429:429">
      <c r="PM726714" s="782" t="s">
        <v>501</v>
      </c>
    </row>
    <row r="726715" spans="429:429">
      <c r="PM726715" s="782" t="s">
        <v>501</v>
      </c>
    </row>
    <row r="726716" spans="429:429">
      <c r="PM726716" s="782" t="s">
        <v>501</v>
      </c>
    </row>
    <row r="726717" spans="429:429">
      <c r="PM726717" s="782" t="s">
        <v>501</v>
      </c>
    </row>
    <row r="726718" spans="429:429">
      <c r="PM726718" s="782" t="s">
        <v>501</v>
      </c>
    </row>
    <row r="726719" spans="429:429">
      <c r="PM726719" s="782" t="s">
        <v>501</v>
      </c>
    </row>
    <row r="726720" spans="429:429">
      <c r="PM726720" s="782" t="s">
        <v>501</v>
      </c>
    </row>
    <row r="726721" spans="429:429">
      <c r="PM726721" s="782" t="s">
        <v>501</v>
      </c>
    </row>
    <row r="726722" spans="429:429">
      <c r="PM726722" s="782" t="s">
        <v>501</v>
      </c>
    </row>
    <row r="726723" spans="429:429">
      <c r="PM726723" s="782" t="s">
        <v>501</v>
      </c>
    </row>
    <row r="726724" spans="429:429">
      <c r="PM726724" s="782" t="s">
        <v>501</v>
      </c>
    </row>
    <row r="726725" spans="429:429">
      <c r="PM726725" s="782" t="s">
        <v>501</v>
      </c>
    </row>
    <row r="726726" spans="429:429">
      <c r="PM726726" s="782" t="s">
        <v>501</v>
      </c>
    </row>
    <row r="726727" spans="429:429">
      <c r="PM726727" s="782" t="s">
        <v>501</v>
      </c>
    </row>
    <row r="726728" spans="429:429">
      <c r="PM726728" s="782" t="s">
        <v>501</v>
      </c>
    </row>
    <row r="726729" spans="429:429">
      <c r="PM726729" s="782" t="s">
        <v>501</v>
      </c>
    </row>
    <row r="726730" spans="429:429">
      <c r="PM726730" s="782" t="s">
        <v>501</v>
      </c>
    </row>
    <row r="726731" spans="429:429">
      <c r="PM726731" s="782" t="s">
        <v>501</v>
      </c>
    </row>
    <row r="726732" spans="429:429">
      <c r="PM726732" s="782" t="s">
        <v>501</v>
      </c>
    </row>
    <row r="726733" spans="429:429">
      <c r="PM726733" s="782" t="s">
        <v>501</v>
      </c>
    </row>
    <row r="726734" spans="429:429">
      <c r="PM726734" s="782" t="s">
        <v>501</v>
      </c>
    </row>
    <row r="726735" spans="429:429">
      <c r="PM726735" s="782" t="s">
        <v>501</v>
      </c>
    </row>
    <row r="726736" spans="429:429">
      <c r="PM726736" s="782" t="s">
        <v>501</v>
      </c>
    </row>
    <row r="726737" spans="429:429">
      <c r="PM726737" s="782" t="s">
        <v>501</v>
      </c>
    </row>
    <row r="726738" spans="429:429">
      <c r="PM726738" s="782" t="s">
        <v>501</v>
      </c>
    </row>
    <row r="726739" spans="429:429">
      <c r="PM726739" s="782" t="s">
        <v>501</v>
      </c>
    </row>
    <row r="726740" spans="429:429">
      <c r="PM726740" s="782" t="s">
        <v>501</v>
      </c>
    </row>
    <row r="726741" spans="429:429">
      <c r="PM726741" s="782" t="s">
        <v>501</v>
      </c>
    </row>
    <row r="726742" spans="429:429">
      <c r="PM726742" s="782" t="s">
        <v>501</v>
      </c>
    </row>
    <row r="726743" spans="429:429">
      <c r="PM726743" s="782" t="s">
        <v>501</v>
      </c>
    </row>
    <row r="726744" spans="429:429">
      <c r="PM726744" s="782" t="s">
        <v>501</v>
      </c>
    </row>
    <row r="726745" spans="429:429">
      <c r="PM726745" s="782" t="s">
        <v>501</v>
      </c>
    </row>
    <row r="726746" spans="429:429">
      <c r="PM726746" s="782" t="s">
        <v>501</v>
      </c>
    </row>
    <row r="726747" spans="429:429">
      <c r="PM726747" s="782" t="s">
        <v>501</v>
      </c>
    </row>
    <row r="726748" spans="429:429">
      <c r="PM726748" s="782" t="s">
        <v>501</v>
      </c>
    </row>
    <row r="726749" spans="429:429">
      <c r="PM726749" s="782" t="s">
        <v>501</v>
      </c>
    </row>
    <row r="726750" spans="429:429">
      <c r="PM726750" s="782" t="s">
        <v>501</v>
      </c>
    </row>
    <row r="726751" spans="429:429">
      <c r="PM726751" s="782" t="s">
        <v>501</v>
      </c>
    </row>
    <row r="726752" spans="429:429">
      <c r="PM726752" s="782" t="s">
        <v>501</v>
      </c>
    </row>
    <row r="726753" spans="429:429">
      <c r="PM726753" s="782" t="s">
        <v>501</v>
      </c>
    </row>
    <row r="726754" spans="429:429">
      <c r="PM726754" s="782" t="s">
        <v>501</v>
      </c>
    </row>
    <row r="726755" spans="429:429">
      <c r="PM726755" s="782" t="s">
        <v>501</v>
      </c>
    </row>
    <row r="726756" spans="429:429">
      <c r="PM726756" s="782" t="s">
        <v>501</v>
      </c>
    </row>
    <row r="726757" spans="429:429">
      <c r="PM726757" s="782" t="s">
        <v>501</v>
      </c>
    </row>
    <row r="726758" spans="429:429">
      <c r="PM726758" s="782" t="s">
        <v>501</v>
      </c>
    </row>
    <row r="726759" spans="429:429">
      <c r="PM726759" s="782" t="s">
        <v>501</v>
      </c>
    </row>
    <row r="726760" spans="429:429">
      <c r="PM726760" s="782" t="s">
        <v>501</v>
      </c>
    </row>
    <row r="726761" spans="429:429">
      <c r="PM726761" s="782" t="s">
        <v>501</v>
      </c>
    </row>
    <row r="726762" spans="429:429">
      <c r="PM726762" s="782" t="s">
        <v>501</v>
      </c>
    </row>
    <row r="726763" spans="429:429">
      <c r="PM726763" s="782" t="s">
        <v>501</v>
      </c>
    </row>
    <row r="726764" spans="429:429">
      <c r="PM726764" s="782" t="s">
        <v>501</v>
      </c>
    </row>
    <row r="726765" spans="429:429">
      <c r="PM726765" s="782" t="s">
        <v>501</v>
      </c>
    </row>
    <row r="726766" spans="429:429">
      <c r="PM726766" s="782" t="s">
        <v>501</v>
      </c>
    </row>
    <row r="726767" spans="429:429">
      <c r="PM726767" s="782" t="s">
        <v>501</v>
      </c>
    </row>
    <row r="726768" spans="429:429">
      <c r="PM726768" s="782" t="s">
        <v>501</v>
      </c>
    </row>
    <row r="726769" spans="429:429">
      <c r="PM726769" s="782" t="s">
        <v>501</v>
      </c>
    </row>
    <row r="726770" spans="429:429">
      <c r="PM726770" s="782" t="s">
        <v>501</v>
      </c>
    </row>
    <row r="726771" spans="429:429">
      <c r="PM726771" s="782" t="s">
        <v>501</v>
      </c>
    </row>
    <row r="726772" spans="429:429">
      <c r="PM726772" s="782" t="s">
        <v>501</v>
      </c>
    </row>
    <row r="726773" spans="429:429">
      <c r="PM726773" s="782" t="s">
        <v>501</v>
      </c>
    </row>
    <row r="726774" spans="429:429">
      <c r="PM726774" s="782" t="s">
        <v>501</v>
      </c>
    </row>
    <row r="726775" spans="429:429">
      <c r="PM726775" s="782" t="s">
        <v>501</v>
      </c>
    </row>
    <row r="726776" spans="429:429">
      <c r="PM726776" s="782" t="s">
        <v>501</v>
      </c>
    </row>
    <row r="726777" spans="429:429">
      <c r="PM726777" s="782" t="s">
        <v>501</v>
      </c>
    </row>
    <row r="726778" spans="429:429">
      <c r="PM726778" s="782" t="s">
        <v>501</v>
      </c>
    </row>
    <row r="726779" spans="429:429">
      <c r="PM726779" s="782" t="s">
        <v>501</v>
      </c>
    </row>
    <row r="726780" spans="429:429">
      <c r="PM726780" s="782" t="s">
        <v>501</v>
      </c>
    </row>
    <row r="726781" spans="429:429">
      <c r="PM726781" s="782" t="s">
        <v>501</v>
      </c>
    </row>
    <row r="726782" spans="429:429">
      <c r="PM726782" s="782" t="s">
        <v>501</v>
      </c>
    </row>
    <row r="726783" spans="429:429">
      <c r="PM726783" s="782" t="s">
        <v>501</v>
      </c>
    </row>
    <row r="726784" spans="429:429">
      <c r="PM726784" s="782" t="s">
        <v>501</v>
      </c>
    </row>
    <row r="726785" spans="429:429">
      <c r="PM726785" s="782" t="s">
        <v>501</v>
      </c>
    </row>
    <row r="726786" spans="429:429">
      <c r="PM726786" s="782" t="s">
        <v>501</v>
      </c>
    </row>
    <row r="726787" spans="429:429">
      <c r="PM726787" s="782" t="s">
        <v>501</v>
      </c>
    </row>
    <row r="726788" spans="429:429">
      <c r="PM726788" s="782" t="s">
        <v>501</v>
      </c>
    </row>
    <row r="726789" spans="429:429">
      <c r="PM726789" s="782" t="s">
        <v>501</v>
      </c>
    </row>
    <row r="726790" spans="429:429">
      <c r="PM726790" s="782" t="s">
        <v>501</v>
      </c>
    </row>
    <row r="726791" spans="429:429">
      <c r="PM726791" s="782" t="s">
        <v>501</v>
      </c>
    </row>
    <row r="726792" spans="429:429">
      <c r="PM726792" s="782" t="s">
        <v>501</v>
      </c>
    </row>
    <row r="726793" spans="429:429">
      <c r="PM726793" s="782" t="s">
        <v>501</v>
      </c>
    </row>
    <row r="726794" spans="429:429">
      <c r="PM726794" s="782" t="s">
        <v>501</v>
      </c>
    </row>
    <row r="726795" spans="429:429">
      <c r="PM726795" s="782" t="s">
        <v>501</v>
      </c>
    </row>
    <row r="726796" spans="429:429">
      <c r="PM726796" s="782" t="s">
        <v>501</v>
      </c>
    </row>
    <row r="726797" spans="429:429">
      <c r="PM726797" s="782" t="s">
        <v>501</v>
      </c>
    </row>
    <row r="726798" spans="429:429">
      <c r="PM726798" s="782" t="s">
        <v>501</v>
      </c>
    </row>
    <row r="726799" spans="429:429">
      <c r="PM726799" s="782" t="s">
        <v>501</v>
      </c>
    </row>
    <row r="726800" spans="429:429">
      <c r="PM726800" s="782" t="s">
        <v>501</v>
      </c>
    </row>
    <row r="726801" spans="429:429">
      <c r="PM726801" s="782" t="s">
        <v>501</v>
      </c>
    </row>
    <row r="726802" spans="429:429">
      <c r="PM726802" s="782" t="s">
        <v>501</v>
      </c>
    </row>
    <row r="726803" spans="429:429">
      <c r="PM726803" s="782" t="s">
        <v>501</v>
      </c>
    </row>
    <row r="726804" spans="429:429">
      <c r="PM726804" s="782" t="s">
        <v>501</v>
      </c>
    </row>
    <row r="726805" spans="429:429">
      <c r="PM726805" s="782" t="s">
        <v>501</v>
      </c>
    </row>
    <row r="726806" spans="429:429">
      <c r="PM726806" s="782" t="s">
        <v>501</v>
      </c>
    </row>
    <row r="726807" spans="429:429">
      <c r="PM726807" s="782" t="s">
        <v>501</v>
      </c>
    </row>
    <row r="726808" spans="429:429">
      <c r="PM726808" s="782" t="s">
        <v>501</v>
      </c>
    </row>
    <row r="726809" spans="429:429">
      <c r="PM726809" s="782" t="s">
        <v>501</v>
      </c>
    </row>
    <row r="726810" spans="429:429">
      <c r="PM726810" s="782" t="s">
        <v>501</v>
      </c>
    </row>
    <row r="726811" spans="429:429">
      <c r="PM726811" s="782" t="s">
        <v>501</v>
      </c>
    </row>
    <row r="726812" spans="429:429">
      <c r="PM726812" s="782" t="s">
        <v>501</v>
      </c>
    </row>
    <row r="726813" spans="429:429">
      <c r="PM726813" s="782" t="s">
        <v>501</v>
      </c>
    </row>
    <row r="726814" spans="429:429">
      <c r="PM726814" s="782" t="s">
        <v>501</v>
      </c>
    </row>
    <row r="726815" spans="429:429">
      <c r="PM726815" s="782" t="s">
        <v>501</v>
      </c>
    </row>
    <row r="726816" spans="429:429">
      <c r="PM726816" s="782" t="s">
        <v>501</v>
      </c>
    </row>
    <row r="726817" spans="429:429">
      <c r="PM726817" s="782" t="s">
        <v>501</v>
      </c>
    </row>
    <row r="726818" spans="429:429">
      <c r="PM726818" s="782" t="s">
        <v>501</v>
      </c>
    </row>
    <row r="726819" spans="429:429">
      <c r="PM726819" s="782" t="s">
        <v>501</v>
      </c>
    </row>
    <row r="726820" spans="429:429">
      <c r="PM726820" s="782" t="s">
        <v>501</v>
      </c>
    </row>
    <row r="726821" spans="429:429">
      <c r="PM726821" s="782" t="s">
        <v>501</v>
      </c>
    </row>
    <row r="726822" spans="429:429">
      <c r="PM726822" s="782" t="s">
        <v>501</v>
      </c>
    </row>
    <row r="726823" spans="429:429">
      <c r="PM726823" s="782" t="s">
        <v>501</v>
      </c>
    </row>
    <row r="726824" spans="429:429">
      <c r="PM726824" s="782" t="s">
        <v>501</v>
      </c>
    </row>
    <row r="726825" spans="429:429">
      <c r="PM726825" s="782" t="s">
        <v>501</v>
      </c>
    </row>
    <row r="726826" spans="429:429">
      <c r="PM726826" s="782" t="s">
        <v>501</v>
      </c>
    </row>
    <row r="726827" spans="429:429">
      <c r="PM726827" s="782" t="s">
        <v>501</v>
      </c>
    </row>
    <row r="726828" spans="429:429">
      <c r="PM726828" s="782" t="s">
        <v>501</v>
      </c>
    </row>
    <row r="726829" spans="429:429">
      <c r="PM726829" s="782" t="s">
        <v>501</v>
      </c>
    </row>
    <row r="726830" spans="429:429">
      <c r="PM726830" s="782" t="s">
        <v>501</v>
      </c>
    </row>
    <row r="726831" spans="429:429">
      <c r="PM726831" s="782" t="s">
        <v>501</v>
      </c>
    </row>
    <row r="726832" spans="429:429">
      <c r="PM726832" s="782" t="s">
        <v>501</v>
      </c>
    </row>
    <row r="726833" spans="429:429">
      <c r="PM726833" s="782" t="s">
        <v>501</v>
      </c>
    </row>
    <row r="726834" spans="429:429">
      <c r="PM726834" s="782" t="s">
        <v>501</v>
      </c>
    </row>
    <row r="726835" spans="429:429">
      <c r="PM726835" s="782" t="s">
        <v>501</v>
      </c>
    </row>
    <row r="726836" spans="429:429">
      <c r="PM726836" s="782" t="s">
        <v>501</v>
      </c>
    </row>
    <row r="726837" spans="429:429">
      <c r="PM726837" s="782" t="s">
        <v>501</v>
      </c>
    </row>
    <row r="726838" spans="429:429">
      <c r="PM726838" s="782" t="s">
        <v>501</v>
      </c>
    </row>
    <row r="726839" spans="429:429">
      <c r="PM726839" s="782" t="s">
        <v>501</v>
      </c>
    </row>
    <row r="726840" spans="429:429">
      <c r="PM726840" s="782" t="s">
        <v>501</v>
      </c>
    </row>
    <row r="726841" spans="429:429">
      <c r="PM726841" s="782" t="s">
        <v>501</v>
      </c>
    </row>
    <row r="726842" spans="429:429">
      <c r="PM726842" s="782" t="s">
        <v>501</v>
      </c>
    </row>
    <row r="726843" spans="429:429">
      <c r="PM726843" s="782" t="s">
        <v>501</v>
      </c>
    </row>
    <row r="726844" spans="429:429">
      <c r="PM726844" s="782" t="s">
        <v>501</v>
      </c>
    </row>
    <row r="726845" spans="429:429">
      <c r="PM726845" s="782" t="s">
        <v>501</v>
      </c>
    </row>
    <row r="726846" spans="429:429">
      <c r="PM726846" s="782" t="s">
        <v>501</v>
      </c>
    </row>
    <row r="726847" spans="429:429">
      <c r="PM726847" s="782" t="s">
        <v>501</v>
      </c>
    </row>
    <row r="726848" spans="429:429">
      <c r="PM726848" s="782" t="s">
        <v>501</v>
      </c>
    </row>
    <row r="726849" spans="429:429">
      <c r="PM726849" s="782" t="s">
        <v>501</v>
      </c>
    </row>
    <row r="726850" spans="429:429">
      <c r="PM726850" s="782" t="s">
        <v>501</v>
      </c>
    </row>
    <row r="726851" spans="429:429">
      <c r="PM726851" s="782" t="s">
        <v>501</v>
      </c>
    </row>
    <row r="726852" spans="429:429">
      <c r="PM726852" s="782" t="s">
        <v>501</v>
      </c>
    </row>
    <row r="726853" spans="429:429">
      <c r="PM726853" s="782" t="s">
        <v>501</v>
      </c>
    </row>
    <row r="726854" spans="429:429">
      <c r="PM726854" s="782" t="s">
        <v>501</v>
      </c>
    </row>
    <row r="726855" spans="429:429">
      <c r="PM726855" s="782" t="s">
        <v>501</v>
      </c>
    </row>
    <row r="726856" spans="429:429">
      <c r="PM726856" s="782" t="s">
        <v>501</v>
      </c>
    </row>
    <row r="726857" spans="429:429">
      <c r="PM726857" s="782" t="s">
        <v>501</v>
      </c>
    </row>
    <row r="726858" spans="429:429">
      <c r="PM726858" s="782" t="s">
        <v>501</v>
      </c>
    </row>
    <row r="726859" spans="429:429">
      <c r="PM726859" s="782" t="s">
        <v>501</v>
      </c>
    </row>
    <row r="726860" spans="429:429">
      <c r="PM726860" s="782" t="s">
        <v>501</v>
      </c>
    </row>
    <row r="726861" spans="429:429">
      <c r="PM726861" s="782" t="s">
        <v>501</v>
      </c>
    </row>
    <row r="726862" spans="429:429">
      <c r="PM726862" s="782" t="s">
        <v>501</v>
      </c>
    </row>
    <row r="726863" spans="429:429">
      <c r="PM726863" s="782" t="s">
        <v>501</v>
      </c>
    </row>
    <row r="726864" spans="429:429">
      <c r="PM726864" s="782" t="s">
        <v>501</v>
      </c>
    </row>
    <row r="726865" spans="429:429">
      <c r="PM726865" s="782" t="s">
        <v>501</v>
      </c>
    </row>
    <row r="726866" spans="429:429">
      <c r="PM726866" s="782" t="s">
        <v>501</v>
      </c>
    </row>
    <row r="726867" spans="429:429">
      <c r="PM726867" s="782" t="s">
        <v>501</v>
      </c>
    </row>
    <row r="726868" spans="429:429">
      <c r="PM726868" s="782" t="s">
        <v>501</v>
      </c>
    </row>
    <row r="726869" spans="429:429">
      <c r="PM726869" s="782" t="s">
        <v>501</v>
      </c>
    </row>
    <row r="726870" spans="429:429">
      <c r="PM726870" s="782" t="s">
        <v>501</v>
      </c>
    </row>
    <row r="726871" spans="429:429">
      <c r="PM726871" s="782" t="s">
        <v>501</v>
      </c>
    </row>
    <row r="726872" spans="429:429">
      <c r="PM726872" s="782" t="s">
        <v>501</v>
      </c>
    </row>
    <row r="726873" spans="429:429">
      <c r="PM726873" s="782" t="s">
        <v>501</v>
      </c>
    </row>
    <row r="726874" spans="429:429">
      <c r="PM726874" s="782" t="s">
        <v>501</v>
      </c>
    </row>
    <row r="726875" spans="429:429">
      <c r="PM726875" s="782" t="s">
        <v>501</v>
      </c>
    </row>
    <row r="726876" spans="429:429">
      <c r="PM726876" s="782" t="s">
        <v>501</v>
      </c>
    </row>
    <row r="726877" spans="429:429">
      <c r="PM726877" s="782" t="s">
        <v>501</v>
      </c>
    </row>
    <row r="726878" spans="429:429">
      <c r="PM726878" s="782" t="s">
        <v>501</v>
      </c>
    </row>
    <row r="726879" spans="429:429">
      <c r="PM726879" s="782" t="s">
        <v>501</v>
      </c>
    </row>
    <row r="726880" spans="429:429">
      <c r="PM726880" s="782" t="s">
        <v>501</v>
      </c>
    </row>
    <row r="726881" spans="429:429">
      <c r="PM726881" s="782" t="s">
        <v>501</v>
      </c>
    </row>
    <row r="726882" spans="429:429">
      <c r="PM726882" s="782" t="s">
        <v>501</v>
      </c>
    </row>
    <row r="726883" spans="429:429">
      <c r="PM726883" s="782" t="s">
        <v>501</v>
      </c>
    </row>
    <row r="726884" spans="429:429">
      <c r="PM726884" s="782" t="s">
        <v>501</v>
      </c>
    </row>
    <row r="726885" spans="429:429">
      <c r="PM726885" s="782" t="s">
        <v>501</v>
      </c>
    </row>
    <row r="726886" spans="429:429">
      <c r="PM726886" s="782" t="s">
        <v>501</v>
      </c>
    </row>
    <row r="726887" spans="429:429">
      <c r="PM726887" s="782" t="s">
        <v>501</v>
      </c>
    </row>
    <row r="726888" spans="429:429">
      <c r="PM726888" s="782" t="s">
        <v>501</v>
      </c>
    </row>
    <row r="726889" spans="429:429">
      <c r="PM726889" s="782" t="s">
        <v>501</v>
      </c>
    </row>
    <row r="726890" spans="429:429">
      <c r="PM726890" s="782" t="s">
        <v>501</v>
      </c>
    </row>
    <row r="726891" spans="429:429">
      <c r="PM726891" s="782" t="s">
        <v>501</v>
      </c>
    </row>
    <row r="726892" spans="429:429">
      <c r="PM726892" s="782" t="s">
        <v>501</v>
      </c>
    </row>
    <row r="726893" spans="429:429">
      <c r="PM726893" s="782" t="s">
        <v>501</v>
      </c>
    </row>
    <row r="726894" spans="429:429">
      <c r="PM726894" s="782" t="s">
        <v>501</v>
      </c>
    </row>
    <row r="726895" spans="429:429">
      <c r="PM726895" s="782" t="s">
        <v>501</v>
      </c>
    </row>
    <row r="726896" spans="429:429">
      <c r="PM726896" s="782" t="s">
        <v>501</v>
      </c>
    </row>
    <row r="726897" spans="429:429">
      <c r="PM726897" s="782" t="s">
        <v>501</v>
      </c>
    </row>
    <row r="726898" spans="429:429">
      <c r="PM726898" s="782" t="s">
        <v>501</v>
      </c>
    </row>
    <row r="726899" spans="429:429">
      <c r="PM726899" s="782" t="s">
        <v>501</v>
      </c>
    </row>
    <row r="726900" spans="429:429">
      <c r="PM726900" s="782" t="s">
        <v>501</v>
      </c>
    </row>
    <row r="726901" spans="429:429">
      <c r="PM726901" s="782" t="s">
        <v>501</v>
      </c>
    </row>
    <row r="726902" spans="429:429">
      <c r="PM726902" s="782" t="s">
        <v>501</v>
      </c>
    </row>
    <row r="726903" spans="429:429">
      <c r="PM726903" s="782" t="s">
        <v>501</v>
      </c>
    </row>
    <row r="726904" spans="429:429">
      <c r="PM726904" s="782" t="s">
        <v>501</v>
      </c>
    </row>
    <row r="726905" spans="429:429">
      <c r="PM726905" s="782" t="s">
        <v>501</v>
      </c>
    </row>
    <row r="726906" spans="429:429">
      <c r="PM726906" s="782" t="s">
        <v>501</v>
      </c>
    </row>
    <row r="726907" spans="429:429">
      <c r="PM726907" s="782" t="s">
        <v>501</v>
      </c>
    </row>
    <row r="726908" spans="429:429">
      <c r="PM726908" s="782" t="s">
        <v>501</v>
      </c>
    </row>
    <row r="726909" spans="429:429">
      <c r="PM726909" s="782" t="s">
        <v>501</v>
      </c>
    </row>
    <row r="726910" spans="429:429">
      <c r="PM726910" s="782" t="s">
        <v>501</v>
      </c>
    </row>
    <row r="726911" spans="429:429">
      <c r="PM726911" s="782" t="s">
        <v>501</v>
      </c>
    </row>
    <row r="726912" spans="429:429">
      <c r="PM726912" s="782" t="s">
        <v>501</v>
      </c>
    </row>
    <row r="726913" spans="429:429">
      <c r="PM726913" s="782" t="s">
        <v>501</v>
      </c>
    </row>
    <row r="726914" spans="429:429">
      <c r="PM726914" s="782" t="s">
        <v>501</v>
      </c>
    </row>
    <row r="726915" spans="429:429">
      <c r="PM726915" s="782" t="s">
        <v>501</v>
      </c>
    </row>
    <row r="726916" spans="429:429">
      <c r="PM726916" s="782" t="s">
        <v>501</v>
      </c>
    </row>
    <row r="726917" spans="429:429">
      <c r="PM726917" s="782" t="s">
        <v>501</v>
      </c>
    </row>
    <row r="726918" spans="429:429">
      <c r="PM726918" s="782" t="s">
        <v>501</v>
      </c>
    </row>
    <row r="726919" spans="429:429">
      <c r="PM726919" s="782" t="s">
        <v>501</v>
      </c>
    </row>
    <row r="726920" spans="429:429">
      <c r="PM726920" s="782" t="s">
        <v>501</v>
      </c>
    </row>
    <row r="726921" spans="429:429">
      <c r="PM726921" s="782" t="s">
        <v>501</v>
      </c>
    </row>
    <row r="726922" spans="429:429">
      <c r="PM726922" s="782" t="s">
        <v>501</v>
      </c>
    </row>
    <row r="726923" spans="429:429">
      <c r="PM726923" s="782" t="s">
        <v>501</v>
      </c>
    </row>
    <row r="726924" spans="429:429">
      <c r="PM726924" s="782" t="s">
        <v>501</v>
      </c>
    </row>
    <row r="726925" spans="429:429">
      <c r="PM726925" s="782" t="s">
        <v>501</v>
      </c>
    </row>
    <row r="726926" spans="429:429">
      <c r="PM726926" s="782" t="s">
        <v>501</v>
      </c>
    </row>
    <row r="726927" spans="429:429">
      <c r="PM726927" s="782" t="s">
        <v>501</v>
      </c>
    </row>
    <row r="726928" spans="429:429">
      <c r="PM726928" s="782" t="s">
        <v>501</v>
      </c>
    </row>
    <row r="726929" spans="429:429">
      <c r="PM726929" s="782" t="s">
        <v>501</v>
      </c>
    </row>
    <row r="726930" spans="429:429">
      <c r="PM726930" s="782" t="s">
        <v>501</v>
      </c>
    </row>
    <row r="726931" spans="429:429">
      <c r="PM726931" s="782" t="s">
        <v>501</v>
      </c>
    </row>
    <row r="726932" spans="429:429">
      <c r="PM726932" s="782" t="s">
        <v>501</v>
      </c>
    </row>
    <row r="726933" spans="429:429">
      <c r="PM726933" s="782" t="s">
        <v>501</v>
      </c>
    </row>
    <row r="726934" spans="429:429">
      <c r="PM726934" s="782" t="s">
        <v>501</v>
      </c>
    </row>
    <row r="726935" spans="429:429">
      <c r="PM726935" s="782" t="s">
        <v>501</v>
      </c>
    </row>
    <row r="726936" spans="429:429">
      <c r="PM726936" s="782" t="s">
        <v>501</v>
      </c>
    </row>
    <row r="726937" spans="429:429">
      <c r="PM726937" s="782" t="s">
        <v>501</v>
      </c>
    </row>
    <row r="726938" spans="429:429">
      <c r="PM726938" s="782" t="s">
        <v>501</v>
      </c>
    </row>
    <row r="726939" spans="429:429">
      <c r="PM726939" s="782" t="s">
        <v>501</v>
      </c>
    </row>
    <row r="726940" spans="429:429">
      <c r="PM726940" s="782" t="s">
        <v>501</v>
      </c>
    </row>
    <row r="726941" spans="429:429">
      <c r="PM726941" s="782" t="s">
        <v>501</v>
      </c>
    </row>
    <row r="726942" spans="429:429">
      <c r="PM726942" s="782" t="s">
        <v>501</v>
      </c>
    </row>
    <row r="726943" spans="429:429">
      <c r="PM726943" s="782" t="s">
        <v>501</v>
      </c>
    </row>
    <row r="726944" spans="429:429">
      <c r="PM726944" s="782" t="s">
        <v>501</v>
      </c>
    </row>
    <row r="726945" spans="429:429">
      <c r="PM726945" s="782" t="s">
        <v>501</v>
      </c>
    </row>
    <row r="726946" spans="429:429">
      <c r="PM726946" s="782" t="s">
        <v>501</v>
      </c>
    </row>
    <row r="726947" spans="429:429">
      <c r="PM726947" s="782" t="s">
        <v>501</v>
      </c>
    </row>
    <row r="726948" spans="429:429">
      <c r="PM726948" s="782" t="s">
        <v>501</v>
      </c>
    </row>
    <row r="726949" spans="429:429">
      <c r="PM726949" s="782" t="s">
        <v>501</v>
      </c>
    </row>
    <row r="726950" spans="429:429">
      <c r="PM726950" s="782" t="s">
        <v>501</v>
      </c>
    </row>
    <row r="726951" spans="429:429">
      <c r="PM726951" s="782" t="s">
        <v>501</v>
      </c>
    </row>
    <row r="726952" spans="429:429">
      <c r="PM726952" s="782" t="s">
        <v>501</v>
      </c>
    </row>
    <row r="726953" spans="429:429">
      <c r="PM726953" s="782" t="s">
        <v>501</v>
      </c>
    </row>
    <row r="726954" spans="429:429">
      <c r="PM726954" s="782" t="s">
        <v>501</v>
      </c>
    </row>
    <row r="726955" spans="429:429">
      <c r="PM726955" s="782" t="s">
        <v>501</v>
      </c>
    </row>
    <row r="726956" spans="429:429">
      <c r="PM726956" s="782" t="s">
        <v>501</v>
      </c>
    </row>
    <row r="726957" spans="429:429">
      <c r="PM726957" s="782" t="s">
        <v>501</v>
      </c>
    </row>
    <row r="726958" spans="429:429">
      <c r="PM726958" s="782" t="s">
        <v>501</v>
      </c>
    </row>
    <row r="726959" spans="429:429">
      <c r="PM726959" s="782" t="s">
        <v>501</v>
      </c>
    </row>
    <row r="726960" spans="429:429">
      <c r="PM726960" s="782" t="s">
        <v>501</v>
      </c>
    </row>
    <row r="726961" spans="429:429">
      <c r="PM726961" s="782" t="s">
        <v>501</v>
      </c>
    </row>
    <row r="726962" spans="429:429">
      <c r="PM726962" s="782" t="s">
        <v>501</v>
      </c>
    </row>
    <row r="726963" spans="429:429">
      <c r="PM726963" s="782" t="s">
        <v>501</v>
      </c>
    </row>
    <row r="726964" spans="429:429">
      <c r="PM726964" s="782" t="s">
        <v>501</v>
      </c>
    </row>
    <row r="726965" spans="429:429">
      <c r="PM726965" s="782" t="s">
        <v>501</v>
      </c>
    </row>
    <row r="726966" spans="429:429">
      <c r="PM726966" s="782" t="s">
        <v>501</v>
      </c>
    </row>
    <row r="726967" spans="429:429">
      <c r="PM726967" s="782" t="s">
        <v>501</v>
      </c>
    </row>
    <row r="726968" spans="429:429">
      <c r="PM726968" s="782" t="s">
        <v>501</v>
      </c>
    </row>
    <row r="726969" spans="429:429">
      <c r="PM726969" s="782" t="s">
        <v>501</v>
      </c>
    </row>
    <row r="726970" spans="429:429">
      <c r="PM726970" s="782" t="s">
        <v>501</v>
      </c>
    </row>
    <row r="726971" spans="429:429">
      <c r="PM726971" s="782" t="s">
        <v>501</v>
      </c>
    </row>
    <row r="726972" spans="429:429">
      <c r="PM726972" s="782" t="s">
        <v>501</v>
      </c>
    </row>
    <row r="726973" spans="429:429">
      <c r="PM726973" s="782" t="s">
        <v>501</v>
      </c>
    </row>
    <row r="726974" spans="429:429">
      <c r="PM726974" s="782" t="s">
        <v>501</v>
      </c>
    </row>
    <row r="726975" spans="429:429">
      <c r="PM726975" s="782" t="s">
        <v>501</v>
      </c>
    </row>
    <row r="726976" spans="429:429">
      <c r="PM726976" s="782" t="s">
        <v>501</v>
      </c>
    </row>
    <row r="726977" spans="429:429">
      <c r="PM726977" s="782" t="s">
        <v>501</v>
      </c>
    </row>
    <row r="726978" spans="429:429">
      <c r="PM726978" s="782" t="s">
        <v>501</v>
      </c>
    </row>
    <row r="726979" spans="429:429">
      <c r="PM726979" s="782" t="s">
        <v>501</v>
      </c>
    </row>
    <row r="726980" spans="429:429">
      <c r="PM726980" s="782" t="s">
        <v>501</v>
      </c>
    </row>
    <row r="726981" spans="429:429">
      <c r="PM726981" s="782" t="s">
        <v>501</v>
      </c>
    </row>
    <row r="726982" spans="429:429">
      <c r="PM726982" s="782" t="s">
        <v>501</v>
      </c>
    </row>
    <row r="726983" spans="429:429">
      <c r="PM726983" s="782" t="s">
        <v>501</v>
      </c>
    </row>
    <row r="726984" spans="429:429">
      <c r="PM726984" s="782" t="s">
        <v>501</v>
      </c>
    </row>
    <row r="726985" spans="429:429">
      <c r="PM726985" s="782" t="s">
        <v>501</v>
      </c>
    </row>
    <row r="726986" spans="429:429">
      <c r="PM726986" s="782" t="s">
        <v>501</v>
      </c>
    </row>
    <row r="726987" spans="429:429">
      <c r="PM726987" s="782" t="s">
        <v>501</v>
      </c>
    </row>
    <row r="726988" spans="429:429">
      <c r="PM726988" s="782" t="s">
        <v>501</v>
      </c>
    </row>
    <row r="726989" spans="429:429">
      <c r="PM726989" s="782" t="s">
        <v>501</v>
      </c>
    </row>
    <row r="726990" spans="429:429">
      <c r="PM726990" s="782" t="s">
        <v>501</v>
      </c>
    </row>
    <row r="726991" spans="429:429">
      <c r="PM726991" s="782" t="s">
        <v>501</v>
      </c>
    </row>
    <row r="726992" spans="429:429">
      <c r="PM726992" s="782" t="s">
        <v>501</v>
      </c>
    </row>
    <row r="726993" spans="429:429">
      <c r="PM726993" s="782" t="s">
        <v>501</v>
      </c>
    </row>
    <row r="726994" spans="429:429">
      <c r="PM726994" s="782" t="s">
        <v>501</v>
      </c>
    </row>
    <row r="726995" spans="429:429">
      <c r="PM726995" s="782" t="s">
        <v>501</v>
      </c>
    </row>
    <row r="726996" spans="429:429">
      <c r="PM726996" s="782" t="s">
        <v>501</v>
      </c>
    </row>
    <row r="726997" spans="429:429">
      <c r="PM726997" s="782" t="s">
        <v>501</v>
      </c>
    </row>
    <row r="726998" spans="429:429">
      <c r="PM726998" s="782" t="s">
        <v>501</v>
      </c>
    </row>
    <row r="726999" spans="429:429">
      <c r="PM726999" s="782" t="s">
        <v>501</v>
      </c>
    </row>
    <row r="727000" spans="429:429">
      <c r="PM727000" s="782" t="s">
        <v>501</v>
      </c>
    </row>
    <row r="727001" spans="429:429">
      <c r="PM727001" s="782" t="s">
        <v>501</v>
      </c>
    </row>
    <row r="727002" spans="429:429">
      <c r="PM727002" s="782" t="s">
        <v>501</v>
      </c>
    </row>
    <row r="727003" spans="429:429">
      <c r="PM727003" s="782" t="s">
        <v>501</v>
      </c>
    </row>
    <row r="727004" spans="429:429">
      <c r="PM727004" s="782" t="s">
        <v>501</v>
      </c>
    </row>
    <row r="727005" spans="429:429">
      <c r="PM727005" s="782" t="s">
        <v>501</v>
      </c>
    </row>
    <row r="727006" spans="429:429">
      <c r="PM727006" s="782" t="s">
        <v>501</v>
      </c>
    </row>
    <row r="727007" spans="429:429">
      <c r="PM727007" s="782" t="s">
        <v>501</v>
      </c>
    </row>
    <row r="727008" spans="429:429">
      <c r="PM727008" s="782" t="s">
        <v>501</v>
      </c>
    </row>
    <row r="727009" spans="429:429">
      <c r="PM727009" s="782" t="s">
        <v>501</v>
      </c>
    </row>
    <row r="727010" spans="429:429">
      <c r="PM727010" s="782" t="s">
        <v>501</v>
      </c>
    </row>
    <row r="727011" spans="429:429">
      <c r="PM727011" s="782" t="s">
        <v>501</v>
      </c>
    </row>
    <row r="727012" spans="429:429">
      <c r="PM727012" s="782" t="s">
        <v>501</v>
      </c>
    </row>
    <row r="727013" spans="429:429">
      <c r="PM727013" s="782" t="s">
        <v>501</v>
      </c>
    </row>
    <row r="727014" spans="429:429">
      <c r="PM727014" s="782" t="s">
        <v>501</v>
      </c>
    </row>
    <row r="727015" spans="429:429">
      <c r="PM727015" s="782" t="s">
        <v>501</v>
      </c>
    </row>
    <row r="727016" spans="429:429">
      <c r="PM727016" s="782" t="s">
        <v>501</v>
      </c>
    </row>
    <row r="727017" spans="429:429">
      <c r="PM727017" s="782" t="s">
        <v>501</v>
      </c>
    </row>
    <row r="727018" spans="429:429">
      <c r="PM727018" s="782" t="s">
        <v>501</v>
      </c>
    </row>
    <row r="727019" spans="429:429">
      <c r="PM727019" s="782" t="s">
        <v>501</v>
      </c>
    </row>
    <row r="727020" spans="429:429">
      <c r="PM727020" s="782" t="s">
        <v>501</v>
      </c>
    </row>
    <row r="727021" spans="429:429">
      <c r="PM727021" s="782" t="s">
        <v>501</v>
      </c>
    </row>
    <row r="727022" spans="429:429">
      <c r="PM727022" s="782" t="s">
        <v>501</v>
      </c>
    </row>
    <row r="727023" spans="429:429">
      <c r="PM727023" s="782" t="s">
        <v>501</v>
      </c>
    </row>
    <row r="727024" spans="429:429">
      <c r="PM727024" s="782" t="s">
        <v>501</v>
      </c>
    </row>
    <row r="727025" spans="429:429">
      <c r="PM727025" s="782" t="s">
        <v>501</v>
      </c>
    </row>
    <row r="727026" spans="429:429">
      <c r="PM727026" s="782" t="s">
        <v>501</v>
      </c>
    </row>
    <row r="727027" spans="429:429">
      <c r="PM727027" s="782" t="s">
        <v>501</v>
      </c>
    </row>
    <row r="727028" spans="429:429">
      <c r="PM727028" s="782" t="s">
        <v>501</v>
      </c>
    </row>
    <row r="727029" spans="429:429">
      <c r="PM727029" s="782" t="s">
        <v>501</v>
      </c>
    </row>
    <row r="727030" spans="429:429">
      <c r="PM727030" s="782" t="s">
        <v>501</v>
      </c>
    </row>
    <row r="727031" spans="429:429">
      <c r="PM727031" s="782" t="s">
        <v>501</v>
      </c>
    </row>
    <row r="727032" spans="429:429">
      <c r="PM727032" s="782" t="s">
        <v>501</v>
      </c>
    </row>
    <row r="727033" spans="429:429">
      <c r="PM727033" s="782" t="s">
        <v>501</v>
      </c>
    </row>
    <row r="727034" spans="429:429">
      <c r="PM727034" s="782" t="s">
        <v>501</v>
      </c>
    </row>
    <row r="727035" spans="429:429">
      <c r="PM727035" s="782" t="s">
        <v>501</v>
      </c>
    </row>
    <row r="727036" spans="429:429">
      <c r="PM727036" s="782" t="s">
        <v>501</v>
      </c>
    </row>
    <row r="727037" spans="429:429">
      <c r="PM727037" s="782" t="s">
        <v>501</v>
      </c>
    </row>
    <row r="727038" spans="429:429">
      <c r="PM727038" s="782" t="s">
        <v>501</v>
      </c>
    </row>
    <row r="727039" spans="429:429">
      <c r="PM727039" s="782" t="s">
        <v>501</v>
      </c>
    </row>
    <row r="727040" spans="429:429">
      <c r="PM727040" s="782" t="s">
        <v>501</v>
      </c>
    </row>
    <row r="727041" spans="429:429">
      <c r="PM727041" s="782" t="s">
        <v>501</v>
      </c>
    </row>
    <row r="727042" spans="429:429">
      <c r="PM727042" s="782" t="s">
        <v>501</v>
      </c>
    </row>
    <row r="727043" spans="429:429">
      <c r="PM727043" s="782" t="s">
        <v>501</v>
      </c>
    </row>
    <row r="727044" spans="429:429">
      <c r="PM727044" s="782" t="s">
        <v>501</v>
      </c>
    </row>
    <row r="727045" spans="429:429">
      <c r="PM727045" s="782" t="s">
        <v>501</v>
      </c>
    </row>
    <row r="727046" spans="429:429">
      <c r="PM727046" s="782" t="s">
        <v>501</v>
      </c>
    </row>
    <row r="727047" spans="429:429">
      <c r="PM727047" s="782" t="s">
        <v>501</v>
      </c>
    </row>
    <row r="727048" spans="429:429">
      <c r="PM727048" s="782" t="s">
        <v>501</v>
      </c>
    </row>
    <row r="727049" spans="429:429">
      <c r="PM727049" s="782" t="s">
        <v>501</v>
      </c>
    </row>
    <row r="727050" spans="429:429">
      <c r="PM727050" s="782" t="s">
        <v>501</v>
      </c>
    </row>
    <row r="727051" spans="429:429">
      <c r="PM727051" s="782" t="s">
        <v>501</v>
      </c>
    </row>
    <row r="727052" spans="429:429">
      <c r="PM727052" s="782" t="s">
        <v>501</v>
      </c>
    </row>
    <row r="727053" spans="429:429">
      <c r="PM727053" s="782" t="s">
        <v>501</v>
      </c>
    </row>
    <row r="727054" spans="429:429">
      <c r="PM727054" s="782" t="s">
        <v>501</v>
      </c>
    </row>
    <row r="727055" spans="429:429">
      <c r="PM727055" s="782" t="s">
        <v>501</v>
      </c>
    </row>
    <row r="727056" spans="429:429">
      <c r="PM727056" s="782" t="s">
        <v>501</v>
      </c>
    </row>
    <row r="727057" spans="429:429">
      <c r="PM727057" s="782" t="s">
        <v>501</v>
      </c>
    </row>
    <row r="727058" spans="429:429">
      <c r="PM727058" s="782" t="s">
        <v>501</v>
      </c>
    </row>
    <row r="727059" spans="429:429">
      <c r="PM727059" s="782" t="s">
        <v>501</v>
      </c>
    </row>
    <row r="727060" spans="429:429">
      <c r="PM727060" s="782" t="s">
        <v>501</v>
      </c>
    </row>
    <row r="727061" spans="429:429">
      <c r="PM727061" s="782" t="s">
        <v>501</v>
      </c>
    </row>
    <row r="727062" spans="429:429">
      <c r="PM727062" s="782" t="s">
        <v>501</v>
      </c>
    </row>
    <row r="727063" spans="429:429">
      <c r="PM727063" s="782" t="s">
        <v>501</v>
      </c>
    </row>
    <row r="727064" spans="429:429">
      <c r="PM727064" s="782" t="s">
        <v>501</v>
      </c>
    </row>
    <row r="727065" spans="429:429">
      <c r="PM727065" s="782" t="s">
        <v>501</v>
      </c>
    </row>
    <row r="727066" spans="429:429">
      <c r="PM727066" s="782" t="s">
        <v>501</v>
      </c>
    </row>
    <row r="727067" spans="429:429">
      <c r="PM727067" s="782" t="s">
        <v>501</v>
      </c>
    </row>
    <row r="727068" spans="429:429">
      <c r="PM727068" s="782" t="s">
        <v>501</v>
      </c>
    </row>
    <row r="727069" spans="429:429">
      <c r="PM727069" s="782" t="s">
        <v>501</v>
      </c>
    </row>
    <row r="727070" spans="429:429">
      <c r="PM727070" s="782" t="s">
        <v>501</v>
      </c>
    </row>
    <row r="727071" spans="429:429">
      <c r="PM727071" s="782" t="s">
        <v>501</v>
      </c>
    </row>
    <row r="727072" spans="429:429">
      <c r="PM727072" s="782" t="s">
        <v>501</v>
      </c>
    </row>
    <row r="727073" spans="429:429">
      <c r="PM727073" s="782" t="s">
        <v>501</v>
      </c>
    </row>
    <row r="727074" spans="429:429">
      <c r="PM727074" s="782" t="s">
        <v>501</v>
      </c>
    </row>
    <row r="727075" spans="429:429">
      <c r="PM727075" s="782" t="s">
        <v>501</v>
      </c>
    </row>
    <row r="727076" spans="429:429">
      <c r="PM727076" s="782" t="s">
        <v>501</v>
      </c>
    </row>
    <row r="727077" spans="429:429">
      <c r="PM727077" s="782" t="s">
        <v>501</v>
      </c>
    </row>
    <row r="727078" spans="429:429">
      <c r="PM727078" s="782" t="s">
        <v>501</v>
      </c>
    </row>
    <row r="727079" spans="429:429">
      <c r="PM727079" s="782" t="s">
        <v>501</v>
      </c>
    </row>
    <row r="727080" spans="429:429">
      <c r="PM727080" s="782" t="s">
        <v>501</v>
      </c>
    </row>
    <row r="727081" spans="429:429">
      <c r="PM727081" s="782" t="s">
        <v>501</v>
      </c>
    </row>
    <row r="727082" spans="429:429">
      <c r="PM727082" s="782" t="s">
        <v>501</v>
      </c>
    </row>
    <row r="727083" spans="429:429">
      <c r="PM727083" s="782" t="s">
        <v>501</v>
      </c>
    </row>
    <row r="727084" spans="429:429">
      <c r="PM727084" s="782" t="s">
        <v>501</v>
      </c>
    </row>
    <row r="727085" spans="429:429">
      <c r="PM727085" s="782" t="s">
        <v>501</v>
      </c>
    </row>
    <row r="727086" spans="429:429">
      <c r="PM727086" s="782" t="s">
        <v>501</v>
      </c>
    </row>
    <row r="727087" spans="429:429">
      <c r="PM727087" s="782" t="s">
        <v>501</v>
      </c>
    </row>
    <row r="727088" spans="429:429">
      <c r="PM727088" s="782" t="s">
        <v>501</v>
      </c>
    </row>
    <row r="727089" spans="429:429">
      <c r="PM727089" s="782" t="s">
        <v>501</v>
      </c>
    </row>
    <row r="727090" spans="429:429">
      <c r="PM727090" s="782" t="s">
        <v>501</v>
      </c>
    </row>
    <row r="727091" spans="429:429">
      <c r="PM727091" s="782" t="s">
        <v>501</v>
      </c>
    </row>
    <row r="727092" spans="429:429">
      <c r="PM727092" s="782" t="s">
        <v>501</v>
      </c>
    </row>
    <row r="727093" spans="429:429">
      <c r="PM727093" s="782" t="s">
        <v>501</v>
      </c>
    </row>
    <row r="727094" spans="429:429">
      <c r="PM727094" s="782" t="s">
        <v>501</v>
      </c>
    </row>
    <row r="727095" spans="429:429">
      <c r="PM727095" s="782" t="s">
        <v>501</v>
      </c>
    </row>
    <row r="727096" spans="429:429">
      <c r="PM727096" s="782" t="s">
        <v>501</v>
      </c>
    </row>
    <row r="727097" spans="429:429">
      <c r="PM727097" s="782" t="s">
        <v>501</v>
      </c>
    </row>
    <row r="727098" spans="429:429">
      <c r="PM727098" s="782" t="s">
        <v>501</v>
      </c>
    </row>
    <row r="727099" spans="429:429">
      <c r="PM727099" s="782" t="s">
        <v>501</v>
      </c>
    </row>
    <row r="727100" spans="429:429">
      <c r="PM727100" s="782" t="s">
        <v>501</v>
      </c>
    </row>
    <row r="727101" spans="429:429">
      <c r="PM727101" s="782" t="s">
        <v>501</v>
      </c>
    </row>
    <row r="727102" spans="429:429">
      <c r="PM727102" s="782" t="s">
        <v>501</v>
      </c>
    </row>
    <row r="727103" spans="429:429">
      <c r="PM727103" s="782" t="s">
        <v>501</v>
      </c>
    </row>
    <row r="727104" spans="429:429">
      <c r="PM727104" s="782" t="s">
        <v>501</v>
      </c>
    </row>
    <row r="727105" spans="429:429">
      <c r="PM727105" s="782" t="s">
        <v>501</v>
      </c>
    </row>
    <row r="727106" spans="429:429">
      <c r="PM727106" s="782" t="s">
        <v>501</v>
      </c>
    </row>
    <row r="727107" spans="429:429">
      <c r="PM727107" s="782" t="s">
        <v>501</v>
      </c>
    </row>
    <row r="727108" spans="429:429">
      <c r="PM727108" s="782" t="s">
        <v>501</v>
      </c>
    </row>
    <row r="727109" spans="429:429">
      <c r="PM727109" s="782" t="s">
        <v>501</v>
      </c>
    </row>
    <row r="727110" spans="429:429">
      <c r="PM727110" s="782" t="s">
        <v>501</v>
      </c>
    </row>
    <row r="727111" spans="429:429">
      <c r="PM727111" s="782" t="s">
        <v>501</v>
      </c>
    </row>
    <row r="727112" spans="429:429">
      <c r="PM727112" s="782" t="s">
        <v>501</v>
      </c>
    </row>
    <row r="727113" spans="429:429">
      <c r="PM727113" s="782" t="s">
        <v>501</v>
      </c>
    </row>
    <row r="727114" spans="429:429">
      <c r="PM727114" s="782" t="s">
        <v>501</v>
      </c>
    </row>
    <row r="727115" spans="429:429">
      <c r="PM727115" s="782" t="s">
        <v>501</v>
      </c>
    </row>
    <row r="727116" spans="429:429">
      <c r="PM727116" s="782" t="s">
        <v>501</v>
      </c>
    </row>
    <row r="727117" spans="429:429">
      <c r="PM727117" s="782" t="s">
        <v>501</v>
      </c>
    </row>
    <row r="727118" spans="429:429">
      <c r="PM727118" s="782" t="s">
        <v>501</v>
      </c>
    </row>
    <row r="727119" spans="429:429">
      <c r="PM727119" s="782" t="s">
        <v>501</v>
      </c>
    </row>
    <row r="727120" spans="429:429">
      <c r="PM727120" s="782" t="s">
        <v>501</v>
      </c>
    </row>
    <row r="727121" spans="429:429">
      <c r="PM727121" s="782" t="s">
        <v>501</v>
      </c>
    </row>
    <row r="727122" spans="429:429">
      <c r="PM727122" s="782" t="s">
        <v>501</v>
      </c>
    </row>
    <row r="727123" spans="429:429">
      <c r="PM727123" s="782" t="s">
        <v>501</v>
      </c>
    </row>
    <row r="727124" spans="429:429">
      <c r="PM727124" s="782" t="s">
        <v>501</v>
      </c>
    </row>
    <row r="727125" spans="429:429">
      <c r="PM727125" s="782" t="s">
        <v>501</v>
      </c>
    </row>
    <row r="727126" spans="429:429">
      <c r="PM727126" s="782" t="s">
        <v>501</v>
      </c>
    </row>
    <row r="727127" spans="429:429">
      <c r="PM727127" s="782" t="s">
        <v>501</v>
      </c>
    </row>
    <row r="727128" spans="429:429">
      <c r="PM727128" s="782" t="s">
        <v>501</v>
      </c>
    </row>
    <row r="727129" spans="429:429">
      <c r="PM727129" s="782" t="s">
        <v>501</v>
      </c>
    </row>
    <row r="727130" spans="429:429">
      <c r="PM727130" s="782" t="s">
        <v>501</v>
      </c>
    </row>
    <row r="727131" spans="429:429">
      <c r="PM727131" s="782" t="s">
        <v>501</v>
      </c>
    </row>
    <row r="727132" spans="429:429">
      <c r="PM727132" s="782" t="s">
        <v>501</v>
      </c>
    </row>
    <row r="727133" spans="429:429">
      <c r="PM727133" s="782" t="s">
        <v>501</v>
      </c>
    </row>
    <row r="727134" spans="429:429">
      <c r="PM727134" s="782" t="s">
        <v>501</v>
      </c>
    </row>
    <row r="727135" spans="429:429">
      <c r="PM727135" s="782" t="s">
        <v>501</v>
      </c>
    </row>
    <row r="727136" spans="429:429">
      <c r="PM727136" s="782" t="s">
        <v>501</v>
      </c>
    </row>
    <row r="727137" spans="429:429">
      <c r="PM727137" s="782" t="s">
        <v>501</v>
      </c>
    </row>
    <row r="727138" spans="429:429">
      <c r="PM727138" s="782" t="s">
        <v>501</v>
      </c>
    </row>
    <row r="727139" spans="429:429">
      <c r="PM727139" s="782" t="s">
        <v>501</v>
      </c>
    </row>
    <row r="727140" spans="429:429">
      <c r="PM727140" s="782" t="s">
        <v>501</v>
      </c>
    </row>
    <row r="727141" spans="429:429">
      <c r="PM727141" s="782" t="s">
        <v>501</v>
      </c>
    </row>
    <row r="727142" spans="429:429">
      <c r="PM727142" s="782" t="s">
        <v>501</v>
      </c>
    </row>
    <row r="727143" spans="429:429">
      <c r="PM727143" s="782" t="s">
        <v>501</v>
      </c>
    </row>
    <row r="727144" spans="429:429">
      <c r="PM727144" s="782" t="s">
        <v>501</v>
      </c>
    </row>
    <row r="727145" spans="429:429">
      <c r="PM727145" s="782" t="s">
        <v>501</v>
      </c>
    </row>
    <row r="727146" spans="429:429">
      <c r="PM727146" s="782" t="s">
        <v>501</v>
      </c>
    </row>
    <row r="727147" spans="429:429">
      <c r="PM727147" s="782" t="s">
        <v>501</v>
      </c>
    </row>
    <row r="727148" spans="429:429">
      <c r="PM727148" s="782" t="s">
        <v>501</v>
      </c>
    </row>
    <row r="727149" spans="429:429">
      <c r="PM727149" s="782" t="s">
        <v>501</v>
      </c>
    </row>
    <row r="727150" spans="429:429">
      <c r="PM727150" s="782" t="s">
        <v>501</v>
      </c>
    </row>
    <row r="727151" spans="429:429">
      <c r="PM727151" s="782" t="s">
        <v>501</v>
      </c>
    </row>
    <row r="727152" spans="429:429">
      <c r="PM727152" s="782" t="s">
        <v>501</v>
      </c>
    </row>
    <row r="727153" spans="429:429">
      <c r="PM727153" s="782" t="s">
        <v>501</v>
      </c>
    </row>
    <row r="727154" spans="429:429">
      <c r="PM727154" s="782" t="s">
        <v>501</v>
      </c>
    </row>
    <row r="727155" spans="429:429">
      <c r="PM727155" s="782" t="s">
        <v>501</v>
      </c>
    </row>
    <row r="727156" spans="429:429">
      <c r="PM727156" s="782" t="s">
        <v>501</v>
      </c>
    </row>
    <row r="727157" spans="429:429">
      <c r="PM727157" s="782" t="s">
        <v>501</v>
      </c>
    </row>
    <row r="727158" spans="429:429">
      <c r="PM727158" s="782" t="s">
        <v>501</v>
      </c>
    </row>
    <row r="727159" spans="429:429">
      <c r="PM727159" s="782" t="s">
        <v>501</v>
      </c>
    </row>
    <row r="727160" spans="429:429">
      <c r="PM727160" s="782" t="s">
        <v>501</v>
      </c>
    </row>
    <row r="727161" spans="429:429">
      <c r="PM727161" s="782" t="s">
        <v>501</v>
      </c>
    </row>
    <row r="727162" spans="429:429">
      <c r="PM727162" s="782" t="s">
        <v>501</v>
      </c>
    </row>
    <row r="727163" spans="429:429">
      <c r="PM727163" s="782" t="s">
        <v>501</v>
      </c>
    </row>
    <row r="727164" spans="429:429">
      <c r="PM727164" s="782" t="s">
        <v>501</v>
      </c>
    </row>
    <row r="727165" spans="429:429">
      <c r="PM727165" s="782" t="s">
        <v>501</v>
      </c>
    </row>
    <row r="727166" spans="429:429">
      <c r="PM727166" s="782" t="s">
        <v>501</v>
      </c>
    </row>
    <row r="727167" spans="429:429">
      <c r="PM727167" s="782" t="s">
        <v>501</v>
      </c>
    </row>
    <row r="727168" spans="429:429">
      <c r="PM727168" s="782" t="s">
        <v>501</v>
      </c>
    </row>
    <row r="727169" spans="429:429">
      <c r="PM727169" s="782" t="s">
        <v>501</v>
      </c>
    </row>
    <row r="727170" spans="429:429">
      <c r="PM727170" s="782" t="s">
        <v>501</v>
      </c>
    </row>
    <row r="727171" spans="429:429">
      <c r="PM727171" s="782" t="s">
        <v>501</v>
      </c>
    </row>
    <row r="727172" spans="429:429">
      <c r="PM727172" s="782" t="s">
        <v>501</v>
      </c>
    </row>
    <row r="727173" spans="429:429">
      <c r="PM727173" s="782" t="s">
        <v>501</v>
      </c>
    </row>
    <row r="727174" spans="429:429">
      <c r="PM727174" s="782" t="s">
        <v>501</v>
      </c>
    </row>
    <row r="727175" spans="429:429">
      <c r="PM727175" s="782" t="s">
        <v>501</v>
      </c>
    </row>
    <row r="727176" spans="429:429">
      <c r="PM727176" s="782" t="s">
        <v>501</v>
      </c>
    </row>
    <row r="727177" spans="429:429">
      <c r="PM727177" s="782" t="s">
        <v>501</v>
      </c>
    </row>
    <row r="727178" spans="429:429">
      <c r="PM727178" s="782" t="s">
        <v>501</v>
      </c>
    </row>
    <row r="727179" spans="429:429">
      <c r="PM727179" s="782" t="s">
        <v>501</v>
      </c>
    </row>
    <row r="727180" spans="429:429">
      <c r="PM727180" s="782" t="s">
        <v>501</v>
      </c>
    </row>
    <row r="727181" spans="429:429">
      <c r="PM727181" s="782" t="s">
        <v>501</v>
      </c>
    </row>
    <row r="727182" spans="429:429">
      <c r="PM727182" s="782" t="s">
        <v>501</v>
      </c>
    </row>
    <row r="727183" spans="429:429">
      <c r="PM727183" s="782" t="s">
        <v>501</v>
      </c>
    </row>
    <row r="727184" spans="429:429">
      <c r="PM727184" s="782" t="s">
        <v>501</v>
      </c>
    </row>
    <row r="727185" spans="429:429">
      <c r="PM727185" s="782" t="s">
        <v>501</v>
      </c>
    </row>
    <row r="727186" spans="429:429">
      <c r="PM727186" s="782" t="s">
        <v>501</v>
      </c>
    </row>
    <row r="727187" spans="429:429">
      <c r="PM727187" s="782" t="s">
        <v>501</v>
      </c>
    </row>
    <row r="727188" spans="429:429">
      <c r="PM727188" s="782" t="s">
        <v>501</v>
      </c>
    </row>
    <row r="727189" spans="429:429">
      <c r="PM727189" s="782" t="s">
        <v>501</v>
      </c>
    </row>
    <row r="727190" spans="429:429">
      <c r="PM727190" s="782" t="s">
        <v>501</v>
      </c>
    </row>
    <row r="727191" spans="429:429">
      <c r="PM727191" s="782" t="s">
        <v>501</v>
      </c>
    </row>
    <row r="727192" spans="429:429">
      <c r="PM727192" s="782" t="s">
        <v>501</v>
      </c>
    </row>
    <row r="727193" spans="429:429">
      <c r="PM727193" s="782" t="s">
        <v>501</v>
      </c>
    </row>
    <row r="727194" spans="429:429">
      <c r="PM727194" s="782" t="s">
        <v>501</v>
      </c>
    </row>
    <row r="727195" spans="429:429">
      <c r="PM727195" s="782" t="s">
        <v>501</v>
      </c>
    </row>
    <row r="727196" spans="429:429">
      <c r="PM727196" s="782" t="s">
        <v>501</v>
      </c>
    </row>
    <row r="727197" spans="429:429">
      <c r="PM727197" s="782" t="s">
        <v>501</v>
      </c>
    </row>
    <row r="727198" spans="429:429">
      <c r="PM727198" s="782" t="s">
        <v>501</v>
      </c>
    </row>
    <row r="727199" spans="429:429">
      <c r="PM727199" s="782" t="s">
        <v>501</v>
      </c>
    </row>
    <row r="727200" spans="429:429">
      <c r="PM727200" s="782" t="s">
        <v>501</v>
      </c>
    </row>
    <row r="727201" spans="429:429">
      <c r="PM727201" s="782" t="s">
        <v>501</v>
      </c>
    </row>
    <row r="727202" spans="429:429">
      <c r="PM727202" s="782" t="s">
        <v>501</v>
      </c>
    </row>
    <row r="727203" spans="429:429">
      <c r="PM727203" s="782" t="s">
        <v>501</v>
      </c>
    </row>
    <row r="727204" spans="429:429">
      <c r="PM727204" s="782" t="s">
        <v>501</v>
      </c>
    </row>
    <row r="727205" spans="429:429">
      <c r="PM727205" s="782" t="s">
        <v>501</v>
      </c>
    </row>
    <row r="727206" spans="429:429">
      <c r="PM727206" s="782" t="s">
        <v>501</v>
      </c>
    </row>
    <row r="727207" spans="429:429">
      <c r="PM727207" s="782" t="s">
        <v>501</v>
      </c>
    </row>
    <row r="727208" spans="429:429">
      <c r="PM727208" s="782" t="s">
        <v>501</v>
      </c>
    </row>
    <row r="727209" spans="429:429">
      <c r="PM727209" s="782" t="s">
        <v>501</v>
      </c>
    </row>
    <row r="727210" spans="429:429">
      <c r="PM727210" s="782" t="s">
        <v>501</v>
      </c>
    </row>
    <row r="727211" spans="429:429">
      <c r="PM727211" s="782" t="s">
        <v>501</v>
      </c>
    </row>
    <row r="727212" spans="429:429">
      <c r="PM727212" s="782" t="s">
        <v>501</v>
      </c>
    </row>
    <row r="727213" spans="429:429">
      <c r="PM727213" s="782" t="s">
        <v>501</v>
      </c>
    </row>
    <row r="727214" spans="429:429">
      <c r="PM727214" s="782" t="s">
        <v>501</v>
      </c>
    </row>
    <row r="727215" spans="429:429">
      <c r="PM727215" s="782" t="s">
        <v>501</v>
      </c>
    </row>
    <row r="727216" spans="429:429">
      <c r="PM727216" s="782" t="s">
        <v>501</v>
      </c>
    </row>
    <row r="727217" spans="429:429">
      <c r="PM727217" s="782" t="s">
        <v>501</v>
      </c>
    </row>
    <row r="727218" spans="429:429">
      <c r="PM727218" s="782" t="s">
        <v>501</v>
      </c>
    </row>
    <row r="727219" spans="429:429">
      <c r="PM727219" s="782" t="s">
        <v>501</v>
      </c>
    </row>
    <row r="727220" spans="429:429">
      <c r="PM727220" s="782" t="s">
        <v>501</v>
      </c>
    </row>
    <row r="727221" spans="429:429">
      <c r="PM727221" s="782" t="s">
        <v>501</v>
      </c>
    </row>
    <row r="727222" spans="429:429">
      <c r="PM727222" s="782" t="s">
        <v>501</v>
      </c>
    </row>
    <row r="727223" spans="429:429">
      <c r="PM727223" s="782" t="s">
        <v>501</v>
      </c>
    </row>
    <row r="727224" spans="429:429">
      <c r="PM727224" s="782" t="s">
        <v>501</v>
      </c>
    </row>
    <row r="727225" spans="429:429">
      <c r="PM727225" s="782" t="s">
        <v>501</v>
      </c>
    </row>
    <row r="727226" spans="429:429">
      <c r="PM727226" s="782" t="s">
        <v>501</v>
      </c>
    </row>
    <row r="727227" spans="429:429">
      <c r="PM727227" s="782" t="s">
        <v>501</v>
      </c>
    </row>
    <row r="727228" spans="429:429">
      <c r="PM727228" s="782" t="s">
        <v>501</v>
      </c>
    </row>
    <row r="727229" spans="429:429">
      <c r="PM727229" s="782" t="s">
        <v>501</v>
      </c>
    </row>
    <row r="727230" spans="429:429">
      <c r="PM727230" s="782" t="s">
        <v>501</v>
      </c>
    </row>
    <row r="727231" spans="429:429">
      <c r="PM727231" s="782" t="s">
        <v>501</v>
      </c>
    </row>
    <row r="727232" spans="429:429">
      <c r="PM727232" s="782" t="s">
        <v>501</v>
      </c>
    </row>
    <row r="727233" spans="429:429">
      <c r="PM727233" s="782" t="s">
        <v>501</v>
      </c>
    </row>
    <row r="727234" spans="429:429">
      <c r="PM727234" s="782" t="s">
        <v>501</v>
      </c>
    </row>
    <row r="727235" spans="429:429">
      <c r="PM727235" s="782" t="s">
        <v>501</v>
      </c>
    </row>
    <row r="727236" spans="429:429">
      <c r="PM727236" s="782" t="s">
        <v>501</v>
      </c>
    </row>
    <row r="727237" spans="429:429">
      <c r="PM727237" s="782" t="s">
        <v>501</v>
      </c>
    </row>
    <row r="727238" spans="429:429">
      <c r="PM727238" s="782" t="s">
        <v>501</v>
      </c>
    </row>
    <row r="727239" spans="429:429">
      <c r="PM727239" s="782" t="s">
        <v>501</v>
      </c>
    </row>
    <row r="727240" spans="429:429">
      <c r="PM727240" s="782" t="s">
        <v>501</v>
      </c>
    </row>
    <row r="727241" spans="429:429">
      <c r="PM727241" s="782" t="s">
        <v>501</v>
      </c>
    </row>
    <row r="727242" spans="429:429">
      <c r="PM727242" s="782" t="s">
        <v>501</v>
      </c>
    </row>
    <row r="727243" spans="429:429">
      <c r="PM727243" s="782" t="s">
        <v>501</v>
      </c>
    </row>
    <row r="727244" spans="429:429">
      <c r="PM727244" s="782" t="s">
        <v>501</v>
      </c>
    </row>
    <row r="727245" spans="429:429">
      <c r="PM727245" s="782" t="s">
        <v>501</v>
      </c>
    </row>
    <row r="727246" spans="429:429">
      <c r="PM727246" s="782" t="s">
        <v>501</v>
      </c>
    </row>
    <row r="727247" spans="429:429">
      <c r="PM727247" s="782" t="s">
        <v>501</v>
      </c>
    </row>
    <row r="727248" spans="429:429">
      <c r="PM727248" s="782" t="s">
        <v>501</v>
      </c>
    </row>
    <row r="727249" spans="429:429">
      <c r="PM727249" s="782" t="s">
        <v>501</v>
      </c>
    </row>
    <row r="727250" spans="429:429">
      <c r="PM727250" s="782" t="s">
        <v>501</v>
      </c>
    </row>
    <row r="727251" spans="429:429">
      <c r="PM727251" s="782" t="s">
        <v>501</v>
      </c>
    </row>
    <row r="727252" spans="429:429">
      <c r="PM727252" s="782" t="s">
        <v>501</v>
      </c>
    </row>
    <row r="727253" spans="429:429">
      <c r="PM727253" s="782" t="s">
        <v>501</v>
      </c>
    </row>
    <row r="727254" spans="429:429">
      <c r="PM727254" s="782" t="s">
        <v>501</v>
      </c>
    </row>
    <row r="727255" spans="429:429">
      <c r="PM727255" s="782" t="s">
        <v>501</v>
      </c>
    </row>
    <row r="727256" spans="429:429">
      <c r="PM727256" s="782" t="s">
        <v>501</v>
      </c>
    </row>
    <row r="727257" spans="429:429">
      <c r="PM727257" s="782" t="s">
        <v>501</v>
      </c>
    </row>
    <row r="727258" spans="429:429">
      <c r="PM727258" s="782" t="s">
        <v>501</v>
      </c>
    </row>
    <row r="727259" spans="429:429">
      <c r="PM727259" s="782" t="s">
        <v>501</v>
      </c>
    </row>
    <row r="727260" spans="429:429">
      <c r="PM727260" s="782" t="s">
        <v>501</v>
      </c>
    </row>
    <row r="727261" spans="429:429">
      <c r="PM727261" s="782" t="s">
        <v>501</v>
      </c>
    </row>
    <row r="727262" spans="429:429">
      <c r="PM727262" s="782" t="s">
        <v>501</v>
      </c>
    </row>
    <row r="727263" spans="429:429">
      <c r="PM727263" s="782" t="s">
        <v>501</v>
      </c>
    </row>
    <row r="727264" spans="429:429">
      <c r="PM727264" s="782" t="s">
        <v>501</v>
      </c>
    </row>
    <row r="727265" spans="429:429">
      <c r="PM727265" s="782" t="s">
        <v>501</v>
      </c>
    </row>
    <row r="727266" spans="429:429">
      <c r="PM727266" s="782" t="s">
        <v>501</v>
      </c>
    </row>
    <row r="727267" spans="429:429">
      <c r="PM727267" s="782" t="s">
        <v>501</v>
      </c>
    </row>
    <row r="727268" spans="429:429">
      <c r="PM727268" s="782" t="s">
        <v>501</v>
      </c>
    </row>
    <row r="727269" spans="429:429">
      <c r="PM727269" s="782" t="s">
        <v>501</v>
      </c>
    </row>
    <row r="727270" spans="429:429">
      <c r="PM727270" s="782" t="s">
        <v>501</v>
      </c>
    </row>
    <row r="727271" spans="429:429">
      <c r="PM727271" s="782" t="s">
        <v>501</v>
      </c>
    </row>
    <row r="727272" spans="429:429">
      <c r="PM727272" s="782" t="s">
        <v>501</v>
      </c>
    </row>
    <row r="727273" spans="429:429">
      <c r="PM727273" s="782" t="s">
        <v>501</v>
      </c>
    </row>
    <row r="727274" spans="429:429">
      <c r="PM727274" s="782" t="s">
        <v>501</v>
      </c>
    </row>
    <row r="727275" spans="429:429">
      <c r="PM727275" s="782" t="s">
        <v>501</v>
      </c>
    </row>
    <row r="727276" spans="429:429">
      <c r="PM727276" s="782" t="s">
        <v>501</v>
      </c>
    </row>
    <row r="727277" spans="429:429">
      <c r="PM727277" s="782" t="s">
        <v>501</v>
      </c>
    </row>
    <row r="727278" spans="429:429">
      <c r="PM727278" s="782" t="s">
        <v>501</v>
      </c>
    </row>
    <row r="727279" spans="429:429">
      <c r="PM727279" s="782" t="s">
        <v>501</v>
      </c>
    </row>
    <row r="727280" spans="429:429">
      <c r="PM727280" s="782" t="s">
        <v>501</v>
      </c>
    </row>
    <row r="727281" spans="429:429">
      <c r="PM727281" s="782" t="s">
        <v>501</v>
      </c>
    </row>
    <row r="727282" spans="429:429">
      <c r="PM727282" s="782" t="s">
        <v>501</v>
      </c>
    </row>
    <row r="727283" spans="429:429">
      <c r="PM727283" s="782" t="s">
        <v>501</v>
      </c>
    </row>
    <row r="727284" spans="429:429">
      <c r="PM727284" s="782" t="s">
        <v>501</v>
      </c>
    </row>
    <row r="727285" spans="429:429">
      <c r="PM727285" s="782" t="s">
        <v>501</v>
      </c>
    </row>
    <row r="727286" spans="429:429">
      <c r="PM727286" s="782" t="s">
        <v>501</v>
      </c>
    </row>
    <row r="727287" spans="429:429">
      <c r="PM727287" s="782" t="s">
        <v>501</v>
      </c>
    </row>
    <row r="727288" spans="429:429">
      <c r="PM727288" s="782" t="s">
        <v>501</v>
      </c>
    </row>
    <row r="727289" spans="429:429">
      <c r="PM727289" s="782" t="s">
        <v>501</v>
      </c>
    </row>
    <row r="727290" spans="429:429">
      <c r="PM727290" s="782" t="s">
        <v>501</v>
      </c>
    </row>
    <row r="727291" spans="429:429">
      <c r="PM727291" s="782" t="s">
        <v>501</v>
      </c>
    </row>
    <row r="727292" spans="429:429">
      <c r="PM727292" s="782" t="s">
        <v>501</v>
      </c>
    </row>
    <row r="727293" spans="429:429">
      <c r="PM727293" s="782" t="s">
        <v>501</v>
      </c>
    </row>
    <row r="727294" spans="429:429">
      <c r="PM727294" s="782" t="s">
        <v>501</v>
      </c>
    </row>
    <row r="727295" spans="429:429">
      <c r="PM727295" s="782" t="s">
        <v>501</v>
      </c>
    </row>
    <row r="727296" spans="429:429">
      <c r="PM727296" s="782" t="s">
        <v>501</v>
      </c>
    </row>
    <row r="727297" spans="429:429">
      <c r="PM727297" s="782" t="s">
        <v>501</v>
      </c>
    </row>
    <row r="727298" spans="429:429">
      <c r="PM727298" s="782" t="s">
        <v>501</v>
      </c>
    </row>
    <row r="727299" spans="429:429">
      <c r="PM727299" s="782" t="s">
        <v>501</v>
      </c>
    </row>
    <row r="727300" spans="429:429">
      <c r="PM727300" s="782" t="s">
        <v>501</v>
      </c>
    </row>
    <row r="727301" spans="429:429">
      <c r="PM727301" s="782" t="s">
        <v>501</v>
      </c>
    </row>
    <row r="727302" spans="429:429">
      <c r="PM727302" s="782" t="s">
        <v>501</v>
      </c>
    </row>
    <row r="727303" spans="429:429">
      <c r="PM727303" s="782" t="s">
        <v>501</v>
      </c>
    </row>
    <row r="727304" spans="429:429">
      <c r="PM727304" s="782" t="s">
        <v>501</v>
      </c>
    </row>
    <row r="727305" spans="429:429">
      <c r="PM727305" s="782" t="s">
        <v>501</v>
      </c>
    </row>
    <row r="727306" spans="429:429">
      <c r="PM727306" s="782" t="s">
        <v>501</v>
      </c>
    </row>
    <row r="727307" spans="429:429">
      <c r="PM727307" s="782" t="s">
        <v>501</v>
      </c>
    </row>
    <row r="727308" spans="429:429">
      <c r="PM727308" s="782" t="s">
        <v>501</v>
      </c>
    </row>
    <row r="727309" spans="429:429">
      <c r="PM727309" s="782" t="s">
        <v>501</v>
      </c>
    </row>
    <row r="727310" spans="429:429">
      <c r="PM727310" s="782" t="s">
        <v>501</v>
      </c>
    </row>
    <row r="727311" spans="429:429">
      <c r="PM727311" s="782" t="s">
        <v>501</v>
      </c>
    </row>
    <row r="727312" spans="429:429">
      <c r="PM727312" s="782" t="s">
        <v>501</v>
      </c>
    </row>
    <row r="727313" spans="429:429">
      <c r="PM727313" s="782" t="s">
        <v>501</v>
      </c>
    </row>
    <row r="727314" spans="429:429">
      <c r="PM727314" s="782" t="s">
        <v>501</v>
      </c>
    </row>
    <row r="727315" spans="429:429">
      <c r="PM727315" s="782" t="s">
        <v>501</v>
      </c>
    </row>
    <row r="727316" spans="429:429">
      <c r="PM727316" s="782" t="s">
        <v>501</v>
      </c>
    </row>
    <row r="727317" spans="429:429">
      <c r="PM727317" s="782" t="s">
        <v>501</v>
      </c>
    </row>
    <row r="727318" spans="429:429">
      <c r="PM727318" s="782" t="s">
        <v>501</v>
      </c>
    </row>
    <row r="727319" spans="429:429">
      <c r="PM727319" s="782" t="s">
        <v>501</v>
      </c>
    </row>
    <row r="727320" spans="429:429">
      <c r="PM727320" s="782" t="s">
        <v>501</v>
      </c>
    </row>
    <row r="727321" spans="429:429">
      <c r="PM727321" s="782" t="s">
        <v>501</v>
      </c>
    </row>
    <row r="727322" spans="429:429">
      <c r="PM727322" s="782" t="s">
        <v>501</v>
      </c>
    </row>
    <row r="727323" spans="429:429">
      <c r="PM727323" s="782" t="s">
        <v>501</v>
      </c>
    </row>
    <row r="727324" spans="429:429">
      <c r="PM727324" s="782" t="s">
        <v>501</v>
      </c>
    </row>
    <row r="727325" spans="429:429">
      <c r="PM727325" s="782" t="s">
        <v>501</v>
      </c>
    </row>
    <row r="727326" spans="429:429">
      <c r="PM727326" s="782" t="s">
        <v>501</v>
      </c>
    </row>
    <row r="727327" spans="429:429">
      <c r="PM727327" s="782" t="s">
        <v>501</v>
      </c>
    </row>
    <row r="727328" spans="429:429">
      <c r="PM727328" s="782" t="s">
        <v>501</v>
      </c>
    </row>
    <row r="727329" spans="429:429">
      <c r="PM727329" s="782" t="s">
        <v>501</v>
      </c>
    </row>
    <row r="727330" spans="429:429">
      <c r="PM727330" s="782" t="s">
        <v>501</v>
      </c>
    </row>
    <row r="727331" spans="429:429">
      <c r="PM727331" s="782" t="s">
        <v>501</v>
      </c>
    </row>
    <row r="727332" spans="429:429">
      <c r="PM727332" s="782" t="s">
        <v>501</v>
      </c>
    </row>
    <row r="727333" spans="429:429">
      <c r="PM727333" s="782" t="s">
        <v>501</v>
      </c>
    </row>
    <row r="727334" spans="429:429">
      <c r="PM727334" s="782" t="s">
        <v>501</v>
      </c>
    </row>
    <row r="727335" spans="429:429">
      <c r="PM727335" s="782" t="s">
        <v>501</v>
      </c>
    </row>
    <row r="727336" spans="429:429">
      <c r="PM727336" s="782" t="s">
        <v>501</v>
      </c>
    </row>
    <row r="727337" spans="429:429">
      <c r="PM727337" s="782" t="s">
        <v>501</v>
      </c>
    </row>
    <row r="727338" spans="429:429">
      <c r="PM727338" s="782" t="s">
        <v>501</v>
      </c>
    </row>
    <row r="727339" spans="429:429">
      <c r="PM727339" s="782" t="s">
        <v>501</v>
      </c>
    </row>
    <row r="727340" spans="429:429">
      <c r="PM727340" s="782" t="s">
        <v>501</v>
      </c>
    </row>
    <row r="727341" spans="429:429">
      <c r="PM727341" s="782" t="s">
        <v>501</v>
      </c>
    </row>
    <row r="727342" spans="429:429">
      <c r="PM727342" s="782" t="s">
        <v>501</v>
      </c>
    </row>
    <row r="727343" spans="429:429">
      <c r="PM727343" s="782" t="s">
        <v>501</v>
      </c>
    </row>
    <row r="727344" spans="429:429">
      <c r="PM727344" s="782" t="s">
        <v>501</v>
      </c>
    </row>
    <row r="727345" spans="429:429">
      <c r="PM727345" s="782" t="s">
        <v>501</v>
      </c>
    </row>
    <row r="727346" spans="429:429">
      <c r="PM727346" s="782" t="s">
        <v>501</v>
      </c>
    </row>
    <row r="727347" spans="429:429">
      <c r="PM727347" s="782" t="s">
        <v>501</v>
      </c>
    </row>
    <row r="727348" spans="429:429">
      <c r="PM727348" s="782" t="s">
        <v>501</v>
      </c>
    </row>
    <row r="727349" spans="429:429">
      <c r="PM727349" s="782" t="s">
        <v>501</v>
      </c>
    </row>
    <row r="727350" spans="429:429">
      <c r="PM727350" s="782" t="s">
        <v>501</v>
      </c>
    </row>
    <row r="727351" spans="429:429">
      <c r="PM727351" s="782" t="s">
        <v>501</v>
      </c>
    </row>
    <row r="727352" spans="429:429">
      <c r="PM727352" s="782" t="s">
        <v>501</v>
      </c>
    </row>
    <row r="727353" spans="429:429">
      <c r="PM727353" s="782" t="s">
        <v>501</v>
      </c>
    </row>
    <row r="727354" spans="429:429">
      <c r="PM727354" s="782" t="s">
        <v>501</v>
      </c>
    </row>
    <row r="727355" spans="429:429">
      <c r="PM727355" s="782" t="s">
        <v>501</v>
      </c>
    </row>
    <row r="727356" spans="429:429">
      <c r="PM727356" s="782" t="s">
        <v>501</v>
      </c>
    </row>
    <row r="727357" spans="429:429">
      <c r="PM727357" s="782" t="s">
        <v>501</v>
      </c>
    </row>
    <row r="727358" spans="429:429">
      <c r="PM727358" s="782" t="s">
        <v>501</v>
      </c>
    </row>
    <row r="727359" spans="429:429">
      <c r="PM727359" s="782" t="s">
        <v>501</v>
      </c>
    </row>
    <row r="727360" spans="429:429">
      <c r="PM727360" s="782" t="s">
        <v>501</v>
      </c>
    </row>
    <row r="727361" spans="429:429">
      <c r="PM727361" s="782" t="s">
        <v>501</v>
      </c>
    </row>
    <row r="727362" spans="429:429">
      <c r="PM727362" s="782" t="s">
        <v>501</v>
      </c>
    </row>
    <row r="727363" spans="429:429">
      <c r="PM727363" s="782" t="s">
        <v>501</v>
      </c>
    </row>
    <row r="727364" spans="429:429">
      <c r="PM727364" s="782" t="s">
        <v>501</v>
      </c>
    </row>
    <row r="727365" spans="429:429">
      <c r="PM727365" s="782" t="s">
        <v>501</v>
      </c>
    </row>
    <row r="727366" spans="429:429">
      <c r="PM727366" s="782" t="s">
        <v>501</v>
      </c>
    </row>
    <row r="727367" spans="429:429">
      <c r="PM727367" s="782" t="s">
        <v>501</v>
      </c>
    </row>
    <row r="727368" spans="429:429">
      <c r="PM727368" s="782" t="s">
        <v>501</v>
      </c>
    </row>
    <row r="727369" spans="429:429">
      <c r="PM727369" s="782" t="s">
        <v>501</v>
      </c>
    </row>
    <row r="727370" spans="429:429">
      <c r="PM727370" s="782" t="s">
        <v>501</v>
      </c>
    </row>
    <row r="727371" spans="429:429">
      <c r="PM727371" s="782" t="s">
        <v>501</v>
      </c>
    </row>
    <row r="727372" spans="429:429">
      <c r="PM727372" s="782" t="s">
        <v>501</v>
      </c>
    </row>
    <row r="727373" spans="429:429">
      <c r="PM727373" s="782" t="s">
        <v>501</v>
      </c>
    </row>
    <row r="727374" spans="429:429">
      <c r="PM727374" s="782" t="s">
        <v>501</v>
      </c>
    </row>
    <row r="727375" spans="429:429">
      <c r="PM727375" s="782" t="s">
        <v>501</v>
      </c>
    </row>
    <row r="727376" spans="429:429">
      <c r="PM727376" s="782" t="s">
        <v>501</v>
      </c>
    </row>
    <row r="727377" spans="429:429">
      <c r="PM727377" s="782" t="s">
        <v>501</v>
      </c>
    </row>
    <row r="727378" spans="429:429">
      <c r="PM727378" s="782" t="s">
        <v>501</v>
      </c>
    </row>
    <row r="727379" spans="429:429">
      <c r="PM727379" s="782" t="s">
        <v>501</v>
      </c>
    </row>
    <row r="727380" spans="429:429">
      <c r="PM727380" s="782" t="s">
        <v>501</v>
      </c>
    </row>
    <row r="727381" spans="429:429">
      <c r="PM727381" s="782" t="s">
        <v>501</v>
      </c>
    </row>
    <row r="727382" spans="429:429">
      <c r="PM727382" s="782" t="s">
        <v>501</v>
      </c>
    </row>
    <row r="727383" spans="429:429">
      <c r="PM727383" s="782" t="s">
        <v>501</v>
      </c>
    </row>
    <row r="727384" spans="429:429">
      <c r="PM727384" s="782" t="s">
        <v>501</v>
      </c>
    </row>
    <row r="727385" spans="429:429">
      <c r="PM727385" s="782" t="s">
        <v>501</v>
      </c>
    </row>
    <row r="727386" spans="429:429">
      <c r="PM727386" s="782" t="s">
        <v>501</v>
      </c>
    </row>
    <row r="727387" spans="429:429">
      <c r="PM727387" s="782" t="s">
        <v>501</v>
      </c>
    </row>
    <row r="727388" spans="429:429">
      <c r="PM727388" s="782" t="s">
        <v>501</v>
      </c>
    </row>
    <row r="727389" spans="429:429">
      <c r="PM727389" s="782" t="s">
        <v>501</v>
      </c>
    </row>
    <row r="727390" spans="429:429">
      <c r="PM727390" s="782" t="s">
        <v>501</v>
      </c>
    </row>
    <row r="727391" spans="429:429">
      <c r="PM727391" s="782" t="s">
        <v>501</v>
      </c>
    </row>
    <row r="727392" spans="429:429">
      <c r="PM727392" s="782" t="s">
        <v>501</v>
      </c>
    </row>
    <row r="727393" spans="429:429">
      <c r="PM727393" s="782" t="s">
        <v>501</v>
      </c>
    </row>
    <row r="727394" spans="429:429">
      <c r="PM727394" s="782" t="s">
        <v>501</v>
      </c>
    </row>
    <row r="727395" spans="429:429">
      <c r="PM727395" s="782" t="s">
        <v>501</v>
      </c>
    </row>
    <row r="727396" spans="429:429">
      <c r="PM727396" s="782" t="s">
        <v>501</v>
      </c>
    </row>
    <row r="727397" spans="429:429">
      <c r="PM727397" s="782" t="s">
        <v>501</v>
      </c>
    </row>
    <row r="727398" spans="429:429">
      <c r="PM727398" s="782" t="s">
        <v>501</v>
      </c>
    </row>
    <row r="727399" spans="429:429">
      <c r="PM727399" s="782" t="s">
        <v>501</v>
      </c>
    </row>
    <row r="727400" spans="429:429">
      <c r="PM727400" s="782" t="s">
        <v>501</v>
      </c>
    </row>
    <row r="727401" spans="429:429">
      <c r="PM727401" s="782" t="s">
        <v>501</v>
      </c>
    </row>
    <row r="727402" spans="429:429">
      <c r="PM727402" s="782" t="s">
        <v>501</v>
      </c>
    </row>
    <row r="727403" spans="429:429">
      <c r="PM727403" s="782" t="s">
        <v>501</v>
      </c>
    </row>
    <row r="727404" spans="429:429">
      <c r="PM727404" s="782" t="s">
        <v>501</v>
      </c>
    </row>
    <row r="727405" spans="429:429">
      <c r="PM727405" s="782" t="s">
        <v>501</v>
      </c>
    </row>
    <row r="727406" spans="429:429">
      <c r="PM727406" s="782" t="s">
        <v>501</v>
      </c>
    </row>
    <row r="727407" spans="429:429">
      <c r="PM727407" s="782" t="s">
        <v>501</v>
      </c>
    </row>
    <row r="727408" spans="429:429">
      <c r="PM727408" s="782" t="s">
        <v>501</v>
      </c>
    </row>
    <row r="727409" spans="429:429">
      <c r="PM727409" s="782" t="s">
        <v>501</v>
      </c>
    </row>
    <row r="727410" spans="429:429">
      <c r="PM727410" s="782" t="s">
        <v>501</v>
      </c>
    </row>
    <row r="727411" spans="429:429">
      <c r="PM727411" s="782" t="s">
        <v>501</v>
      </c>
    </row>
    <row r="727412" spans="429:429">
      <c r="PM727412" s="782" t="s">
        <v>501</v>
      </c>
    </row>
    <row r="727413" spans="429:429">
      <c r="PM727413" s="782" t="s">
        <v>501</v>
      </c>
    </row>
    <row r="727414" spans="429:429">
      <c r="PM727414" s="782" t="s">
        <v>501</v>
      </c>
    </row>
    <row r="727415" spans="429:429">
      <c r="PM727415" s="782" t="s">
        <v>501</v>
      </c>
    </row>
    <row r="727416" spans="429:429">
      <c r="PM727416" s="782" t="s">
        <v>501</v>
      </c>
    </row>
    <row r="727417" spans="429:429">
      <c r="PM727417" s="782" t="s">
        <v>501</v>
      </c>
    </row>
    <row r="727418" spans="429:429">
      <c r="PM727418" s="782" t="s">
        <v>501</v>
      </c>
    </row>
    <row r="727419" spans="429:429">
      <c r="PM727419" s="782" t="s">
        <v>501</v>
      </c>
    </row>
    <row r="727420" spans="429:429">
      <c r="PM727420" s="782" t="s">
        <v>501</v>
      </c>
    </row>
    <row r="727421" spans="429:429">
      <c r="PM727421" s="782" t="s">
        <v>501</v>
      </c>
    </row>
    <row r="727422" spans="429:429">
      <c r="PM727422" s="782" t="s">
        <v>501</v>
      </c>
    </row>
    <row r="727423" spans="429:429">
      <c r="PM727423" s="782" t="s">
        <v>501</v>
      </c>
    </row>
    <row r="727424" spans="429:429">
      <c r="PM727424" s="782" t="s">
        <v>501</v>
      </c>
    </row>
    <row r="727425" spans="429:429">
      <c r="PM727425" s="782" t="s">
        <v>501</v>
      </c>
    </row>
    <row r="727426" spans="429:429">
      <c r="PM727426" s="782" t="s">
        <v>501</v>
      </c>
    </row>
    <row r="727427" spans="429:429">
      <c r="PM727427" s="782" t="s">
        <v>501</v>
      </c>
    </row>
    <row r="727428" spans="429:429">
      <c r="PM727428" s="782" t="s">
        <v>501</v>
      </c>
    </row>
    <row r="727429" spans="429:429">
      <c r="PM727429" s="782" t="s">
        <v>501</v>
      </c>
    </row>
    <row r="727430" spans="429:429">
      <c r="PM727430" s="782" t="s">
        <v>501</v>
      </c>
    </row>
    <row r="727431" spans="429:429">
      <c r="PM727431" s="782" t="s">
        <v>501</v>
      </c>
    </row>
    <row r="727432" spans="429:429">
      <c r="PM727432" s="782" t="s">
        <v>501</v>
      </c>
    </row>
    <row r="727433" spans="429:429">
      <c r="PM727433" s="782" t="s">
        <v>501</v>
      </c>
    </row>
    <row r="727434" spans="429:429">
      <c r="PM727434" s="782" t="s">
        <v>501</v>
      </c>
    </row>
    <row r="727435" spans="429:429">
      <c r="PM727435" s="782" t="s">
        <v>501</v>
      </c>
    </row>
    <row r="727436" spans="429:429">
      <c r="PM727436" s="782" t="s">
        <v>501</v>
      </c>
    </row>
    <row r="727437" spans="429:429">
      <c r="PM727437" s="782" t="s">
        <v>501</v>
      </c>
    </row>
    <row r="727438" spans="429:429">
      <c r="PM727438" s="782" t="s">
        <v>501</v>
      </c>
    </row>
    <row r="727439" spans="429:429">
      <c r="PM727439" s="782" t="s">
        <v>501</v>
      </c>
    </row>
    <row r="727440" spans="429:429">
      <c r="PM727440" s="782" t="s">
        <v>501</v>
      </c>
    </row>
    <row r="727441" spans="429:429">
      <c r="PM727441" s="782" t="s">
        <v>501</v>
      </c>
    </row>
    <row r="727442" spans="429:429">
      <c r="PM727442" s="782" t="s">
        <v>501</v>
      </c>
    </row>
    <row r="727443" spans="429:429">
      <c r="PM727443" s="782" t="s">
        <v>501</v>
      </c>
    </row>
    <row r="727444" spans="429:429">
      <c r="PM727444" s="782" t="s">
        <v>501</v>
      </c>
    </row>
    <row r="727445" spans="429:429">
      <c r="PM727445" s="782" t="s">
        <v>501</v>
      </c>
    </row>
    <row r="727446" spans="429:429">
      <c r="PM727446" s="782" t="s">
        <v>501</v>
      </c>
    </row>
    <row r="727447" spans="429:429">
      <c r="PM727447" s="782" t="s">
        <v>501</v>
      </c>
    </row>
    <row r="727448" spans="429:429">
      <c r="PM727448" s="782" t="s">
        <v>501</v>
      </c>
    </row>
    <row r="727449" spans="429:429">
      <c r="PM727449" s="782" t="s">
        <v>501</v>
      </c>
    </row>
    <row r="727450" spans="429:429">
      <c r="PM727450" s="782" t="s">
        <v>501</v>
      </c>
    </row>
    <row r="727451" spans="429:429">
      <c r="PM727451" s="782" t="s">
        <v>501</v>
      </c>
    </row>
    <row r="727452" spans="429:429">
      <c r="PM727452" s="782" t="s">
        <v>501</v>
      </c>
    </row>
    <row r="727453" spans="429:429">
      <c r="PM727453" s="782" t="s">
        <v>501</v>
      </c>
    </row>
    <row r="727454" spans="429:429">
      <c r="PM727454" s="782" t="s">
        <v>501</v>
      </c>
    </row>
    <row r="727455" spans="429:429">
      <c r="PM727455" s="782" t="s">
        <v>501</v>
      </c>
    </row>
    <row r="727456" spans="429:429">
      <c r="PM727456" s="782" t="s">
        <v>501</v>
      </c>
    </row>
    <row r="727457" spans="429:429">
      <c r="PM727457" s="782" t="s">
        <v>501</v>
      </c>
    </row>
    <row r="727458" spans="429:429">
      <c r="PM727458" s="782" t="s">
        <v>501</v>
      </c>
    </row>
    <row r="727459" spans="429:429">
      <c r="PM727459" s="782" t="s">
        <v>501</v>
      </c>
    </row>
    <row r="727460" spans="429:429">
      <c r="PM727460" s="782" t="s">
        <v>501</v>
      </c>
    </row>
    <row r="727461" spans="429:429">
      <c r="PM727461" s="782" t="s">
        <v>501</v>
      </c>
    </row>
    <row r="727462" spans="429:429">
      <c r="PM727462" s="782" t="s">
        <v>501</v>
      </c>
    </row>
    <row r="727463" spans="429:429">
      <c r="PM727463" s="782" t="s">
        <v>501</v>
      </c>
    </row>
    <row r="727464" spans="429:429">
      <c r="PM727464" s="782" t="s">
        <v>501</v>
      </c>
    </row>
    <row r="727465" spans="429:429">
      <c r="PM727465" s="782" t="s">
        <v>501</v>
      </c>
    </row>
    <row r="727466" spans="429:429">
      <c r="PM727466" s="782" t="s">
        <v>501</v>
      </c>
    </row>
    <row r="727467" spans="429:429">
      <c r="PM727467" s="782" t="s">
        <v>501</v>
      </c>
    </row>
    <row r="727468" spans="429:429">
      <c r="PM727468" s="782" t="s">
        <v>501</v>
      </c>
    </row>
    <row r="727469" spans="429:429">
      <c r="PM727469" s="782" t="s">
        <v>501</v>
      </c>
    </row>
    <row r="727470" spans="429:429">
      <c r="PM727470" s="782" t="s">
        <v>501</v>
      </c>
    </row>
    <row r="727471" spans="429:429">
      <c r="PM727471" s="782" t="s">
        <v>501</v>
      </c>
    </row>
    <row r="727472" spans="429:429">
      <c r="PM727472" s="782" t="s">
        <v>501</v>
      </c>
    </row>
    <row r="727473" spans="429:429">
      <c r="PM727473" s="782" t="s">
        <v>501</v>
      </c>
    </row>
    <row r="727474" spans="429:429">
      <c r="PM727474" s="782" t="s">
        <v>501</v>
      </c>
    </row>
    <row r="727475" spans="429:429">
      <c r="PM727475" s="782" t="s">
        <v>501</v>
      </c>
    </row>
    <row r="727476" spans="429:429">
      <c r="PM727476" s="782" t="s">
        <v>501</v>
      </c>
    </row>
    <row r="727477" spans="429:429">
      <c r="PM727477" s="782" t="s">
        <v>501</v>
      </c>
    </row>
    <row r="727478" spans="429:429">
      <c r="PM727478" s="782" t="s">
        <v>501</v>
      </c>
    </row>
    <row r="727479" spans="429:429">
      <c r="PM727479" s="782" t="s">
        <v>501</v>
      </c>
    </row>
    <row r="727480" spans="429:429">
      <c r="PM727480" s="782" t="s">
        <v>501</v>
      </c>
    </row>
    <row r="727481" spans="429:429">
      <c r="PM727481" s="782" t="s">
        <v>501</v>
      </c>
    </row>
    <row r="727482" spans="429:429">
      <c r="PM727482" s="782" t="s">
        <v>501</v>
      </c>
    </row>
    <row r="727483" spans="429:429">
      <c r="PM727483" s="782" t="s">
        <v>501</v>
      </c>
    </row>
    <row r="727484" spans="429:429">
      <c r="PM727484" s="782" t="s">
        <v>501</v>
      </c>
    </row>
    <row r="727485" spans="429:429">
      <c r="PM727485" s="782" t="s">
        <v>501</v>
      </c>
    </row>
    <row r="727486" spans="429:429">
      <c r="PM727486" s="782" t="s">
        <v>501</v>
      </c>
    </row>
    <row r="727487" spans="429:429">
      <c r="PM727487" s="782" t="s">
        <v>501</v>
      </c>
    </row>
    <row r="727488" spans="429:429">
      <c r="PM727488" s="782" t="s">
        <v>501</v>
      </c>
    </row>
    <row r="727489" spans="429:429">
      <c r="PM727489" s="782" t="s">
        <v>501</v>
      </c>
    </row>
    <row r="727490" spans="429:429">
      <c r="PM727490" s="782" t="s">
        <v>501</v>
      </c>
    </row>
    <row r="727491" spans="429:429">
      <c r="PM727491" s="782" t="s">
        <v>501</v>
      </c>
    </row>
    <row r="727492" spans="429:429">
      <c r="PM727492" s="782" t="s">
        <v>501</v>
      </c>
    </row>
    <row r="727493" spans="429:429">
      <c r="PM727493" s="782" t="s">
        <v>501</v>
      </c>
    </row>
    <row r="727494" spans="429:429">
      <c r="PM727494" s="782" t="s">
        <v>501</v>
      </c>
    </row>
    <row r="727495" spans="429:429">
      <c r="PM727495" s="782" t="s">
        <v>501</v>
      </c>
    </row>
    <row r="727496" spans="429:429">
      <c r="PM727496" s="782" t="s">
        <v>501</v>
      </c>
    </row>
    <row r="727497" spans="429:429">
      <c r="PM727497" s="782" t="s">
        <v>501</v>
      </c>
    </row>
    <row r="727498" spans="429:429">
      <c r="PM727498" s="782" t="s">
        <v>501</v>
      </c>
    </row>
    <row r="727499" spans="429:429">
      <c r="PM727499" s="782" t="s">
        <v>501</v>
      </c>
    </row>
    <row r="727500" spans="429:429">
      <c r="PM727500" s="782" t="s">
        <v>501</v>
      </c>
    </row>
    <row r="727501" spans="429:429">
      <c r="PM727501" s="782" t="s">
        <v>501</v>
      </c>
    </row>
    <row r="727502" spans="429:429">
      <c r="PM727502" s="782" t="s">
        <v>501</v>
      </c>
    </row>
    <row r="727503" spans="429:429">
      <c r="PM727503" s="782" t="s">
        <v>501</v>
      </c>
    </row>
    <row r="727504" spans="429:429">
      <c r="PM727504" s="782" t="s">
        <v>501</v>
      </c>
    </row>
    <row r="727505" spans="429:429">
      <c r="PM727505" s="782" t="s">
        <v>501</v>
      </c>
    </row>
    <row r="727506" spans="429:429">
      <c r="PM727506" s="782" t="s">
        <v>501</v>
      </c>
    </row>
    <row r="727507" spans="429:429">
      <c r="PM727507" s="782" t="s">
        <v>501</v>
      </c>
    </row>
    <row r="727508" spans="429:429">
      <c r="PM727508" s="782" t="s">
        <v>501</v>
      </c>
    </row>
    <row r="727509" spans="429:429">
      <c r="PM727509" s="782" t="s">
        <v>501</v>
      </c>
    </row>
    <row r="727510" spans="429:429">
      <c r="PM727510" s="782" t="s">
        <v>501</v>
      </c>
    </row>
    <row r="727511" spans="429:429">
      <c r="PM727511" s="782" t="s">
        <v>501</v>
      </c>
    </row>
    <row r="727512" spans="429:429">
      <c r="PM727512" s="782" t="s">
        <v>501</v>
      </c>
    </row>
    <row r="727513" spans="429:429">
      <c r="PM727513" s="782" t="s">
        <v>501</v>
      </c>
    </row>
    <row r="727514" spans="429:429">
      <c r="PM727514" s="782" t="s">
        <v>501</v>
      </c>
    </row>
    <row r="727515" spans="429:429">
      <c r="PM727515" s="782" t="s">
        <v>501</v>
      </c>
    </row>
    <row r="727516" spans="429:429">
      <c r="PM727516" s="782" t="s">
        <v>501</v>
      </c>
    </row>
    <row r="727517" spans="429:429">
      <c r="PM727517" s="782" t="s">
        <v>501</v>
      </c>
    </row>
    <row r="727518" spans="429:429">
      <c r="PM727518" s="782" t="s">
        <v>501</v>
      </c>
    </row>
    <row r="727519" spans="429:429">
      <c r="PM727519" s="782" t="s">
        <v>501</v>
      </c>
    </row>
    <row r="727520" spans="429:429">
      <c r="PM727520" s="782" t="s">
        <v>501</v>
      </c>
    </row>
    <row r="727521" spans="429:429">
      <c r="PM727521" s="782" t="s">
        <v>501</v>
      </c>
    </row>
    <row r="727522" spans="429:429">
      <c r="PM727522" s="782" t="s">
        <v>501</v>
      </c>
    </row>
    <row r="727523" spans="429:429">
      <c r="PM727523" s="782" t="s">
        <v>501</v>
      </c>
    </row>
    <row r="727524" spans="429:429">
      <c r="PM727524" s="782" t="s">
        <v>501</v>
      </c>
    </row>
    <row r="727525" spans="429:429">
      <c r="PM727525" s="782" t="s">
        <v>501</v>
      </c>
    </row>
    <row r="727526" spans="429:429">
      <c r="PM727526" s="782" t="s">
        <v>501</v>
      </c>
    </row>
    <row r="727527" spans="429:429">
      <c r="PM727527" s="782" t="s">
        <v>501</v>
      </c>
    </row>
    <row r="727528" spans="429:429">
      <c r="PM727528" s="782" t="s">
        <v>501</v>
      </c>
    </row>
    <row r="727529" spans="429:429">
      <c r="PM727529" s="782" t="s">
        <v>501</v>
      </c>
    </row>
    <row r="727530" spans="429:429">
      <c r="PM727530" s="782" t="s">
        <v>501</v>
      </c>
    </row>
    <row r="727531" spans="429:429">
      <c r="PM727531" s="782" t="s">
        <v>501</v>
      </c>
    </row>
    <row r="727532" spans="429:429">
      <c r="PM727532" s="782" t="s">
        <v>501</v>
      </c>
    </row>
    <row r="727533" spans="429:429">
      <c r="PM727533" s="782" t="s">
        <v>501</v>
      </c>
    </row>
    <row r="727534" spans="429:429">
      <c r="PM727534" s="782" t="s">
        <v>501</v>
      </c>
    </row>
    <row r="727535" spans="429:429">
      <c r="PM727535" s="782" t="s">
        <v>501</v>
      </c>
    </row>
    <row r="727536" spans="429:429">
      <c r="PM727536" s="782" t="s">
        <v>501</v>
      </c>
    </row>
    <row r="727537" spans="429:429">
      <c r="PM727537" s="782" t="s">
        <v>501</v>
      </c>
    </row>
    <row r="727538" spans="429:429">
      <c r="PM727538" s="782" t="s">
        <v>501</v>
      </c>
    </row>
    <row r="727539" spans="429:429">
      <c r="PM727539" s="782" t="s">
        <v>501</v>
      </c>
    </row>
    <row r="727540" spans="429:429">
      <c r="PM727540" s="782" t="s">
        <v>501</v>
      </c>
    </row>
    <row r="727541" spans="429:429">
      <c r="PM727541" s="782" t="s">
        <v>501</v>
      </c>
    </row>
    <row r="727542" spans="429:429">
      <c r="PM727542" s="782" t="s">
        <v>501</v>
      </c>
    </row>
    <row r="727543" spans="429:429">
      <c r="PM727543" s="782" t="s">
        <v>501</v>
      </c>
    </row>
    <row r="727544" spans="429:429">
      <c r="PM727544" s="782" t="s">
        <v>501</v>
      </c>
    </row>
    <row r="727545" spans="429:429">
      <c r="PM727545" s="782" t="s">
        <v>501</v>
      </c>
    </row>
    <row r="727546" spans="429:429">
      <c r="PM727546" s="782" t="s">
        <v>501</v>
      </c>
    </row>
    <row r="727547" spans="429:429">
      <c r="PM727547" s="782" t="s">
        <v>501</v>
      </c>
    </row>
    <row r="727548" spans="429:429">
      <c r="PM727548" s="782" t="s">
        <v>501</v>
      </c>
    </row>
    <row r="727549" spans="429:429">
      <c r="PM727549" s="782" t="s">
        <v>501</v>
      </c>
    </row>
    <row r="727550" spans="429:429">
      <c r="PM727550" s="782" t="s">
        <v>501</v>
      </c>
    </row>
    <row r="727551" spans="429:429">
      <c r="PM727551" s="782" t="s">
        <v>501</v>
      </c>
    </row>
    <row r="727552" spans="429:429">
      <c r="PM727552" s="782" t="s">
        <v>501</v>
      </c>
    </row>
    <row r="727553" spans="429:429">
      <c r="PM727553" s="782" t="s">
        <v>501</v>
      </c>
    </row>
    <row r="727554" spans="429:429">
      <c r="PM727554" s="782" t="s">
        <v>501</v>
      </c>
    </row>
    <row r="727555" spans="429:429">
      <c r="PM727555" s="782" t="s">
        <v>501</v>
      </c>
    </row>
    <row r="727556" spans="429:429">
      <c r="PM727556" s="782" t="s">
        <v>501</v>
      </c>
    </row>
    <row r="727557" spans="429:429">
      <c r="PM727557" s="782" t="s">
        <v>501</v>
      </c>
    </row>
    <row r="727558" spans="429:429">
      <c r="PM727558" s="782" t="s">
        <v>501</v>
      </c>
    </row>
    <row r="727559" spans="429:429">
      <c r="PM727559" s="782" t="s">
        <v>501</v>
      </c>
    </row>
    <row r="727560" spans="429:429">
      <c r="PM727560" s="782" t="s">
        <v>501</v>
      </c>
    </row>
    <row r="727561" spans="429:429">
      <c r="PM727561" s="782" t="s">
        <v>501</v>
      </c>
    </row>
    <row r="727562" spans="429:429">
      <c r="PM727562" s="782" t="s">
        <v>501</v>
      </c>
    </row>
    <row r="727563" spans="429:429">
      <c r="PM727563" s="782" t="s">
        <v>501</v>
      </c>
    </row>
    <row r="727564" spans="429:429">
      <c r="PM727564" s="782" t="s">
        <v>501</v>
      </c>
    </row>
    <row r="727565" spans="429:429">
      <c r="PM727565" s="782" t="s">
        <v>501</v>
      </c>
    </row>
    <row r="727566" spans="429:429">
      <c r="PM727566" s="782" t="s">
        <v>501</v>
      </c>
    </row>
    <row r="727567" spans="429:429">
      <c r="PM727567" s="782" t="s">
        <v>501</v>
      </c>
    </row>
    <row r="727568" spans="429:429">
      <c r="PM727568" s="782" t="s">
        <v>501</v>
      </c>
    </row>
    <row r="727569" spans="429:429">
      <c r="PM727569" s="782" t="s">
        <v>501</v>
      </c>
    </row>
    <row r="727570" spans="429:429">
      <c r="PM727570" s="782" t="s">
        <v>501</v>
      </c>
    </row>
    <row r="727571" spans="429:429">
      <c r="PM727571" s="782" t="s">
        <v>501</v>
      </c>
    </row>
    <row r="727572" spans="429:429">
      <c r="PM727572" s="782" t="s">
        <v>501</v>
      </c>
    </row>
    <row r="727573" spans="429:429">
      <c r="PM727573" s="782" t="s">
        <v>501</v>
      </c>
    </row>
    <row r="727574" spans="429:429">
      <c r="PM727574" s="782" t="s">
        <v>501</v>
      </c>
    </row>
    <row r="727575" spans="429:429">
      <c r="PM727575" s="782" t="s">
        <v>501</v>
      </c>
    </row>
    <row r="727576" spans="429:429">
      <c r="PM727576" s="782" t="s">
        <v>501</v>
      </c>
    </row>
    <row r="727577" spans="429:429">
      <c r="PM727577" s="782" t="s">
        <v>501</v>
      </c>
    </row>
    <row r="727578" spans="429:429">
      <c r="PM727578" s="782" t="s">
        <v>501</v>
      </c>
    </row>
    <row r="727579" spans="429:429">
      <c r="PM727579" s="782" t="s">
        <v>501</v>
      </c>
    </row>
    <row r="727580" spans="429:429">
      <c r="PM727580" s="782" t="s">
        <v>501</v>
      </c>
    </row>
    <row r="727581" spans="429:429">
      <c r="PM727581" s="782" t="s">
        <v>501</v>
      </c>
    </row>
    <row r="727582" spans="429:429">
      <c r="PM727582" s="782" t="s">
        <v>501</v>
      </c>
    </row>
    <row r="727583" spans="429:429">
      <c r="PM727583" s="782" t="s">
        <v>501</v>
      </c>
    </row>
    <row r="727584" spans="429:429">
      <c r="PM727584" s="782" t="s">
        <v>501</v>
      </c>
    </row>
    <row r="727585" spans="429:429">
      <c r="PM727585" s="782" t="s">
        <v>501</v>
      </c>
    </row>
    <row r="727586" spans="429:429">
      <c r="PM727586" s="782" t="s">
        <v>501</v>
      </c>
    </row>
    <row r="727587" spans="429:429">
      <c r="PM727587" s="782" t="s">
        <v>501</v>
      </c>
    </row>
    <row r="727588" spans="429:429">
      <c r="PM727588" s="782" t="s">
        <v>501</v>
      </c>
    </row>
    <row r="727589" spans="429:429">
      <c r="PM727589" s="782" t="s">
        <v>501</v>
      </c>
    </row>
    <row r="727590" spans="429:429">
      <c r="PM727590" s="782" t="s">
        <v>501</v>
      </c>
    </row>
    <row r="727591" spans="429:429">
      <c r="PM727591" s="782" t="s">
        <v>501</v>
      </c>
    </row>
    <row r="727592" spans="429:429">
      <c r="PM727592" s="782" t="s">
        <v>501</v>
      </c>
    </row>
    <row r="727593" spans="429:429">
      <c r="PM727593" s="782" t="s">
        <v>501</v>
      </c>
    </row>
    <row r="727594" spans="429:429">
      <c r="PM727594" s="782" t="s">
        <v>501</v>
      </c>
    </row>
    <row r="727595" spans="429:429">
      <c r="PM727595" s="782" t="s">
        <v>501</v>
      </c>
    </row>
    <row r="727596" spans="429:429">
      <c r="PM727596" s="782" t="s">
        <v>501</v>
      </c>
    </row>
    <row r="727597" spans="429:429">
      <c r="PM727597" s="782" t="s">
        <v>501</v>
      </c>
    </row>
    <row r="727598" spans="429:429">
      <c r="PM727598" s="782" t="s">
        <v>501</v>
      </c>
    </row>
    <row r="727599" spans="429:429">
      <c r="PM727599" s="782" t="s">
        <v>501</v>
      </c>
    </row>
    <row r="727600" spans="429:429">
      <c r="PM727600" s="782" t="s">
        <v>501</v>
      </c>
    </row>
    <row r="727601" spans="429:429">
      <c r="PM727601" s="782" t="s">
        <v>501</v>
      </c>
    </row>
    <row r="727602" spans="429:429">
      <c r="PM727602" s="782" t="s">
        <v>501</v>
      </c>
    </row>
    <row r="727603" spans="429:429">
      <c r="PM727603" s="782" t="s">
        <v>501</v>
      </c>
    </row>
    <row r="727604" spans="429:429">
      <c r="PM727604" s="782" t="s">
        <v>501</v>
      </c>
    </row>
    <row r="727605" spans="429:429">
      <c r="PM727605" s="782" t="s">
        <v>501</v>
      </c>
    </row>
    <row r="727606" spans="429:429">
      <c r="PM727606" s="782" t="s">
        <v>501</v>
      </c>
    </row>
    <row r="727607" spans="429:429">
      <c r="PM727607" s="782" t="s">
        <v>501</v>
      </c>
    </row>
    <row r="727608" spans="429:429">
      <c r="PM727608" s="782" t="s">
        <v>501</v>
      </c>
    </row>
    <row r="727609" spans="429:429">
      <c r="PM727609" s="782" t="s">
        <v>501</v>
      </c>
    </row>
    <row r="727610" spans="429:429">
      <c r="PM727610" s="782" t="s">
        <v>501</v>
      </c>
    </row>
    <row r="727611" spans="429:429">
      <c r="PM727611" s="782" t="s">
        <v>501</v>
      </c>
    </row>
    <row r="727612" spans="429:429">
      <c r="PM727612" s="782" t="s">
        <v>501</v>
      </c>
    </row>
    <row r="727613" spans="429:429">
      <c r="PM727613" s="782" t="s">
        <v>501</v>
      </c>
    </row>
    <row r="727614" spans="429:429">
      <c r="PM727614" s="782" t="s">
        <v>501</v>
      </c>
    </row>
    <row r="727615" spans="429:429">
      <c r="PM727615" s="782" t="s">
        <v>501</v>
      </c>
    </row>
    <row r="727616" spans="429:429">
      <c r="PM727616" s="782" t="s">
        <v>501</v>
      </c>
    </row>
    <row r="727617" spans="429:429">
      <c r="PM727617" s="782" t="s">
        <v>501</v>
      </c>
    </row>
    <row r="727618" spans="429:429">
      <c r="PM727618" s="782" t="s">
        <v>501</v>
      </c>
    </row>
    <row r="727619" spans="429:429">
      <c r="PM727619" s="782" t="s">
        <v>501</v>
      </c>
    </row>
    <row r="727620" spans="429:429">
      <c r="PM727620" s="782" t="s">
        <v>501</v>
      </c>
    </row>
    <row r="727621" spans="429:429">
      <c r="PM727621" s="782" t="s">
        <v>501</v>
      </c>
    </row>
    <row r="727622" spans="429:429">
      <c r="PM727622" s="782" t="s">
        <v>501</v>
      </c>
    </row>
    <row r="727623" spans="429:429">
      <c r="PM727623" s="782" t="s">
        <v>501</v>
      </c>
    </row>
    <row r="727624" spans="429:429">
      <c r="PM727624" s="782" t="s">
        <v>501</v>
      </c>
    </row>
    <row r="727625" spans="429:429">
      <c r="PM727625" s="782" t="s">
        <v>501</v>
      </c>
    </row>
    <row r="727626" spans="429:429">
      <c r="PM727626" s="782" t="s">
        <v>501</v>
      </c>
    </row>
    <row r="727627" spans="429:429">
      <c r="PM727627" s="782" t="s">
        <v>501</v>
      </c>
    </row>
    <row r="727628" spans="429:429">
      <c r="PM727628" s="782" t="s">
        <v>501</v>
      </c>
    </row>
    <row r="727629" spans="429:429">
      <c r="PM727629" s="782" t="s">
        <v>501</v>
      </c>
    </row>
    <row r="727630" spans="429:429">
      <c r="PM727630" s="782" t="s">
        <v>501</v>
      </c>
    </row>
    <row r="727631" spans="429:429">
      <c r="PM727631" s="782" t="s">
        <v>501</v>
      </c>
    </row>
    <row r="727632" spans="429:429">
      <c r="PM727632" s="782" t="s">
        <v>501</v>
      </c>
    </row>
    <row r="727633" spans="429:429">
      <c r="PM727633" s="782" t="s">
        <v>501</v>
      </c>
    </row>
    <row r="727634" spans="429:429">
      <c r="PM727634" s="782" t="s">
        <v>501</v>
      </c>
    </row>
    <row r="727635" spans="429:429">
      <c r="PM727635" s="782" t="s">
        <v>501</v>
      </c>
    </row>
    <row r="727636" spans="429:429">
      <c r="PM727636" s="782" t="s">
        <v>501</v>
      </c>
    </row>
    <row r="727637" spans="429:429">
      <c r="PM727637" s="782" t="s">
        <v>501</v>
      </c>
    </row>
    <row r="727638" spans="429:429">
      <c r="PM727638" s="782" t="s">
        <v>501</v>
      </c>
    </row>
    <row r="727639" spans="429:429">
      <c r="PM727639" s="782" t="s">
        <v>501</v>
      </c>
    </row>
    <row r="727640" spans="429:429">
      <c r="PM727640" s="782" t="s">
        <v>501</v>
      </c>
    </row>
    <row r="727641" spans="429:429">
      <c r="PM727641" s="782" t="s">
        <v>501</v>
      </c>
    </row>
    <row r="727642" spans="429:429">
      <c r="PM727642" s="782" t="s">
        <v>501</v>
      </c>
    </row>
    <row r="727643" spans="429:429">
      <c r="PM727643" s="782" t="s">
        <v>501</v>
      </c>
    </row>
    <row r="727644" spans="429:429">
      <c r="PM727644" s="782" t="s">
        <v>501</v>
      </c>
    </row>
    <row r="727645" spans="429:429">
      <c r="PM727645" s="782" t="s">
        <v>501</v>
      </c>
    </row>
    <row r="727646" spans="429:429">
      <c r="PM727646" s="782" t="s">
        <v>501</v>
      </c>
    </row>
    <row r="727647" spans="429:429">
      <c r="PM727647" s="782" t="s">
        <v>501</v>
      </c>
    </row>
    <row r="727648" spans="429:429">
      <c r="PM727648" s="782" t="s">
        <v>501</v>
      </c>
    </row>
    <row r="727649" spans="429:429">
      <c r="PM727649" s="782" t="s">
        <v>501</v>
      </c>
    </row>
    <row r="727650" spans="429:429">
      <c r="PM727650" s="782" t="s">
        <v>501</v>
      </c>
    </row>
    <row r="727651" spans="429:429">
      <c r="PM727651" s="782" t="s">
        <v>501</v>
      </c>
    </row>
    <row r="727652" spans="429:429">
      <c r="PM727652" s="782" t="s">
        <v>501</v>
      </c>
    </row>
    <row r="727653" spans="429:429">
      <c r="PM727653" s="782" t="s">
        <v>501</v>
      </c>
    </row>
    <row r="727654" spans="429:429">
      <c r="PM727654" s="782" t="s">
        <v>501</v>
      </c>
    </row>
    <row r="727655" spans="429:429">
      <c r="PM727655" s="782" t="s">
        <v>501</v>
      </c>
    </row>
    <row r="727656" spans="429:429">
      <c r="PM727656" s="782" t="s">
        <v>501</v>
      </c>
    </row>
    <row r="727657" spans="429:429">
      <c r="PM727657" s="782" t="s">
        <v>501</v>
      </c>
    </row>
    <row r="727658" spans="429:429">
      <c r="PM727658" s="782" t="s">
        <v>501</v>
      </c>
    </row>
    <row r="727659" spans="429:429">
      <c r="PM727659" s="782" t="s">
        <v>501</v>
      </c>
    </row>
    <row r="727660" spans="429:429">
      <c r="PM727660" s="782" t="s">
        <v>501</v>
      </c>
    </row>
    <row r="727661" spans="429:429">
      <c r="PM727661" s="782" t="s">
        <v>501</v>
      </c>
    </row>
    <row r="727662" spans="429:429">
      <c r="PM727662" s="782" t="s">
        <v>501</v>
      </c>
    </row>
    <row r="727663" spans="429:429">
      <c r="PM727663" s="782" t="s">
        <v>501</v>
      </c>
    </row>
    <row r="727664" spans="429:429">
      <c r="PM727664" s="782" t="s">
        <v>501</v>
      </c>
    </row>
    <row r="727665" spans="429:429">
      <c r="PM727665" s="782" t="s">
        <v>501</v>
      </c>
    </row>
    <row r="727666" spans="429:429">
      <c r="PM727666" s="782" t="s">
        <v>501</v>
      </c>
    </row>
    <row r="727667" spans="429:429">
      <c r="PM727667" s="782" t="s">
        <v>501</v>
      </c>
    </row>
    <row r="727668" spans="429:429">
      <c r="PM727668" s="782" t="s">
        <v>501</v>
      </c>
    </row>
    <row r="727669" spans="429:429">
      <c r="PM727669" s="782" t="s">
        <v>501</v>
      </c>
    </row>
    <row r="727670" spans="429:429">
      <c r="PM727670" s="782" t="s">
        <v>501</v>
      </c>
    </row>
    <row r="727671" spans="429:429">
      <c r="PM727671" s="782" t="s">
        <v>501</v>
      </c>
    </row>
    <row r="727672" spans="429:429">
      <c r="PM727672" s="782" t="s">
        <v>501</v>
      </c>
    </row>
    <row r="727673" spans="429:429">
      <c r="PM727673" s="782" t="s">
        <v>501</v>
      </c>
    </row>
    <row r="727674" spans="429:429">
      <c r="PM727674" s="782" t="s">
        <v>501</v>
      </c>
    </row>
    <row r="727675" spans="429:429">
      <c r="PM727675" s="782" t="s">
        <v>501</v>
      </c>
    </row>
    <row r="727676" spans="429:429">
      <c r="PM727676" s="782" t="s">
        <v>501</v>
      </c>
    </row>
    <row r="727677" spans="429:429">
      <c r="PM727677" s="782" t="s">
        <v>501</v>
      </c>
    </row>
    <row r="727678" spans="429:429">
      <c r="PM727678" s="782" t="s">
        <v>501</v>
      </c>
    </row>
    <row r="727679" spans="429:429">
      <c r="PM727679" s="782" t="s">
        <v>501</v>
      </c>
    </row>
    <row r="727680" spans="429:429">
      <c r="PM727680" s="782" t="s">
        <v>501</v>
      </c>
    </row>
    <row r="727681" spans="429:429">
      <c r="PM727681" s="782" t="s">
        <v>501</v>
      </c>
    </row>
    <row r="727682" spans="429:429">
      <c r="PM727682" s="782" t="s">
        <v>501</v>
      </c>
    </row>
    <row r="727683" spans="429:429">
      <c r="PM727683" s="782" t="s">
        <v>501</v>
      </c>
    </row>
    <row r="727684" spans="429:429">
      <c r="PM727684" s="782" t="s">
        <v>501</v>
      </c>
    </row>
    <row r="727685" spans="429:429">
      <c r="PM727685" s="782" t="s">
        <v>501</v>
      </c>
    </row>
    <row r="727686" spans="429:429">
      <c r="PM727686" s="782" t="s">
        <v>501</v>
      </c>
    </row>
    <row r="727687" spans="429:429">
      <c r="PM727687" s="782" t="s">
        <v>501</v>
      </c>
    </row>
    <row r="727688" spans="429:429">
      <c r="PM727688" s="782" t="s">
        <v>501</v>
      </c>
    </row>
    <row r="727689" spans="429:429">
      <c r="PM727689" s="782" t="s">
        <v>501</v>
      </c>
    </row>
    <row r="727690" spans="429:429">
      <c r="PM727690" s="782" t="s">
        <v>501</v>
      </c>
    </row>
    <row r="727691" spans="429:429">
      <c r="PM727691" s="782" t="s">
        <v>501</v>
      </c>
    </row>
    <row r="727692" spans="429:429">
      <c r="PM727692" s="782" t="s">
        <v>501</v>
      </c>
    </row>
    <row r="727693" spans="429:429">
      <c r="PM727693" s="782" t="s">
        <v>501</v>
      </c>
    </row>
    <row r="727694" spans="429:429">
      <c r="PM727694" s="782" t="s">
        <v>501</v>
      </c>
    </row>
    <row r="727695" spans="429:429">
      <c r="PM727695" s="782" t="s">
        <v>501</v>
      </c>
    </row>
    <row r="727696" spans="429:429">
      <c r="PM727696" s="782" t="s">
        <v>501</v>
      </c>
    </row>
    <row r="727697" spans="429:429">
      <c r="PM727697" s="782" t="s">
        <v>501</v>
      </c>
    </row>
    <row r="727698" spans="429:429">
      <c r="PM727698" s="782" t="s">
        <v>501</v>
      </c>
    </row>
    <row r="727699" spans="429:429">
      <c r="PM727699" s="782" t="s">
        <v>501</v>
      </c>
    </row>
    <row r="727700" spans="429:429">
      <c r="PM727700" s="782" t="s">
        <v>501</v>
      </c>
    </row>
    <row r="727701" spans="429:429">
      <c r="PM727701" s="782" t="s">
        <v>501</v>
      </c>
    </row>
    <row r="727702" spans="429:429">
      <c r="PM727702" s="782" t="s">
        <v>501</v>
      </c>
    </row>
    <row r="727703" spans="429:429">
      <c r="PM727703" s="782" t="s">
        <v>501</v>
      </c>
    </row>
    <row r="727704" spans="429:429">
      <c r="PM727704" s="782" t="s">
        <v>501</v>
      </c>
    </row>
    <row r="727705" spans="429:429">
      <c r="PM727705" s="782" t="s">
        <v>501</v>
      </c>
    </row>
    <row r="727706" spans="429:429">
      <c r="PM727706" s="782" t="s">
        <v>501</v>
      </c>
    </row>
    <row r="727707" spans="429:429">
      <c r="PM727707" s="782" t="s">
        <v>501</v>
      </c>
    </row>
    <row r="727708" spans="429:429">
      <c r="PM727708" s="782" t="s">
        <v>501</v>
      </c>
    </row>
    <row r="727709" spans="429:429">
      <c r="PM727709" s="782" t="s">
        <v>501</v>
      </c>
    </row>
    <row r="727710" spans="429:429">
      <c r="PM727710" s="782" t="s">
        <v>501</v>
      </c>
    </row>
    <row r="727711" spans="429:429">
      <c r="PM727711" s="782" t="s">
        <v>501</v>
      </c>
    </row>
    <row r="727712" spans="429:429">
      <c r="PM727712" s="782" t="s">
        <v>501</v>
      </c>
    </row>
    <row r="727713" spans="429:429">
      <c r="PM727713" s="782" t="s">
        <v>501</v>
      </c>
    </row>
    <row r="727714" spans="429:429">
      <c r="PM727714" s="782" t="s">
        <v>501</v>
      </c>
    </row>
    <row r="727715" spans="429:429">
      <c r="PM727715" s="782" t="s">
        <v>501</v>
      </c>
    </row>
    <row r="727716" spans="429:429">
      <c r="PM727716" s="782" t="s">
        <v>501</v>
      </c>
    </row>
    <row r="727717" spans="429:429">
      <c r="PM727717" s="782" t="s">
        <v>501</v>
      </c>
    </row>
    <row r="727718" spans="429:429">
      <c r="PM727718" s="782" t="s">
        <v>501</v>
      </c>
    </row>
    <row r="727719" spans="429:429">
      <c r="PM727719" s="782" t="s">
        <v>501</v>
      </c>
    </row>
    <row r="727720" spans="429:429">
      <c r="PM727720" s="782" t="s">
        <v>501</v>
      </c>
    </row>
    <row r="727721" spans="429:429">
      <c r="PM727721" s="782" t="s">
        <v>501</v>
      </c>
    </row>
    <row r="727722" spans="429:429">
      <c r="PM727722" s="782" t="s">
        <v>501</v>
      </c>
    </row>
    <row r="727723" spans="429:429">
      <c r="PM727723" s="782" t="s">
        <v>501</v>
      </c>
    </row>
    <row r="727724" spans="429:429">
      <c r="PM727724" s="782" t="s">
        <v>501</v>
      </c>
    </row>
    <row r="727725" spans="429:429">
      <c r="PM727725" s="782" t="s">
        <v>501</v>
      </c>
    </row>
    <row r="727726" spans="429:429">
      <c r="PM727726" s="782" t="s">
        <v>501</v>
      </c>
    </row>
    <row r="727727" spans="429:429">
      <c r="PM727727" s="782" t="s">
        <v>501</v>
      </c>
    </row>
    <row r="727728" spans="429:429">
      <c r="PM727728" s="782" t="s">
        <v>501</v>
      </c>
    </row>
    <row r="727729" spans="429:429">
      <c r="PM727729" s="782" t="s">
        <v>501</v>
      </c>
    </row>
    <row r="727730" spans="429:429">
      <c r="PM727730" s="782" t="s">
        <v>501</v>
      </c>
    </row>
    <row r="727731" spans="429:429">
      <c r="PM727731" s="782" t="s">
        <v>501</v>
      </c>
    </row>
    <row r="727732" spans="429:429">
      <c r="PM727732" s="782" t="s">
        <v>501</v>
      </c>
    </row>
    <row r="727733" spans="429:429">
      <c r="PM727733" s="782" t="s">
        <v>501</v>
      </c>
    </row>
    <row r="727734" spans="429:429">
      <c r="PM727734" s="782" t="s">
        <v>501</v>
      </c>
    </row>
    <row r="727735" spans="429:429">
      <c r="PM727735" s="782" t="s">
        <v>501</v>
      </c>
    </row>
    <row r="727736" spans="429:429">
      <c r="PM727736" s="782" t="s">
        <v>501</v>
      </c>
    </row>
    <row r="727737" spans="429:429">
      <c r="PM727737" s="782" t="s">
        <v>501</v>
      </c>
    </row>
    <row r="727738" spans="429:429">
      <c r="PM727738" s="782" t="s">
        <v>501</v>
      </c>
    </row>
    <row r="727739" spans="429:429">
      <c r="PM727739" s="782" t="s">
        <v>501</v>
      </c>
    </row>
    <row r="727740" spans="429:429">
      <c r="PM727740" s="782" t="s">
        <v>501</v>
      </c>
    </row>
    <row r="727741" spans="429:429">
      <c r="PM727741" s="782" t="s">
        <v>501</v>
      </c>
    </row>
    <row r="727742" spans="429:429">
      <c r="PM727742" s="782" t="s">
        <v>501</v>
      </c>
    </row>
    <row r="727743" spans="429:429">
      <c r="PM727743" s="782" t="s">
        <v>501</v>
      </c>
    </row>
    <row r="727744" spans="429:429">
      <c r="PM727744" s="782" t="s">
        <v>501</v>
      </c>
    </row>
    <row r="727745" spans="429:429">
      <c r="PM727745" s="782" t="s">
        <v>501</v>
      </c>
    </row>
    <row r="727746" spans="429:429">
      <c r="PM727746" s="782" t="s">
        <v>501</v>
      </c>
    </row>
    <row r="727747" spans="429:429">
      <c r="PM727747" s="782" t="s">
        <v>501</v>
      </c>
    </row>
    <row r="727748" spans="429:429">
      <c r="PM727748" s="782" t="s">
        <v>501</v>
      </c>
    </row>
    <row r="727749" spans="429:429">
      <c r="PM727749" s="782" t="s">
        <v>501</v>
      </c>
    </row>
    <row r="727750" spans="429:429">
      <c r="PM727750" s="782" t="s">
        <v>501</v>
      </c>
    </row>
    <row r="727751" spans="429:429">
      <c r="PM727751" s="782" t="s">
        <v>501</v>
      </c>
    </row>
    <row r="727752" spans="429:429">
      <c r="PM727752" s="782" t="s">
        <v>501</v>
      </c>
    </row>
    <row r="727753" spans="429:429">
      <c r="PM727753" s="782" t="s">
        <v>501</v>
      </c>
    </row>
    <row r="727754" spans="429:429">
      <c r="PM727754" s="782" t="s">
        <v>501</v>
      </c>
    </row>
    <row r="727755" spans="429:429">
      <c r="PM727755" s="782" t="s">
        <v>501</v>
      </c>
    </row>
    <row r="727756" spans="429:429">
      <c r="PM727756" s="782" t="s">
        <v>501</v>
      </c>
    </row>
    <row r="727757" spans="429:429">
      <c r="PM727757" s="782" t="s">
        <v>501</v>
      </c>
    </row>
    <row r="727758" spans="429:429">
      <c r="PM727758" s="782" t="s">
        <v>501</v>
      </c>
    </row>
    <row r="727759" spans="429:429">
      <c r="PM727759" s="782" t="s">
        <v>501</v>
      </c>
    </row>
    <row r="727760" spans="429:429">
      <c r="PM727760" s="782" t="s">
        <v>501</v>
      </c>
    </row>
    <row r="727761" spans="429:429">
      <c r="PM727761" s="782" t="s">
        <v>501</v>
      </c>
    </row>
    <row r="727762" spans="429:429">
      <c r="PM727762" s="782" t="s">
        <v>501</v>
      </c>
    </row>
    <row r="727763" spans="429:429">
      <c r="PM727763" s="782" t="s">
        <v>501</v>
      </c>
    </row>
    <row r="727764" spans="429:429">
      <c r="PM727764" s="782" t="s">
        <v>501</v>
      </c>
    </row>
    <row r="727765" spans="429:429">
      <c r="PM727765" s="782" t="s">
        <v>501</v>
      </c>
    </row>
    <row r="727766" spans="429:429">
      <c r="PM727766" s="782" t="s">
        <v>501</v>
      </c>
    </row>
    <row r="727767" spans="429:429">
      <c r="PM727767" s="782" t="s">
        <v>501</v>
      </c>
    </row>
    <row r="727768" spans="429:429">
      <c r="PM727768" s="782" t="s">
        <v>501</v>
      </c>
    </row>
    <row r="727769" spans="429:429">
      <c r="PM727769" s="782" t="s">
        <v>501</v>
      </c>
    </row>
    <row r="727770" spans="429:429">
      <c r="PM727770" s="782" t="s">
        <v>501</v>
      </c>
    </row>
    <row r="727771" spans="429:429">
      <c r="PM727771" s="782" t="s">
        <v>501</v>
      </c>
    </row>
    <row r="727772" spans="429:429">
      <c r="PM727772" s="782" t="s">
        <v>501</v>
      </c>
    </row>
    <row r="727773" spans="429:429">
      <c r="PM727773" s="782" t="s">
        <v>501</v>
      </c>
    </row>
    <row r="727774" spans="429:429">
      <c r="PM727774" s="782" t="s">
        <v>501</v>
      </c>
    </row>
    <row r="727775" spans="429:429">
      <c r="PM727775" s="782" t="s">
        <v>501</v>
      </c>
    </row>
    <row r="727776" spans="429:429">
      <c r="PM727776" s="782" t="s">
        <v>501</v>
      </c>
    </row>
    <row r="727777" spans="429:429">
      <c r="PM727777" s="782" t="s">
        <v>501</v>
      </c>
    </row>
    <row r="727778" spans="429:429">
      <c r="PM727778" s="782" t="s">
        <v>501</v>
      </c>
    </row>
    <row r="727779" spans="429:429">
      <c r="PM727779" s="782" t="s">
        <v>501</v>
      </c>
    </row>
    <row r="727780" spans="429:429">
      <c r="PM727780" s="782" t="s">
        <v>501</v>
      </c>
    </row>
    <row r="727781" spans="429:429">
      <c r="PM727781" s="782" t="s">
        <v>501</v>
      </c>
    </row>
    <row r="727782" spans="429:429">
      <c r="PM727782" s="782" t="s">
        <v>501</v>
      </c>
    </row>
    <row r="727783" spans="429:429">
      <c r="PM727783" s="782" t="s">
        <v>501</v>
      </c>
    </row>
    <row r="727784" spans="429:429">
      <c r="PM727784" s="782" t="s">
        <v>501</v>
      </c>
    </row>
    <row r="727785" spans="429:429">
      <c r="PM727785" s="782" t="s">
        <v>501</v>
      </c>
    </row>
    <row r="727786" spans="429:429">
      <c r="PM727786" s="782" t="s">
        <v>501</v>
      </c>
    </row>
    <row r="727787" spans="429:429">
      <c r="PM727787" s="782" t="s">
        <v>501</v>
      </c>
    </row>
    <row r="727788" spans="429:429">
      <c r="PM727788" s="782" t="s">
        <v>501</v>
      </c>
    </row>
    <row r="727789" spans="429:429">
      <c r="PM727789" s="782" t="s">
        <v>501</v>
      </c>
    </row>
    <row r="727790" spans="429:429">
      <c r="PM727790" s="782" t="s">
        <v>501</v>
      </c>
    </row>
    <row r="727791" spans="429:429">
      <c r="PM727791" s="782" t="s">
        <v>501</v>
      </c>
    </row>
    <row r="727792" spans="429:429">
      <c r="PM727792" s="782" t="s">
        <v>501</v>
      </c>
    </row>
    <row r="727793" spans="429:429">
      <c r="PM727793" s="782" t="s">
        <v>501</v>
      </c>
    </row>
    <row r="727794" spans="429:429">
      <c r="PM727794" s="782" t="s">
        <v>501</v>
      </c>
    </row>
    <row r="727795" spans="429:429">
      <c r="PM727795" s="782" t="s">
        <v>501</v>
      </c>
    </row>
    <row r="727796" spans="429:429">
      <c r="PM727796" s="782" t="s">
        <v>501</v>
      </c>
    </row>
    <row r="727797" spans="429:429">
      <c r="PM727797" s="782" t="s">
        <v>501</v>
      </c>
    </row>
    <row r="727798" spans="429:429">
      <c r="PM727798" s="782" t="s">
        <v>501</v>
      </c>
    </row>
    <row r="727799" spans="429:429">
      <c r="PM727799" s="782" t="s">
        <v>501</v>
      </c>
    </row>
    <row r="727800" spans="429:429">
      <c r="PM727800" s="782" t="s">
        <v>501</v>
      </c>
    </row>
    <row r="727801" spans="429:429">
      <c r="PM727801" s="782" t="s">
        <v>501</v>
      </c>
    </row>
    <row r="727802" spans="429:429">
      <c r="PM727802" s="782" t="s">
        <v>501</v>
      </c>
    </row>
    <row r="727803" spans="429:429">
      <c r="PM727803" s="782" t="s">
        <v>501</v>
      </c>
    </row>
    <row r="727804" spans="429:429">
      <c r="PM727804" s="782" t="s">
        <v>501</v>
      </c>
    </row>
    <row r="727805" spans="429:429">
      <c r="PM727805" s="782" t="s">
        <v>501</v>
      </c>
    </row>
    <row r="727806" spans="429:429">
      <c r="PM727806" s="782" t="s">
        <v>501</v>
      </c>
    </row>
    <row r="727807" spans="429:429">
      <c r="PM727807" s="782" t="s">
        <v>501</v>
      </c>
    </row>
    <row r="727808" spans="429:429">
      <c r="PM727808" s="782" t="s">
        <v>501</v>
      </c>
    </row>
    <row r="727809" spans="429:429">
      <c r="PM727809" s="782" t="s">
        <v>501</v>
      </c>
    </row>
    <row r="727810" spans="429:429">
      <c r="PM727810" s="782" t="s">
        <v>501</v>
      </c>
    </row>
    <row r="727811" spans="429:429">
      <c r="PM727811" s="782" t="s">
        <v>501</v>
      </c>
    </row>
    <row r="727812" spans="429:429">
      <c r="PM727812" s="782" t="s">
        <v>501</v>
      </c>
    </row>
    <row r="727813" spans="429:429">
      <c r="PM727813" s="782" t="s">
        <v>501</v>
      </c>
    </row>
    <row r="727814" spans="429:429">
      <c r="PM727814" s="782" t="s">
        <v>501</v>
      </c>
    </row>
    <row r="727815" spans="429:429">
      <c r="PM727815" s="782" t="s">
        <v>501</v>
      </c>
    </row>
    <row r="727816" spans="429:429">
      <c r="PM727816" s="782" t="s">
        <v>501</v>
      </c>
    </row>
    <row r="727817" spans="429:429">
      <c r="PM727817" s="782" t="s">
        <v>501</v>
      </c>
    </row>
    <row r="727818" spans="429:429">
      <c r="PM727818" s="782" t="s">
        <v>501</v>
      </c>
    </row>
    <row r="727819" spans="429:429">
      <c r="PM727819" s="782" t="s">
        <v>501</v>
      </c>
    </row>
    <row r="727820" spans="429:429">
      <c r="PM727820" s="782" t="s">
        <v>501</v>
      </c>
    </row>
    <row r="727821" spans="429:429">
      <c r="PM727821" s="782" t="s">
        <v>501</v>
      </c>
    </row>
    <row r="727822" spans="429:429">
      <c r="PM727822" s="782" t="s">
        <v>501</v>
      </c>
    </row>
    <row r="727823" spans="429:429">
      <c r="PM727823" s="782" t="s">
        <v>501</v>
      </c>
    </row>
    <row r="727824" spans="429:429">
      <c r="PM727824" s="782" t="s">
        <v>501</v>
      </c>
    </row>
    <row r="727825" spans="429:429">
      <c r="PM727825" s="782" t="s">
        <v>501</v>
      </c>
    </row>
    <row r="727826" spans="429:429">
      <c r="PM727826" s="782" t="s">
        <v>501</v>
      </c>
    </row>
    <row r="727827" spans="429:429">
      <c r="PM727827" s="782" t="s">
        <v>501</v>
      </c>
    </row>
    <row r="727828" spans="429:429">
      <c r="PM727828" s="782" t="s">
        <v>501</v>
      </c>
    </row>
    <row r="727829" spans="429:429">
      <c r="PM727829" s="782" t="s">
        <v>501</v>
      </c>
    </row>
    <row r="727830" spans="429:429">
      <c r="PM727830" s="782" t="s">
        <v>501</v>
      </c>
    </row>
    <row r="727831" spans="429:429">
      <c r="PM727831" s="782" t="s">
        <v>501</v>
      </c>
    </row>
    <row r="727832" spans="429:429">
      <c r="PM727832" s="782" t="s">
        <v>501</v>
      </c>
    </row>
    <row r="727833" spans="429:429">
      <c r="PM727833" s="782" t="s">
        <v>501</v>
      </c>
    </row>
    <row r="727834" spans="429:429">
      <c r="PM727834" s="782" t="s">
        <v>501</v>
      </c>
    </row>
    <row r="727835" spans="429:429">
      <c r="PM727835" s="782" t="s">
        <v>501</v>
      </c>
    </row>
    <row r="727836" spans="429:429">
      <c r="PM727836" s="782" t="s">
        <v>501</v>
      </c>
    </row>
    <row r="727837" spans="429:429">
      <c r="PM727837" s="782" t="s">
        <v>501</v>
      </c>
    </row>
    <row r="727838" spans="429:429">
      <c r="PM727838" s="782" t="s">
        <v>501</v>
      </c>
    </row>
    <row r="727839" spans="429:429">
      <c r="PM727839" s="782" t="s">
        <v>501</v>
      </c>
    </row>
    <row r="727840" spans="429:429">
      <c r="PM727840" s="782" t="s">
        <v>501</v>
      </c>
    </row>
    <row r="727841" spans="429:429">
      <c r="PM727841" s="782" t="s">
        <v>501</v>
      </c>
    </row>
    <row r="727842" spans="429:429">
      <c r="PM727842" s="782" t="s">
        <v>501</v>
      </c>
    </row>
    <row r="727843" spans="429:429">
      <c r="PM727843" s="782" t="s">
        <v>501</v>
      </c>
    </row>
    <row r="727844" spans="429:429">
      <c r="PM727844" s="782" t="s">
        <v>501</v>
      </c>
    </row>
    <row r="727845" spans="429:429">
      <c r="PM727845" s="782" t="s">
        <v>501</v>
      </c>
    </row>
    <row r="727846" spans="429:429">
      <c r="PM727846" s="782" t="s">
        <v>501</v>
      </c>
    </row>
    <row r="727847" spans="429:429">
      <c r="PM727847" s="782" t="s">
        <v>501</v>
      </c>
    </row>
    <row r="727848" spans="429:429">
      <c r="PM727848" s="782" t="s">
        <v>501</v>
      </c>
    </row>
    <row r="727849" spans="429:429">
      <c r="PM727849" s="782" t="s">
        <v>501</v>
      </c>
    </row>
    <row r="727850" spans="429:429">
      <c r="PM727850" s="782" t="s">
        <v>501</v>
      </c>
    </row>
    <row r="727851" spans="429:429">
      <c r="PM727851" s="782" t="s">
        <v>501</v>
      </c>
    </row>
    <row r="727852" spans="429:429">
      <c r="PM727852" s="782" t="s">
        <v>501</v>
      </c>
    </row>
    <row r="727853" spans="429:429">
      <c r="PM727853" s="782" t="s">
        <v>501</v>
      </c>
    </row>
    <row r="727854" spans="429:429">
      <c r="PM727854" s="782" t="s">
        <v>501</v>
      </c>
    </row>
    <row r="727855" spans="429:429">
      <c r="PM727855" s="782" t="s">
        <v>501</v>
      </c>
    </row>
    <row r="727856" spans="429:429">
      <c r="PM727856" s="782" t="s">
        <v>501</v>
      </c>
    </row>
    <row r="727857" spans="429:429">
      <c r="PM727857" s="782" t="s">
        <v>501</v>
      </c>
    </row>
    <row r="727858" spans="429:429">
      <c r="PM727858" s="782" t="s">
        <v>501</v>
      </c>
    </row>
    <row r="727859" spans="429:429">
      <c r="PM727859" s="782" t="s">
        <v>501</v>
      </c>
    </row>
    <row r="727860" spans="429:429">
      <c r="PM727860" s="782" t="s">
        <v>501</v>
      </c>
    </row>
    <row r="727861" spans="429:429">
      <c r="PM727861" s="782" t="s">
        <v>501</v>
      </c>
    </row>
    <row r="727862" spans="429:429">
      <c r="PM727862" s="782" t="s">
        <v>501</v>
      </c>
    </row>
    <row r="727863" spans="429:429">
      <c r="PM727863" s="782" t="s">
        <v>501</v>
      </c>
    </row>
    <row r="727864" spans="429:429">
      <c r="PM727864" s="782" t="s">
        <v>501</v>
      </c>
    </row>
    <row r="727865" spans="429:429">
      <c r="PM727865" s="782" t="s">
        <v>501</v>
      </c>
    </row>
    <row r="727866" spans="429:429">
      <c r="PM727866" s="782" t="s">
        <v>501</v>
      </c>
    </row>
    <row r="727867" spans="429:429">
      <c r="PM727867" s="782" t="s">
        <v>501</v>
      </c>
    </row>
    <row r="727868" spans="429:429">
      <c r="PM727868" s="782" t="s">
        <v>501</v>
      </c>
    </row>
    <row r="727869" spans="429:429">
      <c r="PM727869" s="782" t="s">
        <v>501</v>
      </c>
    </row>
    <row r="727870" spans="429:429">
      <c r="PM727870" s="782" t="s">
        <v>501</v>
      </c>
    </row>
    <row r="727871" spans="429:429">
      <c r="PM727871" s="782" t="s">
        <v>501</v>
      </c>
    </row>
    <row r="727872" spans="429:429">
      <c r="PM727872" s="782" t="s">
        <v>501</v>
      </c>
    </row>
    <row r="727873" spans="429:429">
      <c r="PM727873" s="782" t="s">
        <v>501</v>
      </c>
    </row>
    <row r="727874" spans="429:429">
      <c r="PM727874" s="782" t="s">
        <v>501</v>
      </c>
    </row>
    <row r="727875" spans="429:429">
      <c r="PM727875" s="782" t="s">
        <v>501</v>
      </c>
    </row>
    <row r="727876" spans="429:429">
      <c r="PM727876" s="782" t="s">
        <v>501</v>
      </c>
    </row>
    <row r="727877" spans="429:429">
      <c r="PM727877" s="782" t="s">
        <v>501</v>
      </c>
    </row>
    <row r="727878" spans="429:429">
      <c r="PM727878" s="782" t="s">
        <v>501</v>
      </c>
    </row>
    <row r="727879" spans="429:429">
      <c r="PM727879" s="782" t="s">
        <v>501</v>
      </c>
    </row>
    <row r="727880" spans="429:429">
      <c r="PM727880" s="782" t="s">
        <v>501</v>
      </c>
    </row>
    <row r="727881" spans="429:429">
      <c r="PM727881" s="782" t="s">
        <v>501</v>
      </c>
    </row>
    <row r="727882" spans="429:429">
      <c r="PM727882" s="782" t="s">
        <v>501</v>
      </c>
    </row>
    <row r="727883" spans="429:429">
      <c r="PM727883" s="782" t="s">
        <v>501</v>
      </c>
    </row>
    <row r="727884" spans="429:429">
      <c r="PM727884" s="782" t="s">
        <v>501</v>
      </c>
    </row>
    <row r="727885" spans="429:429">
      <c r="PM727885" s="782" t="s">
        <v>501</v>
      </c>
    </row>
    <row r="727886" spans="429:429">
      <c r="PM727886" s="782" t="s">
        <v>501</v>
      </c>
    </row>
    <row r="727887" spans="429:429">
      <c r="PM727887" s="782" t="s">
        <v>501</v>
      </c>
    </row>
    <row r="727888" spans="429:429">
      <c r="PM727888" s="782" t="s">
        <v>501</v>
      </c>
    </row>
    <row r="727889" spans="429:429">
      <c r="PM727889" s="782" t="s">
        <v>501</v>
      </c>
    </row>
    <row r="727890" spans="429:429">
      <c r="PM727890" s="782" t="s">
        <v>501</v>
      </c>
    </row>
    <row r="727891" spans="429:429">
      <c r="PM727891" s="782" t="s">
        <v>501</v>
      </c>
    </row>
    <row r="727892" spans="429:429">
      <c r="PM727892" s="782" t="s">
        <v>501</v>
      </c>
    </row>
    <row r="727893" spans="429:429">
      <c r="PM727893" s="782" t="s">
        <v>501</v>
      </c>
    </row>
    <row r="727894" spans="429:429">
      <c r="PM727894" s="782" t="s">
        <v>501</v>
      </c>
    </row>
    <row r="727895" spans="429:429">
      <c r="PM727895" s="782" t="s">
        <v>501</v>
      </c>
    </row>
    <row r="727896" spans="429:429">
      <c r="PM727896" s="782" t="s">
        <v>501</v>
      </c>
    </row>
    <row r="727897" spans="429:429">
      <c r="PM727897" s="782" t="s">
        <v>501</v>
      </c>
    </row>
    <row r="727898" spans="429:429">
      <c r="PM727898" s="782" t="s">
        <v>501</v>
      </c>
    </row>
    <row r="727899" spans="429:429">
      <c r="PM727899" s="782" t="s">
        <v>501</v>
      </c>
    </row>
    <row r="727900" spans="429:429">
      <c r="PM727900" s="782" t="s">
        <v>501</v>
      </c>
    </row>
    <row r="727901" spans="429:429">
      <c r="PM727901" s="782" t="s">
        <v>501</v>
      </c>
    </row>
    <row r="727902" spans="429:429">
      <c r="PM727902" s="782" t="s">
        <v>501</v>
      </c>
    </row>
    <row r="727903" spans="429:429">
      <c r="PM727903" s="782" t="s">
        <v>501</v>
      </c>
    </row>
    <row r="727904" spans="429:429">
      <c r="PM727904" s="782" t="s">
        <v>501</v>
      </c>
    </row>
    <row r="727905" spans="429:429">
      <c r="PM727905" s="782" t="s">
        <v>501</v>
      </c>
    </row>
    <row r="727906" spans="429:429">
      <c r="PM727906" s="782" t="s">
        <v>501</v>
      </c>
    </row>
    <row r="727907" spans="429:429">
      <c r="PM727907" s="782" t="s">
        <v>501</v>
      </c>
    </row>
    <row r="727908" spans="429:429">
      <c r="PM727908" s="782" t="s">
        <v>501</v>
      </c>
    </row>
    <row r="727909" spans="429:429">
      <c r="PM727909" s="782" t="s">
        <v>501</v>
      </c>
    </row>
    <row r="727910" spans="429:429">
      <c r="PM727910" s="782" t="s">
        <v>501</v>
      </c>
    </row>
    <row r="727911" spans="429:429">
      <c r="PM727911" s="782" t="s">
        <v>501</v>
      </c>
    </row>
    <row r="727912" spans="429:429">
      <c r="PM727912" s="782" t="s">
        <v>501</v>
      </c>
    </row>
    <row r="727913" spans="429:429">
      <c r="PM727913" s="782" t="s">
        <v>501</v>
      </c>
    </row>
    <row r="727914" spans="429:429">
      <c r="PM727914" s="782" t="s">
        <v>501</v>
      </c>
    </row>
    <row r="727915" spans="429:429">
      <c r="PM727915" s="782" t="s">
        <v>501</v>
      </c>
    </row>
    <row r="727916" spans="429:429">
      <c r="PM727916" s="782" t="s">
        <v>501</v>
      </c>
    </row>
    <row r="727917" spans="429:429">
      <c r="PM727917" s="782" t="s">
        <v>501</v>
      </c>
    </row>
    <row r="727918" spans="429:429">
      <c r="PM727918" s="782" t="s">
        <v>501</v>
      </c>
    </row>
    <row r="727919" spans="429:429">
      <c r="PM727919" s="782" t="s">
        <v>501</v>
      </c>
    </row>
    <row r="727920" spans="429:429">
      <c r="PM727920" s="782" t="s">
        <v>501</v>
      </c>
    </row>
    <row r="727921" spans="429:429">
      <c r="PM727921" s="782" t="s">
        <v>501</v>
      </c>
    </row>
    <row r="727922" spans="429:429">
      <c r="PM727922" s="782" t="s">
        <v>501</v>
      </c>
    </row>
    <row r="727923" spans="429:429">
      <c r="PM727923" s="782" t="s">
        <v>501</v>
      </c>
    </row>
    <row r="727924" spans="429:429">
      <c r="PM727924" s="782" t="s">
        <v>501</v>
      </c>
    </row>
    <row r="727925" spans="429:429">
      <c r="PM727925" s="782" t="s">
        <v>501</v>
      </c>
    </row>
    <row r="727926" spans="429:429">
      <c r="PM727926" s="782" t="s">
        <v>501</v>
      </c>
    </row>
    <row r="727927" spans="429:429">
      <c r="PM727927" s="782" t="s">
        <v>501</v>
      </c>
    </row>
    <row r="727928" spans="429:429">
      <c r="PM727928" s="782" t="s">
        <v>501</v>
      </c>
    </row>
    <row r="727929" spans="429:429">
      <c r="PM727929" s="782" t="s">
        <v>501</v>
      </c>
    </row>
    <row r="727930" spans="429:429">
      <c r="PM727930" s="782" t="s">
        <v>501</v>
      </c>
    </row>
    <row r="727931" spans="429:429">
      <c r="PM727931" s="782" t="s">
        <v>501</v>
      </c>
    </row>
    <row r="727932" spans="429:429">
      <c r="PM727932" s="782" t="s">
        <v>501</v>
      </c>
    </row>
    <row r="727933" spans="429:429">
      <c r="PM727933" s="782" t="s">
        <v>501</v>
      </c>
    </row>
    <row r="727934" spans="429:429">
      <c r="PM727934" s="782" t="s">
        <v>501</v>
      </c>
    </row>
    <row r="727935" spans="429:429">
      <c r="PM727935" s="782" t="s">
        <v>501</v>
      </c>
    </row>
    <row r="727936" spans="429:429">
      <c r="PM727936" s="782" t="s">
        <v>501</v>
      </c>
    </row>
    <row r="727937" spans="429:429">
      <c r="PM727937" s="782" t="s">
        <v>501</v>
      </c>
    </row>
    <row r="727938" spans="429:429">
      <c r="PM727938" s="782" t="s">
        <v>501</v>
      </c>
    </row>
    <row r="727939" spans="429:429">
      <c r="PM727939" s="782" t="s">
        <v>501</v>
      </c>
    </row>
    <row r="727940" spans="429:429">
      <c r="PM727940" s="782" t="s">
        <v>501</v>
      </c>
    </row>
    <row r="727941" spans="429:429">
      <c r="PM727941" s="782" t="s">
        <v>501</v>
      </c>
    </row>
    <row r="727942" spans="429:429">
      <c r="PM727942" s="782" t="s">
        <v>501</v>
      </c>
    </row>
    <row r="727943" spans="429:429">
      <c r="PM727943" s="782" t="s">
        <v>501</v>
      </c>
    </row>
    <row r="727944" spans="429:429">
      <c r="PM727944" s="782" t="s">
        <v>501</v>
      </c>
    </row>
    <row r="727945" spans="429:429">
      <c r="PM727945" s="782" t="s">
        <v>501</v>
      </c>
    </row>
    <row r="727946" spans="429:429">
      <c r="PM727946" s="782" t="s">
        <v>501</v>
      </c>
    </row>
    <row r="727947" spans="429:429">
      <c r="PM727947" s="782" t="s">
        <v>501</v>
      </c>
    </row>
    <row r="727948" spans="429:429">
      <c r="PM727948" s="782" t="s">
        <v>501</v>
      </c>
    </row>
    <row r="727949" spans="429:429">
      <c r="PM727949" s="782" t="s">
        <v>501</v>
      </c>
    </row>
    <row r="727950" spans="429:429">
      <c r="PM727950" s="782" t="s">
        <v>501</v>
      </c>
    </row>
    <row r="727951" spans="429:429">
      <c r="PM727951" s="782" t="s">
        <v>501</v>
      </c>
    </row>
    <row r="727952" spans="429:429">
      <c r="PM727952" s="782" t="s">
        <v>501</v>
      </c>
    </row>
    <row r="727953" spans="429:429">
      <c r="PM727953" s="782" t="s">
        <v>501</v>
      </c>
    </row>
    <row r="727954" spans="429:429">
      <c r="PM727954" s="782" t="s">
        <v>501</v>
      </c>
    </row>
    <row r="727955" spans="429:429">
      <c r="PM727955" s="782" t="s">
        <v>501</v>
      </c>
    </row>
    <row r="727956" spans="429:429">
      <c r="PM727956" s="782" t="s">
        <v>501</v>
      </c>
    </row>
    <row r="727957" spans="429:429">
      <c r="PM727957" s="782" t="s">
        <v>501</v>
      </c>
    </row>
    <row r="727958" spans="429:429">
      <c r="PM727958" s="782" t="s">
        <v>501</v>
      </c>
    </row>
    <row r="727959" spans="429:429">
      <c r="PM727959" s="782" t="s">
        <v>501</v>
      </c>
    </row>
    <row r="727960" spans="429:429">
      <c r="PM727960" s="782" t="s">
        <v>501</v>
      </c>
    </row>
    <row r="727961" spans="429:429">
      <c r="PM727961" s="782" t="s">
        <v>501</v>
      </c>
    </row>
    <row r="727962" spans="429:429">
      <c r="PM727962" s="782" t="s">
        <v>501</v>
      </c>
    </row>
    <row r="727963" spans="429:429">
      <c r="PM727963" s="782" t="s">
        <v>501</v>
      </c>
    </row>
    <row r="727964" spans="429:429">
      <c r="PM727964" s="782" t="s">
        <v>501</v>
      </c>
    </row>
    <row r="727965" spans="429:429">
      <c r="PM727965" s="782" t="s">
        <v>501</v>
      </c>
    </row>
    <row r="727966" spans="429:429">
      <c r="PM727966" s="782" t="s">
        <v>501</v>
      </c>
    </row>
    <row r="727967" spans="429:429">
      <c r="PM727967" s="782" t="s">
        <v>501</v>
      </c>
    </row>
    <row r="727968" spans="429:429">
      <c r="PM727968" s="782" t="s">
        <v>501</v>
      </c>
    </row>
    <row r="727969" spans="429:429">
      <c r="PM727969" s="782" t="s">
        <v>501</v>
      </c>
    </row>
    <row r="727970" spans="429:429">
      <c r="PM727970" s="782" t="s">
        <v>501</v>
      </c>
    </row>
    <row r="727971" spans="429:429">
      <c r="PM727971" s="782" t="s">
        <v>501</v>
      </c>
    </row>
    <row r="727972" spans="429:429">
      <c r="PM727972" s="782" t="s">
        <v>501</v>
      </c>
    </row>
    <row r="727973" spans="429:429">
      <c r="PM727973" s="782" t="s">
        <v>501</v>
      </c>
    </row>
    <row r="727974" spans="429:429">
      <c r="PM727974" s="782" t="s">
        <v>501</v>
      </c>
    </row>
    <row r="727975" spans="429:429">
      <c r="PM727975" s="782" t="s">
        <v>501</v>
      </c>
    </row>
    <row r="727976" spans="429:429">
      <c r="PM727976" s="782" t="s">
        <v>501</v>
      </c>
    </row>
    <row r="727977" spans="429:429">
      <c r="PM727977" s="782" t="s">
        <v>501</v>
      </c>
    </row>
    <row r="727978" spans="429:429">
      <c r="PM727978" s="782" t="s">
        <v>501</v>
      </c>
    </row>
    <row r="727979" spans="429:429">
      <c r="PM727979" s="782" t="s">
        <v>501</v>
      </c>
    </row>
    <row r="727980" spans="429:429">
      <c r="PM727980" s="782" t="s">
        <v>501</v>
      </c>
    </row>
    <row r="727981" spans="429:429">
      <c r="PM727981" s="782" t="s">
        <v>501</v>
      </c>
    </row>
    <row r="727982" spans="429:429">
      <c r="PM727982" s="782" t="s">
        <v>501</v>
      </c>
    </row>
    <row r="727983" spans="429:429">
      <c r="PM727983" s="782" t="s">
        <v>501</v>
      </c>
    </row>
    <row r="727984" spans="429:429">
      <c r="PM727984" s="782" t="s">
        <v>501</v>
      </c>
    </row>
    <row r="727985" spans="429:429">
      <c r="PM727985" s="782" t="s">
        <v>501</v>
      </c>
    </row>
    <row r="727986" spans="429:429">
      <c r="PM727986" s="782" t="s">
        <v>501</v>
      </c>
    </row>
    <row r="727987" spans="429:429">
      <c r="PM727987" s="782" t="s">
        <v>501</v>
      </c>
    </row>
    <row r="727988" spans="429:429">
      <c r="PM727988" s="782" t="s">
        <v>501</v>
      </c>
    </row>
    <row r="727989" spans="429:429">
      <c r="PM727989" s="782" t="s">
        <v>501</v>
      </c>
    </row>
    <row r="727990" spans="429:429">
      <c r="PM727990" s="782" t="s">
        <v>501</v>
      </c>
    </row>
    <row r="727991" spans="429:429">
      <c r="PM727991" s="782" t="s">
        <v>501</v>
      </c>
    </row>
    <row r="727992" spans="429:429">
      <c r="PM727992" s="782" t="s">
        <v>501</v>
      </c>
    </row>
    <row r="727993" spans="429:429">
      <c r="PM727993" s="782" t="s">
        <v>501</v>
      </c>
    </row>
    <row r="727994" spans="429:429">
      <c r="PM727994" s="782" t="s">
        <v>501</v>
      </c>
    </row>
    <row r="727995" spans="429:429">
      <c r="PM727995" s="782" t="s">
        <v>501</v>
      </c>
    </row>
    <row r="727996" spans="429:429">
      <c r="PM727996" s="782" t="s">
        <v>501</v>
      </c>
    </row>
    <row r="727997" spans="429:429">
      <c r="PM727997" s="782" t="s">
        <v>501</v>
      </c>
    </row>
    <row r="727998" spans="429:429">
      <c r="PM727998" s="782" t="s">
        <v>501</v>
      </c>
    </row>
    <row r="727999" spans="429:429">
      <c r="PM727999" s="782" t="s">
        <v>501</v>
      </c>
    </row>
    <row r="728000" spans="429:429">
      <c r="PM728000" s="782" t="s">
        <v>501</v>
      </c>
    </row>
    <row r="728001" spans="429:429">
      <c r="PM728001" s="782" t="s">
        <v>501</v>
      </c>
    </row>
    <row r="728002" spans="429:429">
      <c r="PM728002" s="782" t="s">
        <v>501</v>
      </c>
    </row>
    <row r="728003" spans="429:429">
      <c r="PM728003" s="782" t="s">
        <v>501</v>
      </c>
    </row>
    <row r="728004" spans="429:429">
      <c r="PM728004" s="782" t="s">
        <v>501</v>
      </c>
    </row>
    <row r="728005" spans="429:429">
      <c r="PM728005" s="782" t="s">
        <v>501</v>
      </c>
    </row>
    <row r="728006" spans="429:429">
      <c r="PM728006" s="782" t="s">
        <v>501</v>
      </c>
    </row>
    <row r="728007" spans="429:429">
      <c r="PM728007" s="782" t="s">
        <v>501</v>
      </c>
    </row>
    <row r="728008" spans="429:429">
      <c r="PM728008" s="782" t="s">
        <v>501</v>
      </c>
    </row>
    <row r="728009" spans="429:429">
      <c r="PM728009" s="782" t="s">
        <v>501</v>
      </c>
    </row>
    <row r="728010" spans="429:429">
      <c r="PM728010" s="782" t="s">
        <v>501</v>
      </c>
    </row>
    <row r="728011" spans="429:429">
      <c r="PM728011" s="782" t="s">
        <v>501</v>
      </c>
    </row>
    <row r="728012" spans="429:429">
      <c r="PM728012" s="782" t="s">
        <v>501</v>
      </c>
    </row>
    <row r="728013" spans="429:429">
      <c r="PM728013" s="782" t="s">
        <v>501</v>
      </c>
    </row>
    <row r="728014" spans="429:429">
      <c r="PM728014" s="782" t="s">
        <v>501</v>
      </c>
    </row>
    <row r="728015" spans="429:429">
      <c r="PM728015" s="782" t="s">
        <v>501</v>
      </c>
    </row>
    <row r="728016" spans="429:429">
      <c r="PM728016" s="782" t="s">
        <v>501</v>
      </c>
    </row>
    <row r="728017" spans="429:429">
      <c r="PM728017" s="782" t="s">
        <v>501</v>
      </c>
    </row>
    <row r="728018" spans="429:429">
      <c r="PM728018" s="782" t="s">
        <v>501</v>
      </c>
    </row>
    <row r="728019" spans="429:429">
      <c r="PM728019" s="782" t="s">
        <v>501</v>
      </c>
    </row>
    <row r="728020" spans="429:429">
      <c r="PM728020" s="782" t="s">
        <v>501</v>
      </c>
    </row>
    <row r="728021" spans="429:429">
      <c r="PM728021" s="782" t="s">
        <v>501</v>
      </c>
    </row>
    <row r="728022" spans="429:429">
      <c r="PM728022" s="782" t="s">
        <v>501</v>
      </c>
    </row>
    <row r="728023" spans="429:429">
      <c r="PM728023" s="782" t="s">
        <v>501</v>
      </c>
    </row>
    <row r="728024" spans="429:429">
      <c r="PM728024" s="782" t="s">
        <v>501</v>
      </c>
    </row>
    <row r="728025" spans="429:429">
      <c r="PM728025" s="782" t="s">
        <v>501</v>
      </c>
    </row>
    <row r="728026" spans="429:429">
      <c r="PM728026" s="782" t="s">
        <v>501</v>
      </c>
    </row>
    <row r="728027" spans="429:429">
      <c r="PM728027" s="782" t="s">
        <v>501</v>
      </c>
    </row>
    <row r="728028" spans="429:429">
      <c r="PM728028" s="782" t="s">
        <v>501</v>
      </c>
    </row>
    <row r="728029" spans="429:429">
      <c r="PM728029" s="782" t="s">
        <v>501</v>
      </c>
    </row>
    <row r="728030" spans="429:429">
      <c r="PM728030" s="782" t="s">
        <v>501</v>
      </c>
    </row>
    <row r="728031" spans="429:429">
      <c r="PM728031" s="782" t="s">
        <v>501</v>
      </c>
    </row>
    <row r="728032" spans="429:429">
      <c r="PM728032" s="782" t="s">
        <v>501</v>
      </c>
    </row>
    <row r="728033" spans="429:429">
      <c r="PM728033" s="782" t="s">
        <v>501</v>
      </c>
    </row>
    <row r="728034" spans="429:429">
      <c r="PM728034" s="782" t="s">
        <v>501</v>
      </c>
    </row>
    <row r="728035" spans="429:429">
      <c r="PM728035" s="782" t="s">
        <v>501</v>
      </c>
    </row>
    <row r="728036" spans="429:429">
      <c r="PM728036" s="782" t="s">
        <v>501</v>
      </c>
    </row>
    <row r="728037" spans="429:429">
      <c r="PM728037" s="782" t="s">
        <v>501</v>
      </c>
    </row>
    <row r="728038" spans="429:429">
      <c r="PM728038" s="782" t="s">
        <v>501</v>
      </c>
    </row>
    <row r="728039" spans="429:429">
      <c r="PM728039" s="782" t="s">
        <v>501</v>
      </c>
    </row>
    <row r="728040" spans="429:429">
      <c r="PM728040" s="782" t="s">
        <v>501</v>
      </c>
    </row>
    <row r="728041" spans="429:429">
      <c r="PM728041" s="782" t="s">
        <v>501</v>
      </c>
    </row>
    <row r="728042" spans="429:429">
      <c r="PM728042" s="782" t="s">
        <v>501</v>
      </c>
    </row>
    <row r="728043" spans="429:429">
      <c r="PM728043" s="782" t="s">
        <v>501</v>
      </c>
    </row>
    <row r="728044" spans="429:429">
      <c r="PM728044" s="782" t="s">
        <v>501</v>
      </c>
    </row>
    <row r="728045" spans="429:429">
      <c r="PM728045" s="782" t="s">
        <v>501</v>
      </c>
    </row>
    <row r="728046" spans="429:429">
      <c r="PM728046" s="782" t="s">
        <v>501</v>
      </c>
    </row>
    <row r="728047" spans="429:429">
      <c r="PM728047" s="782" t="s">
        <v>501</v>
      </c>
    </row>
    <row r="728048" spans="429:429">
      <c r="PM728048" s="782" t="s">
        <v>501</v>
      </c>
    </row>
    <row r="728049" spans="429:429">
      <c r="PM728049" s="782" t="s">
        <v>501</v>
      </c>
    </row>
    <row r="728050" spans="429:429">
      <c r="PM728050" s="782" t="s">
        <v>501</v>
      </c>
    </row>
    <row r="728051" spans="429:429">
      <c r="PM728051" s="782" t="s">
        <v>501</v>
      </c>
    </row>
    <row r="728052" spans="429:429">
      <c r="PM728052" s="782" t="s">
        <v>501</v>
      </c>
    </row>
    <row r="728053" spans="429:429">
      <c r="PM728053" s="782" t="s">
        <v>501</v>
      </c>
    </row>
    <row r="728054" spans="429:429">
      <c r="PM728054" s="782" t="s">
        <v>501</v>
      </c>
    </row>
    <row r="728055" spans="429:429">
      <c r="PM728055" s="782" t="s">
        <v>501</v>
      </c>
    </row>
    <row r="728056" spans="429:429">
      <c r="PM728056" s="782" t="s">
        <v>501</v>
      </c>
    </row>
    <row r="728057" spans="429:429">
      <c r="PM728057" s="782" t="s">
        <v>501</v>
      </c>
    </row>
    <row r="728058" spans="429:429">
      <c r="PM728058" s="782" t="s">
        <v>501</v>
      </c>
    </row>
    <row r="728059" spans="429:429">
      <c r="PM728059" s="782" t="s">
        <v>501</v>
      </c>
    </row>
    <row r="728060" spans="429:429">
      <c r="PM728060" s="782" t="s">
        <v>501</v>
      </c>
    </row>
    <row r="728061" spans="429:429">
      <c r="PM728061" s="782" t="s">
        <v>501</v>
      </c>
    </row>
    <row r="728062" spans="429:429">
      <c r="PM728062" s="782" t="s">
        <v>501</v>
      </c>
    </row>
    <row r="728063" spans="429:429">
      <c r="PM728063" s="782" t="s">
        <v>501</v>
      </c>
    </row>
    <row r="728064" spans="429:429">
      <c r="PM728064" s="782" t="s">
        <v>501</v>
      </c>
    </row>
    <row r="728065" spans="429:429">
      <c r="PM728065" s="782" t="s">
        <v>501</v>
      </c>
    </row>
    <row r="728066" spans="429:429">
      <c r="PM728066" s="782" t="s">
        <v>501</v>
      </c>
    </row>
    <row r="728067" spans="429:429">
      <c r="PM728067" s="782" t="s">
        <v>501</v>
      </c>
    </row>
    <row r="728068" spans="429:429">
      <c r="PM728068" s="782" t="s">
        <v>501</v>
      </c>
    </row>
    <row r="728069" spans="429:429">
      <c r="PM728069" s="782" t="s">
        <v>501</v>
      </c>
    </row>
    <row r="728070" spans="429:429">
      <c r="PM728070" s="782" t="s">
        <v>501</v>
      </c>
    </row>
    <row r="728071" spans="429:429">
      <c r="PM728071" s="782" t="s">
        <v>501</v>
      </c>
    </row>
    <row r="728072" spans="429:429">
      <c r="PM728072" s="782" t="s">
        <v>501</v>
      </c>
    </row>
    <row r="728073" spans="429:429">
      <c r="PM728073" s="782" t="s">
        <v>501</v>
      </c>
    </row>
    <row r="728074" spans="429:429">
      <c r="PM728074" s="782" t="s">
        <v>501</v>
      </c>
    </row>
    <row r="728075" spans="429:429">
      <c r="PM728075" s="782" t="s">
        <v>501</v>
      </c>
    </row>
    <row r="728076" spans="429:429">
      <c r="PM728076" s="782" t="s">
        <v>501</v>
      </c>
    </row>
    <row r="728077" spans="429:429">
      <c r="PM728077" s="782" t="s">
        <v>501</v>
      </c>
    </row>
    <row r="728078" spans="429:429">
      <c r="PM728078" s="782" t="s">
        <v>501</v>
      </c>
    </row>
    <row r="728079" spans="429:429">
      <c r="PM728079" s="782" t="s">
        <v>501</v>
      </c>
    </row>
    <row r="728080" spans="429:429">
      <c r="PM728080" s="782" t="s">
        <v>501</v>
      </c>
    </row>
    <row r="728081" spans="429:429">
      <c r="PM728081" s="782" t="s">
        <v>501</v>
      </c>
    </row>
    <row r="728082" spans="429:429">
      <c r="PM728082" s="782" t="s">
        <v>501</v>
      </c>
    </row>
    <row r="728083" spans="429:429">
      <c r="PM728083" s="782" t="s">
        <v>501</v>
      </c>
    </row>
    <row r="728084" spans="429:429">
      <c r="PM728084" s="782" t="s">
        <v>501</v>
      </c>
    </row>
    <row r="728085" spans="429:429">
      <c r="PM728085" s="782" t="s">
        <v>501</v>
      </c>
    </row>
    <row r="728086" spans="429:429">
      <c r="PM728086" s="782" t="s">
        <v>501</v>
      </c>
    </row>
    <row r="728087" spans="429:429">
      <c r="PM728087" s="782" t="s">
        <v>501</v>
      </c>
    </row>
    <row r="728088" spans="429:429">
      <c r="PM728088" s="782" t="s">
        <v>501</v>
      </c>
    </row>
    <row r="728089" spans="429:429">
      <c r="PM728089" s="782" t="s">
        <v>501</v>
      </c>
    </row>
    <row r="728090" spans="429:429">
      <c r="PM728090" s="782" t="s">
        <v>501</v>
      </c>
    </row>
    <row r="728091" spans="429:429">
      <c r="PM728091" s="782" t="s">
        <v>501</v>
      </c>
    </row>
    <row r="728092" spans="429:429">
      <c r="PM728092" s="782" t="s">
        <v>501</v>
      </c>
    </row>
    <row r="728093" spans="429:429">
      <c r="PM728093" s="782" t="s">
        <v>501</v>
      </c>
    </row>
    <row r="728094" spans="429:429">
      <c r="PM728094" s="782" t="s">
        <v>501</v>
      </c>
    </row>
    <row r="728095" spans="429:429">
      <c r="PM728095" s="782" t="s">
        <v>501</v>
      </c>
    </row>
    <row r="728096" spans="429:429">
      <c r="PM728096" s="782" t="s">
        <v>501</v>
      </c>
    </row>
    <row r="728097" spans="429:429">
      <c r="PM728097" s="782" t="s">
        <v>501</v>
      </c>
    </row>
    <row r="728098" spans="429:429">
      <c r="PM728098" s="782" t="s">
        <v>501</v>
      </c>
    </row>
    <row r="728099" spans="429:429">
      <c r="PM728099" s="782" t="s">
        <v>501</v>
      </c>
    </row>
    <row r="728100" spans="429:429">
      <c r="PM728100" s="782" t="s">
        <v>501</v>
      </c>
    </row>
    <row r="728101" spans="429:429">
      <c r="PM728101" s="782" t="s">
        <v>501</v>
      </c>
    </row>
    <row r="728102" spans="429:429">
      <c r="PM728102" s="782" t="s">
        <v>501</v>
      </c>
    </row>
    <row r="728103" spans="429:429">
      <c r="PM728103" s="782" t="s">
        <v>501</v>
      </c>
    </row>
    <row r="728104" spans="429:429">
      <c r="PM728104" s="782" t="s">
        <v>501</v>
      </c>
    </row>
    <row r="728105" spans="429:429">
      <c r="PM728105" s="782" t="s">
        <v>501</v>
      </c>
    </row>
    <row r="728106" spans="429:429">
      <c r="PM728106" s="782" t="s">
        <v>501</v>
      </c>
    </row>
    <row r="728107" spans="429:429">
      <c r="PM728107" s="782" t="s">
        <v>501</v>
      </c>
    </row>
    <row r="728108" spans="429:429">
      <c r="PM728108" s="782" t="s">
        <v>501</v>
      </c>
    </row>
    <row r="728109" spans="429:429">
      <c r="PM728109" s="782" t="s">
        <v>501</v>
      </c>
    </row>
    <row r="728110" spans="429:429">
      <c r="PM728110" s="782" t="s">
        <v>501</v>
      </c>
    </row>
    <row r="728111" spans="429:429">
      <c r="PM728111" s="782" t="s">
        <v>501</v>
      </c>
    </row>
    <row r="728112" spans="429:429">
      <c r="PM728112" s="782" t="s">
        <v>501</v>
      </c>
    </row>
    <row r="728113" spans="429:429">
      <c r="PM728113" s="782" t="s">
        <v>501</v>
      </c>
    </row>
    <row r="728114" spans="429:429">
      <c r="PM728114" s="782" t="s">
        <v>501</v>
      </c>
    </row>
    <row r="728115" spans="429:429">
      <c r="PM728115" s="782" t="s">
        <v>501</v>
      </c>
    </row>
    <row r="728116" spans="429:429">
      <c r="PM728116" s="782" t="s">
        <v>501</v>
      </c>
    </row>
    <row r="728117" spans="429:429">
      <c r="PM728117" s="782" t="s">
        <v>501</v>
      </c>
    </row>
    <row r="728118" spans="429:429">
      <c r="PM728118" s="782" t="s">
        <v>501</v>
      </c>
    </row>
    <row r="728119" spans="429:429">
      <c r="PM728119" s="782" t="s">
        <v>501</v>
      </c>
    </row>
    <row r="728120" spans="429:429">
      <c r="PM728120" s="782" t="s">
        <v>501</v>
      </c>
    </row>
    <row r="728121" spans="429:429">
      <c r="PM728121" s="782" t="s">
        <v>501</v>
      </c>
    </row>
    <row r="728122" spans="429:429">
      <c r="PM728122" s="782" t="s">
        <v>501</v>
      </c>
    </row>
    <row r="728123" spans="429:429">
      <c r="PM728123" s="782" t="s">
        <v>501</v>
      </c>
    </row>
    <row r="728124" spans="429:429">
      <c r="PM728124" s="782" t="s">
        <v>501</v>
      </c>
    </row>
    <row r="728125" spans="429:429">
      <c r="PM728125" s="782" t="s">
        <v>501</v>
      </c>
    </row>
    <row r="728126" spans="429:429">
      <c r="PM728126" s="782" t="s">
        <v>501</v>
      </c>
    </row>
    <row r="728127" spans="429:429">
      <c r="PM728127" s="782" t="s">
        <v>501</v>
      </c>
    </row>
    <row r="728128" spans="429:429">
      <c r="PM728128" s="782" t="s">
        <v>501</v>
      </c>
    </row>
    <row r="728129" spans="429:429">
      <c r="PM728129" s="782" t="s">
        <v>501</v>
      </c>
    </row>
    <row r="728130" spans="429:429">
      <c r="PM728130" s="782" t="s">
        <v>501</v>
      </c>
    </row>
    <row r="728131" spans="429:429">
      <c r="PM728131" s="782" t="s">
        <v>501</v>
      </c>
    </row>
    <row r="728132" spans="429:429">
      <c r="PM728132" s="782" t="s">
        <v>501</v>
      </c>
    </row>
    <row r="728133" spans="429:429">
      <c r="PM728133" s="782" t="s">
        <v>501</v>
      </c>
    </row>
    <row r="728134" spans="429:429">
      <c r="PM728134" s="782" t="s">
        <v>501</v>
      </c>
    </row>
    <row r="728135" spans="429:429">
      <c r="PM728135" s="782" t="s">
        <v>501</v>
      </c>
    </row>
    <row r="728136" spans="429:429">
      <c r="PM728136" s="782" t="s">
        <v>501</v>
      </c>
    </row>
    <row r="728137" spans="429:429">
      <c r="PM728137" s="782" t="s">
        <v>501</v>
      </c>
    </row>
    <row r="728138" spans="429:429">
      <c r="PM728138" s="782" t="s">
        <v>501</v>
      </c>
    </row>
    <row r="728139" spans="429:429">
      <c r="PM728139" s="782" t="s">
        <v>501</v>
      </c>
    </row>
    <row r="728140" spans="429:429">
      <c r="PM728140" s="782" t="s">
        <v>501</v>
      </c>
    </row>
    <row r="728141" spans="429:429">
      <c r="PM728141" s="782" t="s">
        <v>501</v>
      </c>
    </row>
    <row r="728142" spans="429:429">
      <c r="PM728142" s="782" t="s">
        <v>501</v>
      </c>
    </row>
    <row r="728143" spans="429:429">
      <c r="PM728143" s="782" t="s">
        <v>501</v>
      </c>
    </row>
    <row r="728144" spans="429:429">
      <c r="PM728144" s="782" t="s">
        <v>501</v>
      </c>
    </row>
    <row r="728145" spans="429:429">
      <c r="PM728145" s="782" t="s">
        <v>501</v>
      </c>
    </row>
    <row r="728146" spans="429:429">
      <c r="PM728146" s="782" t="s">
        <v>501</v>
      </c>
    </row>
    <row r="728147" spans="429:429">
      <c r="PM728147" s="782" t="s">
        <v>501</v>
      </c>
    </row>
    <row r="728148" spans="429:429">
      <c r="PM728148" s="782" t="s">
        <v>501</v>
      </c>
    </row>
    <row r="728149" spans="429:429">
      <c r="PM728149" s="782" t="s">
        <v>501</v>
      </c>
    </row>
    <row r="728150" spans="429:429">
      <c r="PM728150" s="782" t="s">
        <v>501</v>
      </c>
    </row>
    <row r="728151" spans="429:429">
      <c r="PM728151" s="782" t="s">
        <v>501</v>
      </c>
    </row>
    <row r="728152" spans="429:429">
      <c r="PM728152" s="782" t="s">
        <v>501</v>
      </c>
    </row>
    <row r="728153" spans="429:429">
      <c r="PM728153" s="782" t="s">
        <v>501</v>
      </c>
    </row>
    <row r="728154" spans="429:429">
      <c r="PM728154" s="782" t="s">
        <v>501</v>
      </c>
    </row>
    <row r="728155" spans="429:429">
      <c r="PM728155" s="782" t="s">
        <v>501</v>
      </c>
    </row>
    <row r="728156" spans="429:429">
      <c r="PM728156" s="782" t="s">
        <v>501</v>
      </c>
    </row>
    <row r="728157" spans="429:429">
      <c r="PM728157" s="782" t="s">
        <v>501</v>
      </c>
    </row>
    <row r="728158" spans="429:429">
      <c r="PM728158" s="782" t="s">
        <v>501</v>
      </c>
    </row>
    <row r="728159" spans="429:429">
      <c r="PM728159" s="782" t="s">
        <v>501</v>
      </c>
    </row>
    <row r="728160" spans="429:429">
      <c r="PM728160" s="782" t="s">
        <v>501</v>
      </c>
    </row>
    <row r="728161" spans="429:429">
      <c r="PM728161" s="782" t="s">
        <v>501</v>
      </c>
    </row>
    <row r="728162" spans="429:429">
      <c r="PM728162" s="782" t="s">
        <v>501</v>
      </c>
    </row>
    <row r="728163" spans="429:429">
      <c r="PM728163" s="782" t="s">
        <v>501</v>
      </c>
    </row>
    <row r="728164" spans="429:429">
      <c r="PM728164" s="782" t="s">
        <v>501</v>
      </c>
    </row>
    <row r="728165" spans="429:429">
      <c r="PM728165" s="782" t="s">
        <v>501</v>
      </c>
    </row>
    <row r="728166" spans="429:429">
      <c r="PM728166" s="782" t="s">
        <v>501</v>
      </c>
    </row>
    <row r="728167" spans="429:429">
      <c r="PM728167" s="782" t="s">
        <v>501</v>
      </c>
    </row>
    <row r="728168" spans="429:429">
      <c r="PM728168" s="782" t="s">
        <v>501</v>
      </c>
    </row>
    <row r="728169" spans="429:429">
      <c r="PM728169" s="782" t="s">
        <v>501</v>
      </c>
    </row>
    <row r="728170" spans="429:429">
      <c r="PM728170" s="782" t="s">
        <v>501</v>
      </c>
    </row>
    <row r="728171" spans="429:429">
      <c r="PM728171" s="782" t="s">
        <v>501</v>
      </c>
    </row>
    <row r="728172" spans="429:429">
      <c r="PM728172" s="782" t="s">
        <v>501</v>
      </c>
    </row>
    <row r="728173" spans="429:429">
      <c r="PM728173" s="782" t="s">
        <v>501</v>
      </c>
    </row>
    <row r="728174" spans="429:429">
      <c r="PM728174" s="782" t="s">
        <v>501</v>
      </c>
    </row>
    <row r="728175" spans="429:429">
      <c r="PM728175" s="782" t="s">
        <v>501</v>
      </c>
    </row>
    <row r="728176" spans="429:429">
      <c r="PM728176" s="782" t="s">
        <v>501</v>
      </c>
    </row>
    <row r="728177" spans="429:429">
      <c r="PM728177" s="782" t="s">
        <v>501</v>
      </c>
    </row>
    <row r="728178" spans="429:429">
      <c r="PM728178" s="782" t="s">
        <v>501</v>
      </c>
    </row>
    <row r="728179" spans="429:429">
      <c r="PM728179" s="782" t="s">
        <v>501</v>
      </c>
    </row>
    <row r="728180" spans="429:429">
      <c r="PM728180" s="782" t="s">
        <v>501</v>
      </c>
    </row>
    <row r="728181" spans="429:429">
      <c r="PM728181" s="782" t="s">
        <v>501</v>
      </c>
    </row>
    <row r="728182" spans="429:429">
      <c r="PM728182" s="782" t="s">
        <v>501</v>
      </c>
    </row>
    <row r="728183" spans="429:429">
      <c r="PM728183" s="782" t="s">
        <v>501</v>
      </c>
    </row>
    <row r="728184" spans="429:429">
      <c r="PM728184" s="782" t="s">
        <v>501</v>
      </c>
    </row>
    <row r="728185" spans="429:429">
      <c r="PM728185" s="782" t="s">
        <v>501</v>
      </c>
    </row>
    <row r="728186" spans="429:429">
      <c r="PM728186" s="782" t="s">
        <v>501</v>
      </c>
    </row>
    <row r="728187" spans="429:429">
      <c r="PM728187" s="782" t="s">
        <v>501</v>
      </c>
    </row>
    <row r="728188" spans="429:429">
      <c r="PM728188" s="782" t="s">
        <v>501</v>
      </c>
    </row>
    <row r="728189" spans="429:429">
      <c r="PM728189" s="782" t="s">
        <v>501</v>
      </c>
    </row>
    <row r="728190" spans="429:429">
      <c r="PM728190" s="782" t="s">
        <v>501</v>
      </c>
    </row>
    <row r="728191" spans="429:429">
      <c r="PM728191" s="782" t="s">
        <v>501</v>
      </c>
    </row>
    <row r="728192" spans="429:429">
      <c r="PM728192" s="782" t="s">
        <v>501</v>
      </c>
    </row>
    <row r="728193" spans="429:429">
      <c r="PM728193" s="782" t="s">
        <v>501</v>
      </c>
    </row>
    <row r="728194" spans="429:429">
      <c r="PM728194" s="782" t="s">
        <v>501</v>
      </c>
    </row>
    <row r="728195" spans="429:429">
      <c r="PM728195" s="782" t="s">
        <v>501</v>
      </c>
    </row>
    <row r="728196" spans="429:429">
      <c r="PM728196" s="782" t="s">
        <v>501</v>
      </c>
    </row>
    <row r="728197" spans="429:429">
      <c r="PM728197" s="782" t="s">
        <v>501</v>
      </c>
    </row>
    <row r="728198" spans="429:429">
      <c r="PM728198" s="782" t="s">
        <v>501</v>
      </c>
    </row>
    <row r="728199" spans="429:429">
      <c r="PM728199" s="782" t="s">
        <v>501</v>
      </c>
    </row>
    <row r="728200" spans="429:429">
      <c r="PM728200" s="782" t="s">
        <v>501</v>
      </c>
    </row>
    <row r="728201" spans="429:429">
      <c r="PM728201" s="782" t="s">
        <v>501</v>
      </c>
    </row>
    <row r="728202" spans="429:429">
      <c r="PM728202" s="782" t="s">
        <v>501</v>
      </c>
    </row>
    <row r="728203" spans="429:429">
      <c r="PM728203" s="782" t="s">
        <v>501</v>
      </c>
    </row>
    <row r="728204" spans="429:429">
      <c r="PM728204" s="782" t="s">
        <v>501</v>
      </c>
    </row>
    <row r="728205" spans="429:429">
      <c r="PM728205" s="782" t="s">
        <v>501</v>
      </c>
    </row>
    <row r="728206" spans="429:429">
      <c r="PM728206" s="782" t="s">
        <v>501</v>
      </c>
    </row>
    <row r="728207" spans="429:429">
      <c r="PM728207" s="782" t="s">
        <v>501</v>
      </c>
    </row>
    <row r="728208" spans="429:429">
      <c r="PM728208" s="782" t="s">
        <v>501</v>
      </c>
    </row>
    <row r="728209" spans="429:429">
      <c r="PM728209" s="782" t="s">
        <v>501</v>
      </c>
    </row>
    <row r="728210" spans="429:429">
      <c r="PM728210" s="782" t="s">
        <v>501</v>
      </c>
    </row>
    <row r="728211" spans="429:429">
      <c r="PM728211" s="782" t="s">
        <v>501</v>
      </c>
    </row>
    <row r="728212" spans="429:429">
      <c r="PM728212" s="782" t="s">
        <v>501</v>
      </c>
    </row>
    <row r="728213" spans="429:429">
      <c r="PM728213" s="782" t="s">
        <v>501</v>
      </c>
    </row>
    <row r="728214" spans="429:429">
      <c r="PM728214" s="782" t="s">
        <v>501</v>
      </c>
    </row>
    <row r="728215" spans="429:429">
      <c r="PM728215" s="782" t="s">
        <v>501</v>
      </c>
    </row>
    <row r="728216" spans="429:429">
      <c r="PM728216" s="782" t="s">
        <v>501</v>
      </c>
    </row>
    <row r="728217" spans="429:429">
      <c r="PM728217" s="782" t="s">
        <v>501</v>
      </c>
    </row>
    <row r="728218" spans="429:429">
      <c r="PM728218" s="782" t="s">
        <v>501</v>
      </c>
    </row>
    <row r="728219" spans="429:429">
      <c r="PM728219" s="782" t="s">
        <v>501</v>
      </c>
    </row>
    <row r="728220" spans="429:429">
      <c r="PM728220" s="782" t="s">
        <v>501</v>
      </c>
    </row>
    <row r="728221" spans="429:429">
      <c r="PM728221" s="782" t="s">
        <v>501</v>
      </c>
    </row>
    <row r="728222" spans="429:429">
      <c r="PM728222" s="782" t="s">
        <v>501</v>
      </c>
    </row>
    <row r="728223" spans="429:429">
      <c r="PM728223" s="782" t="s">
        <v>501</v>
      </c>
    </row>
    <row r="728224" spans="429:429">
      <c r="PM728224" s="782" t="s">
        <v>501</v>
      </c>
    </row>
    <row r="728225" spans="429:429">
      <c r="PM728225" s="782" t="s">
        <v>501</v>
      </c>
    </row>
    <row r="728226" spans="429:429">
      <c r="PM728226" s="782" t="s">
        <v>501</v>
      </c>
    </row>
    <row r="728227" spans="429:429">
      <c r="PM728227" s="782" t="s">
        <v>501</v>
      </c>
    </row>
    <row r="728228" spans="429:429">
      <c r="PM728228" s="782" t="s">
        <v>501</v>
      </c>
    </row>
    <row r="728229" spans="429:429">
      <c r="PM728229" s="782" t="s">
        <v>501</v>
      </c>
    </row>
    <row r="728230" spans="429:429">
      <c r="PM728230" s="782" t="s">
        <v>501</v>
      </c>
    </row>
    <row r="728231" spans="429:429">
      <c r="PM728231" s="782" t="s">
        <v>501</v>
      </c>
    </row>
    <row r="728232" spans="429:429">
      <c r="PM728232" s="782" t="s">
        <v>501</v>
      </c>
    </row>
    <row r="728233" spans="429:429">
      <c r="PM728233" s="782" t="s">
        <v>501</v>
      </c>
    </row>
    <row r="728234" spans="429:429">
      <c r="PM728234" s="782" t="s">
        <v>501</v>
      </c>
    </row>
    <row r="728235" spans="429:429">
      <c r="PM728235" s="782" t="s">
        <v>501</v>
      </c>
    </row>
    <row r="728236" spans="429:429">
      <c r="PM728236" s="782" t="s">
        <v>501</v>
      </c>
    </row>
    <row r="728237" spans="429:429">
      <c r="PM728237" s="782" t="s">
        <v>501</v>
      </c>
    </row>
    <row r="728238" spans="429:429">
      <c r="PM728238" s="782" t="s">
        <v>501</v>
      </c>
    </row>
    <row r="728239" spans="429:429">
      <c r="PM728239" s="782" t="s">
        <v>501</v>
      </c>
    </row>
    <row r="728240" spans="429:429">
      <c r="PM728240" s="782" t="s">
        <v>501</v>
      </c>
    </row>
    <row r="728241" spans="429:429">
      <c r="PM728241" s="782" t="s">
        <v>501</v>
      </c>
    </row>
    <row r="728242" spans="429:429">
      <c r="PM728242" s="782" t="s">
        <v>501</v>
      </c>
    </row>
    <row r="728243" spans="429:429">
      <c r="PM728243" s="782" t="s">
        <v>501</v>
      </c>
    </row>
    <row r="728244" spans="429:429">
      <c r="PM728244" s="782" t="s">
        <v>501</v>
      </c>
    </row>
    <row r="728245" spans="429:429">
      <c r="PM728245" s="782" t="s">
        <v>501</v>
      </c>
    </row>
    <row r="728246" spans="429:429">
      <c r="PM728246" s="782" t="s">
        <v>501</v>
      </c>
    </row>
    <row r="728247" spans="429:429">
      <c r="PM728247" s="782" t="s">
        <v>501</v>
      </c>
    </row>
    <row r="728248" spans="429:429">
      <c r="PM728248" s="782" t="s">
        <v>501</v>
      </c>
    </row>
    <row r="728249" spans="429:429">
      <c r="PM728249" s="782" t="s">
        <v>501</v>
      </c>
    </row>
    <row r="728250" spans="429:429">
      <c r="PM728250" s="782" t="s">
        <v>501</v>
      </c>
    </row>
    <row r="728251" spans="429:429">
      <c r="PM728251" s="782" t="s">
        <v>501</v>
      </c>
    </row>
    <row r="728252" spans="429:429">
      <c r="PM728252" s="782" t="s">
        <v>501</v>
      </c>
    </row>
    <row r="728253" spans="429:429">
      <c r="PM728253" s="782" t="s">
        <v>501</v>
      </c>
    </row>
    <row r="728254" spans="429:429">
      <c r="PM728254" s="782" t="s">
        <v>501</v>
      </c>
    </row>
    <row r="728255" spans="429:429">
      <c r="PM728255" s="782" t="s">
        <v>501</v>
      </c>
    </row>
    <row r="728256" spans="429:429">
      <c r="PM728256" s="782" t="s">
        <v>501</v>
      </c>
    </row>
    <row r="728257" spans="429:429">
      <c r="PM728257" s="782" t="s">
        <v>501</v>
      </c>
    </row>
    <row r="728258" spans="429:429">
      <c r="PM728258" s="782" t="s">
        <v>501</v>
      </c>
    </row>
    <row r="728259" spans="429:429">
      <c r="PM728259" s="782" t="s">
        <v>501</v>
      </c>
    </row>
    <row r="728260" spans="429:429">
      <c r="PM728260" s="782" t="s">
        <v>501</v>
      </c>
    </row>
    <row r="728261" spans="429:429">
      <c r="PM728261" s="782" t="s">
        <v>501</v>
      </c>
    </row>
    <row r="728262" spans="429:429">
      <c r="PM728262" s="782" t="s">
        <v>501</v>
      </c>
    </row>
    <row r="728263" spans="429:429">
      <c r="PM728263" s="782" t="s">
        <v>501</v>
      </c>
    </row>
    <row r="728264" spans="429:429">
      <c r="PM728264" s="782" t="s">
        <v>501</v>
      </c>
    </row>
    <row r="728265" spans="429:429">
      <c r="PM728265" s="782" t="s">
        <v>501</v>
      </c>
    </row>
    <row r="728266" spans="429:429">
      <c r="PM728266" s="782" t="s">
        <v>501</v>
      </c>
    </row>
    <row r="728267" spans="429:429">
      <c r="PM728267" s="782" t="s">
        <v>501</v>
      </c>
    </row>
    <row r="728268" spans="429:429">
      <c r="PM728268" s="782" t="s">
        <v>501</v>
      </c>
    </row>
    <row r="728269" spans="429:429">
      <c r="PM728269" s="782" t="s">
        <v>501</v>
      </c>
    </row>
    <row r="728270" spans="429:429">
      <c r="PM728270" s="782" t="s">
        <v>501</v>
      </c>
    </row>
    <row r="728271" spans="429:429">
      <c r="PM728271" s="782" t="s">
        <v>501</v>
      </c>
    </row>
    <row r="728272" spans="429:429">
      <c r="PM728272" s="782" t="s">
        <v>501</v>
      </c>
    </row>
    <row r="728273" spans="429:429">
      <c r="PM728273" s="782" t="s">
        <v>501</v>
      </c>
    </row>
    <row r="728274" spans="429:429">
      <c r="PM728274" s="782" t="s">
        <v>501</v>
      </c>
    </row>
    <row r="728275" spans="429:429">
      <c r="PM728275" s="782" t="s">
        <v>501</v>
      </c>
    </row>
    <row r="728276" spans="429:429">
      <c r="PM728276" s="782" t="s">
        <v>501</v>
      </c>
    </row>
    <row r="728277" spans="429:429">
      <c r="PM728277" s="782" t="s">
        <v>501</v>
      </c>
    </row>
    <row r="728278" spans="429:429">
      <c r="PM728278" s="782" t="s">
        <v>501</v>
      </c>
    </row>
    <row r="728279" spans="429:429">
      <c r="PM728279" s="782" t="s">
        <v>501</v>
      </c>
    </row>
    <row r="728280" spans="429:429">
      <c r="PM728280" s="782" t="s">
        <v>501</v>
      </c>
    </row>
    <row r="728281" spans="429:429">
      <c r="PM728281" s="782" t="s">
        <v>501</v>
      </c>
    </row>
    <row r="728282" spans="429:429">
      <c r="PM728282" s="782" t="s">
        <v>501</v>
      </c>
    </row>
    <row r="728283" spans="429:429">
      <c r="PM728283" s="782" t="s">
        <v>501</v>
      </c>
    </row>
    <row r="728284" spans="429:429">
      <c r="PM728284" s="782" t="s">
        <v>501</v>
      </c>
    </row>
    <row r="728285" spans="429:429">
      <c r="PM728285" s="782" t="s">
        <v>501</v>
      </c>
    </row>
    <row r="728286" spans="429:429">
      <c r="PM728286" s="782" t="s">
        <v>501</v>
      </c>
    </row>
    <row r="728287" spans="429:429">
      <c r="PM728287" s="782" t="s">
        <v>501</v>
      </c>
    </row>
    <row r="728288" spans="429:429">
      <c r="PM728288" s="782" t="s">
        <v>501</v>
      </c>
    </row>
    <row r="728289" spans="429:429">
      <c r="PM728289" s="782" t="s">
        <v>501</v>
      </c>
    </row>
    <row r="728290" spans="429:429">
      <c r="PM728290" s="782" t="s">
        <v>501</v>
      </c>
    </row>
    <row r="728291" spans="429:429">
      <c r="PM728291" s="782" t="s">
        <v>501</v>
      </c>
    </row>
    <row r="728292" spans="429:429">
      <c r="PM728292" s="782" t="s">
        <v>501</v>
      </c>
    </row>
    <row r="728293" spans="429:429">
      <c r="PM728293" s="782" t="s">
        <v>501</v>
      </c>
    </row>
    <row r="728294" spans="429:429">
      <c r="PM728294" s="782" t="s">
        <v>501</v>
      </c>
    </row>
    <row r="728295" spans="429:429">
      <c r="PM728295" s="782" t="s">
        <v>501</v>
      </c>
    </row>
    <row r="728296" spans="429:429">
      <c r="PM728296" s="782" t="s">
        <v>501</v>
      </c>
    </row>
    <row r="728297" spans="429:429">
      <c r="PM728297" s="782" t="s">
        <v>501</v>
      </c>
    </row>
    <row r="728298" spans="429:429">
      <c r="PM728298" s="782" t="s">
        <v>501</v>
      </c>
    </row>
    <row r="728299" spans="429:429">
      <c r="PM728299" s="782" t="s">
        <v>501</v>
      </c>
    </row>
    <row r="728300" spans="429:429">
      <c r="PM728300" s="782" t="s">
        <v>501</v>
      </c>
    </row>
    <row r="728301" spans="429:429">
      <c r="PM728301" s="782" t="s">
        <v>501</v>
      </c>
    </row>
    <row r="728302" spans="429:429">
      <c r="PM728302" s="782" t="s">
        <v>501</v>
      </c>
    </row>
    <row r="728303" spans="429:429">
      <c r="PM728303" s="782" t="s">
        <v>501</v>
      </c>
    </row>
    <row r="728304" spans="429:429">
      <c r="PM728304" s="782" t="s">
        <v>501</v>
      </c>
    </row>
    <row r="728305" spans="429:429">
      <c r="PM728305" s="782" t="s">
        <v>501</v>
      </c>
    </row>
    <row r="728306" spans="429:429">
      <c r="PM728306" s="782" t="s">
        <v>501</v>
      </c>
    </row>
    <row r="728307" spans="429:429">
      <c r="PM728307" s="782" t="s">
        <v>501</v>
      </c>
    </row>
    <row r="728308" spans="429:429">
      <c r="PM728308" s="782" t="s">
        <v>501</v>
      </c>
    </row>
    <row r="728309" spans="429:429">
      <c r="PM728309" s="782" t="s">
        <v>501</v>
      </c>
    </row>
    <row r="728310" spans="429:429">
      <c r="PM728310" s="782" t="s">
        <v>501</v>
      </c>
    </row>
    <row r="728311" spans="429:429">
      <c r="PM728311" s="782" t="s">
        <v>501</v>
      </c>
    </row>
    <row r="728312" spans="429:429">
      <c r="PM728312" s="782" t="s">
        <v>501</v>
      </c>
    </row>
    <row r="728313" spans="429:429">
      <c r="PM728313" s="782" t="s">
        <v>501</v>
      </c>
    </row>
    <row r="728314" spans="429:429">
      <c r="PM728314" s="782" t="s">
        <v>501</v>
      </c>
    </row>
    <row r="728315" spans="429:429">
      <c r="PM728315" s="782" t="s">
        <v>501</v>
      </c>
    </row>
    <row r="728316" spans="429:429">
      <c r="PM728316" s="782" t="s">
        <v>501</v>
      </c>
    </row>
    <row r="728317" spans="429:429">
      <c r="PM728317" s="782" t="s">
        <v>501</v>
      </c>
    </row>
    <row r="728318" spans="429:429">
      <c r="PM728318" s="782" t="s">
        <v>501</v>
      </c>
    </row>
    <row r="728319" spans="429:429">
      <c r="PM728319" s="782" t="s">
        <v>501</v>
      </c>
    </row>
    <row r="728320" spans="429:429">
      <c r="PM728320" s="782" t="s">
        <v>501</v>
      </c>
    </row>
    <row r="728321" spans="429:429">
      <c r="PM728321" s="782" t="s">
        <v>501</v>
      </c>
    </row>
    <row r="728322" spans="429:429">
      <c r="PM728322" s="782" t="s">
        <v>501</v>
      </c>
    </row>
    <row r="728323" spans="429:429">
      <c r="PM728323" s="782" t="s">
        <v>501</v>
      </c>
    </row>
    <row r="728324" spans="429:429">
      <c r="PM728324" s="782" t="s">
        <v>501</v>
      </c>
    </row>
    <row r="728325" spans="429:429">
      <c r="PM728325" s="782" t="s">
        <v>501</v>
      </c>
    </row>
    <row r="728326" spans="429:429">
      <c r="PM728326" s="782" t="s">
        <v>501</v>
      </c>
    </row>
    <row r="728327" spans="429:429">
      <c r="PM728327" s="782" t="s">
        <v>501</v>
      </c>
    </row>
    <row r="728328" spans="429:429">
      <c r="PM728328" s="782" t="s">
        <v>501</v>
      </c>
    </row>
    <row r="728329" spans="429:429">
      <c r="PM728329" s="782" t="s">
        <v>501</v>
      </c>
    </row>
    <row r="728330" spans="429:429">
      <c r="PM728330" s="782" t="s">
        <v>501</v>
      </c>
    </row>
    <row r="728331" spans="429:429">
      <c r="PM728331" s="782" t="s">
        <v>501</v>
      </c>
    </row>
    <row r="728332" spans="429:429">
      <c r="PM728332" s="782" t="s">
        <v>501</v>
      </c>
    </row>
    <row r="728333" spans="429:429">
      <c r="PM728333" s="782" t="s">
        <v>501</v>
      </c>
    </row>
    <row r="728334" spans="429:429">
      <c r="PM728334" s="782" t="s">
        <v>501</v>
      </c>
    </row>
    <row r="728335" spans="429:429">
      <c r="PM728335" s="782" t="s">
        <v>501</v>
      </c>
    </row>
    <row r="728336" spans="429:429">
      <c r="PM728336" s="782" t="s">
        <v>501</v>
      </c>
    </row>
    <row r="728337" spans="429:429">
      <c r="PM728337" s="782" t="s">
        <v>501</v>
      </c>
    </row>
    <row r="728338" spans="429:429">
      <c r="PM728338" s="782" t="s">
        <v>501</v>
      </c>
    </row>
    <row r="728339" spans="429:429">
      <c r="PM728339" s="782" t="s">
        <v>501</v>
      </c>
    </row>
    <row r="728340" spans="429:429">
      <c r="PM728340" s="782" t="s">
        <v>501</v>
      </c>
    </row>
    <row r="728341" spans="429:429">
      <c r="PM728341" s="782" t="s">
        <v>501</v>
      </c>
    </row>
    <row r="728342" spans="429:429">
      <c r="PM728342" s="782" t="s">
        <v>501</v>
      </c>
    </row>
    <row r="728343" spans="429:429">
      <c r="PM728343" s="782" t="s">
        <v>501</v>
      </c>
    </row>
    <row r="728344" spans="429:429">
      <c r="PM728344" s="782" t="s">
        <v>501</v>
      </c>
    </row>
    <row r="728345" spans="429:429">
      <c r="PM728345" s="782" t="s">
        <v>501</v>
      </c>
    </row>
    <row r="728346" spans="429:429">
      <c r="PM728346" s="782" t="s">
        <v>501</v>
      </c>
    </row>
    <row r="728347" spans="429:429">
      <c r="PM728347" s="782" t="s">
        <v>501</v>
      </c>
    </row>
    <row r="728348" spans="429:429">
      <c r="PM728348" s="782" t="s">
        <v>501</v>
      </c>
    </row>
    <row r="728349" spans="429:429">
      <c r="PM728349" s="782" t="s">
        <v>501</v>
      </c>
    </row>
    <row r="728350" spans="429:429">
      <c r="PM728350" s="782" t="s">
        <v>501</v>
      </c>
    </row>
    <row r="728351" spans="429:429">
      <c r="PM728351" s="782" t="s">
        <v>501</v>
      </c>
    </row>
    <row r="728352" spans="429:429">
      <c r="PM728352" s="782" t="s">
        <v>501</v>
      </c>
    </row>
    <row r="728353" spans="429:429">
      <c r="PM728353" s="782" t="s">
        <v>501</v>
      </c>
    </row>
    <row r="728354" spans="429:429">
      <c r="PM728354" s="782" t="s">
        <v>501</v>
      </c>
    </row>
    <row r="728355" spans="429:429">
      <c r="PM728355" s="782" t="s">
        <v>501</v>
      </c>
    </row>
    <row r="728356" spans="429:429">
      <c r="PM728356" s="782" t="s">
        <v>501</v>
      </c>
    </row>
    <row r="728357" spans="429:429">
      <c r="PM728357" s="782" t="s">
        <v>501</v>
      </c>
    </row>
    <row r="728358" spans="429:429">
      <c r="PM728358" s="782" t="s">
        <v>501</v>
      </c>
    </row>
    <row r="728359" spans="429:429">
      <c r="PM728359" s="782" t="s">
        <v>501</v>
      </c>
    </row>
    <row r="728360" spans="429:429">
      <c r="PM728360" s="782" t="s">
        <v>501</v>
      </c>
    </row>
    <row r="728361" spans="429:429">
      <c r="PM728361" s="782" t="s">
        <v>501</v>
      </c>
    </row>
    <row r="728362" spans="429:429">
      <c r="PM728362" s="782" t="s">
        <v>501</v>
      </c>
    </row>
    <row r="728363" spans="429:429">
      <c r="PM728363" s="782" t="s">
        <v>501</v>
      </c>
    </row>
    <row r="728364" spans="429:429">
      <c r="PM728364" s="782" t="s">
        <v>501</v>
      </c>
    </row>
    <row r="728365" spans="429:429">
      <c r="PM728365" s="782" t="s">
        <v>501</v>
      </c>
    </row>
    <row r="728366" spans="429:429">
      <c r="PM728366" s="782" t="s">
        <v>501</v>
      </c>
    </row>
    <row r="728367" spans="429:429">
      <c r="PM728367" s="782" t="s">
        <v>501</v>
      </c>
    </row>
    <row r="728368" spans="429:429">
      <c r="PM728368" s="782" t="s">
        <v>501</v>
      </c>
    </row>
    <row r="728369" spans="429:429">
      <c r="PM728369" s="782" t="s">
        <v>501</v>
      </c>
    </row>
    <row r="728370" spans="429:429">
      <c r="PM728370" s="782" t="s">
        <v>501</v>
      </c>
    </row>
    <row r="728371" spans="429:429">
      <c r="PM728371" s="782" t="s">
        <v>501</v>
      </c>
    </row>
    <row r="728372" spans="429:429">
      <c r="PM728372" s="782" t="s">
        <v>501</v>
      </c>
    </row>
    <row r="728373" spans="429:429">
      <c r="PM728373" s="782" t="s">
        <v>501</v>
      </c>
    </row>
    <row r="728374" spans="429:429">
      <c r="PM728374" s="782" t="s">
        <v>501</v>
      </c>
    </row>
    <row r="728375" spans="429:429">
      <c r="PM728375" s="782" t="s">
        <v>501</v>
      </c>
    </row>
    <row r="728376" spans="429:429">
      <c r="PM728376" s="782" t="s">
        <v>501</v>
      </c>
    </row>
    <row r="728377" spans="429:429">
      <c r="PM728377" s="782" t="s">
        <v>501</v>
      </c>
    </row>
    <row r="728378" spans="429:429">
      <c r="PM728378" s="782" t="s">
        <v>501</v>
      </c>
    </row>
    <row r="728379" spans="429:429">
      <c r="PM728379" s="782" t="s">
        <v>501</v>
      </c>
    </row>
    <row r="728380" spans="429:429">
      <c r="PM728380" s="782" t="s">
        <v>501</v>
      </c>
    </row>
    <row r="728381" spans="429:429">
      <c r="PM728381" s="782" t="s">
        <v>501</v>
      </c>
    </row>
    <row r="728382" spans="429:429">
      <c r="PM728382" s="782" t="s">
        <v>501</v>
      </c>
    </row>
    <row r="728383" spans="429:429">
      <c r="PM728383" s="782" t="s">
        <v>501</v>
      </c>
    </row>
    <row r="728384" spans="429:429">
      <c r="PM728384" s="782" t="s">
        <v>501</v>
      </c>
    </row>
    <row r="728385" spans="429:429">
      <c r="PM728385" s="782" t="s">
        <v>501</v>
      </c>
    </row>
    <row r="728386" spans="429:429">
      <c r="PM728386" s="782" t="s">
        <v>501</v>
      </c>
    </row>
    <row r="728387" spans="429:429">
      <c r="PM728387" s="782" t="s">
        <v>501</v>
      </c>
    </row>
    <row r="728388" spans="429:429">
      <c r="PM728388" s="782" t="s">
        <v>501</v>
      </c>
    </row>
    <row r="728389" spans="429:429">
      <c r="PM728389" s="782" t="s">
        <v>501</v>
      </c>
    </row>
    <row r="728390" spans="429:429">
      <c r="PM728390" s="782" t="s">
        <v>501</v>
      </c>
    </row>
    <row r="728391" spans="429:429">
      <c r="PM728391" s="782" t="s">
        <v>501</v>
      </c>
    </row>
    <row r="728392" spans="429:429">
      <c r="PM728392" s="782" t="s">
        <v>501</v>
      </c>
    </row>
    <row r="728393" spans="429:429">
      <c r="PM728393" s="782" t="s">
        <v>501</v>
      </c>
    </row>
    <row r="728394" spans="429:429">
      <c r="PM728394" s="782" t="s">
        <v>501</v>
      </c>
    </row>
    <row r="728395" spans="429:429">
      <c r="PM728395" s="782" t="s">
        <v>501</v>
      </c>
    </row>
    <row r="728396" spans="429:429">
      <c r="PM728396" s="782" t="s">
        <v>501</v>
      </c>
    </row>
    <row r="728397" spans="429:429">
      <c r="PM728397" s="782" t="s">
        <v>501</v>
      </c>
    </row>
    <row r="728398" spans="429:429">
      <c r="PM728398" s="782" t="s">
        <v>501</v>
      </c>
    </row>
    <row r="728399" spans="429:429">
      <c r="PM728399" s="782" t="s">
        <v>501</v>
      </c>
    </row>
    <row r="728400" spans="429:429">
      <c r="PM728400" s="782" t="s">
        <v>501</v>
      </c>
    </row>
    <row r="728401" spans="429:429">
      <c r="PM728401" s="782" t="s">
        <v>501</v>
      </c>
    </row>
    <row r="728402" spans="429:429">
      <c r="PM728402" s="782" t="s">
        <v>501</v>
      </c>
    </row>
    <row r="728403" spans="429:429">
      <c r="PM728403" s="782" t="s">
        <v>501</v>
      </c>
    </row>
    <row r="728404" spans="429:429">
      <c r="PM728404" s="782" t="s">
        <v>501</v>
      </c>
    </row>
    <row r="728405" spans="429:429">
      <c r="PM728405" s="782" t="s">
        <v>501</v>
      </c>
    </row>
    <row r="728406" spans="429:429">
      <c r="PM728406" s="782" t="s">
        <v>501</v>
      </c>
    </row>
    <row r="728407" spans="429:429">
      <c r="PM728407" s="782" t="s">
        <v>501</v>
      </c>
    </row>
    <row r="728408" spans="429:429">
      <c r="PM728408" s="782" t="s">
        <v>501</v>
      </c>
    </row>
    <row r="728409" spans="429:429">
      <c r="PM728409" s="782" t="s">
        <v>501</v>
      </c>
    </row>
    <row r="728410" spans="429:429">
      <c r="PM728410" s="782" t="s">
        <v>501</v>
      </c>
    </row>
    <row r="728411" spans="429:429">
      <c r="PM728411" s="782" t="s">
        <v>501</v>
      </c>
    </row>
    <row r="728412" spans="429:429">
      <c r="PM728412" s="782" t="s">
        <v>501</v>
      </c>
    </row>
    <row r="728413" spans="429:429">
      <c r="PM728413" s="782" t="s">
        <v>501</v>
      </c>
    </row>
    <row r="728414" spans="429:429">
      <c r="PM728414" s="782" t="s">
        <v>501</v>
      </c>
    </row>
    <row r="728415" spans="429:429">
      <c r="PM728415" s="782" t="s">
        <v>501</v>
      </c>
    </row>
    <row r="728416" spans="429:429">
      <c r="PM728416" s="782" t="s">
        <v>501</v>
      </c>
    </row>
    <row r="728417" spans="429:429">
      <c r="PM728417" s="782" t="s">
        <v>501</v>
      </c>
    </row>
    <row r="728418" spans="429:429">
      <c r="PM728418" s="782" t="s">
        <v>501</v>
      </c>
    </row>
    <row r="728419" spans="429:429">
      <c r="PM728419" s="782" t="s">
        <v>501</v>
      </c>
    </row>
    <row r="728420" spans="429:429">
      <c r="PM728420" s="782" t="s">
        <v>501</v>
      </c>
    </row>
    <row r="728421" spans="429:429">
      <c r="PM728421" s="782" t="s">
        <v>501</v>
      </c>
    </row>
    <row r="728422" spans="429:429">
      <c r="PM728422" s="782" t="s">
        <v>501</v>
      </c>
    </row>
    <row r="728423" spans="429:429">
      <c r="PM728423" s="782" t="s">
        <v>501</v>
      </c>
    </row>
    <row r="728424" spans="429:429">
      <c r="PM728424" s="782" t="s">
        <v>501</v>
      </c>
    </row>
    <row r="728425" spans="429:429">
      <c r="PM728425" s="782" t="s">
        <v>501</v>
      </c>
    </row>
    <row r="728426" spans="429:429">
      <c r="PM728426" s="782" t="s">
        <v>501</v>
      </c>
    </row>
    <row r="728427" spans="429:429">
      <c r="PM728427" s="782" t="s">
        <v>501</v>
      </c>
    </row>
    <row r="728428" spans="429:429">
      <c r="PM728428" s="782" t="s">
        <v>501</v>
      </c>
    </row>
    <row r="728429" spans="429:429">
      <c r="PM728429" s="782" t="s">
        <v>501</v>
      </c>
    </row>
    <row r="728430" spans="429:429">
      <c r="PM728430" s="782" t="s">
        <v>501</v>
      </c>
    </row>
    <row r="728431" spans="429:429">
      <c r="PM728431" s="782" t="s">
        <v>501</v>
      </c>
    </row>
    <row r="728432" spans="429:429">
      <c r="PM728432" s="782" t="s">
        <v>501</v>
      </c>
    </row>
    <row r="728433" spans="429:429">
      <c r="PM728433" s="782" t="s">
        <v>501</v>
      </c>
    </row>
    <row r="728434" spans="429:429">
      <c r="PM728434" s="782" t="s">
        <v>501</v>
      </c>
    </row>
    <row r="728435" spans="429:429">
      <c r="PM728435" s="782" t="s">
        <v>501</v>
      </c>
    </row>
    <row r="728436" spans="429:429">
      <c r="PM728436" s="782" t="s">
        <v>501</v>
      </c>
    </row>
    <row r="728437" spans="429:429">
      <c r="PM728437" s="782" t="s">
        <v>501</v>
      </c>
    </row>
    <row r="728438" spans="429:429">
      <c r="PM728438" s="782" t="s">
        <v>501</v>
      </c>
    </row>
    <row r="728439" spans="429:429">
      <c r="PM728439" s="782" t="s">
        <v>501</v>
      </c>
    </row>
    <row r="728440" spans="429:429">
      <c r="PM728440" s="782" t="s">
        <v>501</v>
      </c>
    </row>
    <row r="728441" spans="429:429">
      <c r="PM728441" s="782" t="s">
        <v>501</v>
      </c>
    </row>
    <row r="728442" spans="429:429">
      <c r="PM728442" s="782" t="s">
        <v>501</v>
      </c>
    </row>
    <row r="728443" spans="429:429">
      <c r="PM728443" s="782" t="s">
        <v>501</v>
      </c>
    </row>
    <row r="728444" spans="429:429">
      <c r="PM728444" s="782" t="s">
        <v>501</v>
      </c>
    </row>
    <row r="728445" spans="429:429">
      <c r="PM728445" s="782" t="s">
        <v>501</v>
      </c>
    </row>
    <row r="728446" spans="429:429">
      <c r="PM728446" s="782" t="s">
        <v>501</v>
      </c>
    </row>
    <row r="728447" spans="429:429">
      <c r="PM728447" s="782" t="s">
        <v>501</v>
      </c>
    </row>
    <row r="728448" spans="429:429">
      <c r="PM728448" s="782" t="s">
        <v>501</v>
      </c>
    </row>
    <row r="728449" spans="429:429">
      <c r="PM728449" s="782" t="s">
        <v>501</v>
      </c>
    </row>
    <row r="728450" spans="429:429">
      <c r="PM728450" s="782" t="s">
        <v>501</v>
      </c>
    </row>
    <row r="728451" spans="429:429">
      <c r="PM728451" s="782" t="s">
        <v>501</v>
      </c>
    </row>
    <row r="728452" spans="429:429">
      <c r="PM728452" s="782" t="s">
        <v>501</v>
      </c>
    </row>
    <row r="728453" spans="429:429">
      <c r="PM728453" s="782" t="s">
        <v>501</v>
      </c>
    </row>
    <row r="728454" spans="429:429">
      <c r="PM728454" s="782" t="s">
        <v>501</v>
      </c>
    </row>
    <row r="728455" spans="429:429">
      <c r="PM728455" s="782" t="s">
        <v>501</v>
      </c>
    </row>
    <row r="728456" spans="429:429">
      <c r="PM728456" s="782" t="s">
        <v>501</v>
      </c>
    </row>
    <row r="728457" spans="429:429">
      <c r="PM728457" s="782" t="s">
        <v>501</v>
      </c>
    </row>
    <row r="728458" spans="429:429">
      <c r="PM728458" s="782" t="s">
        <v>501</v>
      </c>
    </row>
    <row r="728459" spans="429:429">
      <c r="PM728459" s="782" t="s">
        <v>501</v>
      </c>
    </row>
    <row r="728460" spans="429:429">
      <c r="PM728460" s="782" t="s">
        <v>501</v>
      </c>
    </row>
    <row r="728461" spans="429:429">
      <c r="PM728461" s="782" t="s">
        <v>501</v>
      </c>
    </row>
    <row r="728462" spans="429:429">
      <c r="PM728462" s="782" t="s">
        <v>501</v>
      </c>
    </row>
    <row r="728463" spans="429:429">
      <c r="PM728463" s="782" t="s">
        <v>501</v>
      </c>
    </row>
    <row r="728464" spans="429:429">
      <c r="PM728464" s="782" t="s">
        <v>501</v>
      </c>
    </row>
    <row r="728465" spans="429:429">
      <c r="PM728465" s="782" t="s">
        <v>501</v>
      </c>
    </row>
    <row r="728466" spans="429:429">
      <c r="PM728466" s="782" t="s">
        <v>501</v>
      </c>
    </row>
    <row r="728467" spans="429:429">
      <c r="PM728467" s="782" t="s">
        <v>501</v>
      </c>
    </row>
    <row r="728468" spans="429:429">
      <c r="PM728468" s="782" t="s">
        <v>501</v>
      </c>
    </row>
    <row r="728469" spans="429:429">
      <c r="PM728469" s="782" t="s">
        <v>501</v>
      </c>
    </row>
    <row r="728470" spans="429:429">
      <c r="PM728470" s="782" t="s">
        <v>501</v>
      </c>
    </row>
    <row r="728471" spans="429:429">
      <c r="PM728471" s="782" t="s">
        <v>501</v>
      </c>
    </row>
    <row r="728472" spans="429:429">
      <c r="PM728472" s="782" t="s">
        <v>501</v>
      </c>
    </row>
    <row r="728473" spans="429:429">
      <c r="PM728473" s="782" t="s">
        <v>501</v>
      </c>
    </row>
    <row r="728474" spans="429:429">
      <c r="PM728474" s="782" t="s">
        <v>501</v>
      </c>
    </row>
    <row r="728475" spans="429:429">
      <c r="PM728475" s="782" t="s">
        <v>501</v>
      </c>
    </row>
    <row r="728476" spans="429:429">
      <c r="PM728476" s="782" t="s">
        <v>501</v>
      </c>
    </row>
    <row r="728477" spans="429:429">
      <c r="PM728477" s="782" t="s">
        <v>501</v>
      </c>
    </row>
    <row r="728478" spans="429:429">
      <c r="PM728478" s="782" t="s">
        <v>501</v>
      </c>
    </row>
    <row r="728479" spans="429:429">
      <c r="PM728479" s="782" t="s">
        <v>501</v>
      </c>
    </row>
    <row r="728480" spans="429:429">
      <c r="PM728480" s="782" t="s">
        <v>501</v>
      </c>
    </row>
    <row r="728481" spans="429:429">
      <c r="PM728481" s="782" t="s">
        <v>501</v>
      </c>
    </row>
    <row r="728482" spans="429:429">
      <c r="PM728482" s="782" t="s">
        <v>501</v>
      </c>
    </row>
    <row r="728483" spans="429:429">
      <c r="PM728483" s="782" t="s">
        <v>501</v>
      </c>
    </row>
    <row r="728484" spans="429:429">
      <c r="PM728484" s="782" t="s">
        <v>501</v>
      </c>
    </row>
    <row r="728485" spans="429:429">
      <c r="PM728485" s="782" t="s">
        <v>501</v>
      </c>
    </row>
    <row r="728486" spans="429:429">
      <c r="PM728486" s="782" t="s">
        <v>501</v>
      </c>
    </row>
    <row r="728487" spans="429:429">
      <c r="PM728487" s="782" t="s">
        <v>501</v>
      </c>
    </row>
    <row r="728488" spans="429:429">
      <c r="PM728488" s="782" t="s">
        <v>501</v>
      </c>
    </row>
    <row r="728489" spans="429:429">
      <c r="PM728489" s="782" t="s">
        <v>501</v>
      </c>
    </row>
    <row r="728490" spans="429:429">
      <c r="PM728490" s="782" t="s">
        <v>501</v>
      </c>
    </row>
    <row r="728491" spans="429:429">
      <c r="PM728491" s="782" t="s">
        <v>501</v>
      </c>
    </row>
    <row r="728492" spans="429:429">
      <c r="PM728492" s="782" t="s">
        <v>501</v>
      </c>
    </row>
    <row r="728493" spans="429:429">
      <c r="PM728493" s="782" t="s">
        <v>501</v>
      </c>
    </row>
    <row r="728494" spans="429:429">
      <c r="PM728494" s="782" t="s">
        <v>501</v>
      </c>
    </row>
    <row r="728495" spans="429:429">
      <c r="PM728495" s="782" t="s">
        <v>501</v>
      </c>
    </row>
    <row r="728496" spans="429:429">
      <c r="PM728496" s="782" t="s">
        <v>501</v>
      </c>
    </row>
    <row r="728497" spans="429:429">
      <c r="PM728497" s="782" t="s">
        <v>501</v>
      </c>
    </row>
    <row r="728498" spans="429:429">
      <c r="PM728498" s="782" t="s">
        <v>501</v>
      </c>
    </row>
    <row r="728499" spans="429:429">
      <c r="PM728499" s="782" t="s">
        <v>501</v>
      </c>
    </row>
    <row r="728500" spans="429:429">
      <c r="PM728500" s="782" t="s">
        <v>501</v>
      </c>
    </row>
    <row r="728501" spans="429:429">
      <c r="PM728501" s="782" t="s">
        <v>501</v>
      </c>
    </row>
    <row r="728502" spans="429:429">
      <c r="PM728502" s="782" t="s">
        <v>501</v>
      </c>
    </row>
    <row r="728503" spans="429:429">
      <c r="PM728503" s="782" t="s">
        <v>501</v>
      </c>
    </row>
    <row r="728504" spans="429:429">
      <c r="PM728504" s="782" t="s">
        <v>501</v>
      </c>
    </row>
    <row r="728505" spans="429:429">
      <c r="PM728505" s="782" t="s">
        <v>501</v>
      </c>
    </row>
    <row r="728506" spans="429:429">
      <c r="PM728506" s="782" t="s">
        <v>501</v>
      </c>
    </row>
    <row r="728507" spans="429:429">
      <c r="PM728507" s="782" t="s">
        <v>501</v>
      </c>
    </row>
    <row r="728508" spans="429:429">
      <c r="PM728508" s="782" t="s">
        <v>501</v>
      </c>
    </row>
    <row r="728509" spans="429:429">
      <c r="PM728509" s="782" t="s">
        <v>501</v>
      </c>
    </row>
    <row r="728510" spans="429:429">
      <c r="PM728510" s="782" t="s">
        <v>501</v>
      </c>
    </row>
    <row r="728511" spans="429:429">
      <c r="PM728511" s="782" t="s">
        <v>501</v>
      </c>
    </row>
    <row r="728512" spans="429:429">
      <c r="PM728512" s="782" t="s">
        <v>501</v>
      </c>
    </row>
    <row r="728513" spans="429:429">
      <c r="PM728513" s="782" t="s">
        <v>501</v>
      </c>
    </row>
    <row r="728514" spans="429:429">
      <c r="PM728514" s="782" t="s">
        <v>501</v>
      </c>
    </row>
    <row r="728515" spans="429:429">
      <c r="PM728515" s="782" t="s">
        <v>501</v>
      </c>
    </row>
    <row r="728516" spans="429:429">
      <c r="PM728516" s="782" t="s">
        <v>501</v>
      </c>
    </row>
    <row r="728517" spans="429:429">
      <c r="PM728517" s="782" t="s">
        <v>501</v>
      </c>
    </row>
    <row r="728518" spans="429:429">
      <c r="PM728518" s="782" t="s">
        <v>501</v>
      </c>
    </row>
    <row r="728519" spans="429:429">
      <c r="PM728519" s="782" t="s">
        <v>501</v>
      </c>
    </row>
    <row r="728520" spans="429:429">
      <c r="PM728520" s="782" t="s">
        <v>501</v>
      </c>
    </row>
    <row r="728521" spans="429:429">
      <c r="PM728521" s="782" t="s">
        <v>501</v>
      </c>
    </row>
    <row r="728522" spans="429:429">
      <c r="PM728522" s="782" t="s">
        <v>501</v>
      </c>
    </row>
    <row r="728523" spans="429:429">
      <c r="PM728523" s="782" t="s">
        <v>501</v>
      </c>
    </row>
    <row r="728524" spans="429:429">
      <c r="PM728524" s="782" t="s">
        <v>501</v>
      </c>
    </row>
    <row r="728525" spans="429:429">
      <c r="PM728525" s="782" t="s">
        <v>501</v>
      </c>
    </row>
    <row r="728526" spans="429:429">
      <c r="PM728526" s="782" t="s">
        <v>501</v>
      </c>
    </row>
    <row r="728527" spans="429:429">
      <c r="PM728527" s="782" t="s">
        <v>501</v>
      </c>
    </row>
    <row r="728528" spans="429:429">
      <c r="PM728528" s="782" t="s">
        <v>501</v>
      </c>
    </row>
    <row r="728529" spans="429:429">
      <c r="PM728529" s="782" t="s">
        <v>501</v>
      </c>
    </row>
    <row r="728530" spans="429:429">
      <c r="PM728530" s="782" t="s">
        <v>501</v>
      </c>
    </row>
    <row r="728531" spans="429:429">
      <c r="PM728531" s="782" t="s">
        <v>501</v>
      </c>
    </row>
    <row r="728532" spans="429:429">
      <c r="PM728532" s="782" t="s">
        <v>501</v>
      </c>
    </row>
    <row r="728533" spans="429:429">
      <c r="PM728533" s="782" t="s">
        <v>501</v>
      </c>
    </row>
    <row r="728534" spans="429:429">
      <c r="PM728534" s="782" t="s">
        <v>501</v>
      </c>
    </row>
    <row r="728535" spans="429:429">
      <c r="PM728535" s="782" t="s">
        <v>501</v>
      </c>
    </row>
    <row r="728536" spans="429:429">
      <c r="PM728536" s="782" t="s">
        <v>501</v>
      </c>
    </row>
    <row r="728537" spans="429:429">
      <c r="PM728537" s="782" t="s">
        <v>501</v>
      </c>
    </row>
    <row r="728538" spans="429:429">
      <c r="PM728538" s="782" t="s">
        <v>501</v>
      </c>
    </row>
    <row r="728539" spans="429:429">
      <c r="PM728539" s="782" t="s">
        <v>501</v>
      </c>
    </row>
    <row r="728540" spans="429:429">
      <c r="PM728540" s="782" t="s">
        <v>501</v>
      </c>
    </row>
    <row r="728541" spans="429:429">
      <c r="PM728541" s="782" t="s">
        <v>501</v>
      </c>
    </row>
    <row r="728542" spans="429:429">
      <c r="PM728542" s="782" t="s">
        <v>501</v>
      </c>
    </row>
    <row r="728543" spans="429:429">
      <c r="PM728543" s="782" t="s">
        <v>501</v>
      </c>
    </row>
    <row r="728544" spans="429:429">
      <c r="PM728544" s="782" t="s">
        <v>501</v>
      </c>
    </row>
    <row r="728545" spans="429:429">
      <c r="PM728545" s="782" t="s">
        <v>501</v>
      </c>
    </row>
    <row r="728546" spans="429:429">
      <c r="PM728546" s="782" t="s">
        <v>501</v>
      </c>
    </row>
    <row r="728547" spans="429:429">
      <c r="PM728547" s="782" t="s">
        <v>501</v>
      </c>
    </row>
    <row r="728548" spans="429:429">
      <c r="PM728548" s="782" t="s">
        <v>501</v>
      </c>
    </row>
    <row r="728549" spans="429:429">
      <c r="PM728549" s="782" t="s">
        <v>501</v>
      </c>
    </row>
    <row r="728550" spans="429:429">
      <c r="PM728550" s="782" t="s">
        <v>501</v>
      </c>
    </row>
    <row r="728551" spans="429:429">
      <c r="PM728551" s="782" t="s">
        <v>501</v>
      </c>
    </row>
    <row r="728552" spans="429:429">
      <c r="PM728552" s="782" t="s">
        <v>501</v>
      </c>
    </row>
    <row r="728553" spans="429:429">
      <c r="PM728553" s="782" t="s">
        <v>501</v>
      </c>
    </row>
    <row r="728554" spans="429:429">
      <c r="PM728554" s="782" t="s">
        <v>501</v>
      </c>
    </row>
    <row r="728555" spans="429:429">
      <c r="PM728555" s="782" t="s">
        <v>501</v>
      </c>
    </row>
    <row r="728556" spans="429:429">
      <c r="PM728556" s="782" t="s">
        <v>501</v>
      </c>
    </row>
    <row r="728557" spans="429:429">
      <c r="PM728557" s="782" t="s">
        <v>501</v>
      </c>
    </row>
    <row r="728558" spans="429:429">
      <c r="PM728558" s="782" t="s">
        <v>501</v>
      </c>
    </row>
    <row r="728559" spans="429:429">
      <c r="PM728559" s="782" t="s">
        <v>501</v>
      </c>
    </row>
    <row r="728560" spans="429:429">
      <c r="PM728560" s="782" t="s">
        <v>501</v>
      </c>
    </row>
    <row r="728561" spans="429:429">
      <c r="PM728561" s="782" t="s">
        <v>501</v>
      </c>
    </row>
    <row r="728562" spans="429:429">
      <c r="PM728562" s="782" t="s">
        <v>501</v>
      </c>
    </row>
    <row r="728563" spans="429:429">
      <c r="PM728563" s="782" t="s">
        <v>501</v>
      </c>
    </row>
    <row r="728564" spans="429:429">
      <c r="PM728564" s="782" t="s">
        <v>501</v>
      </c>
    </row>
    <row r="728565" spans="429:429">
      <c r="PM728565" s="782" t="s">
        <v>501</v>
      </c>
    </row>
    <row r="728566" spans="429:429">
      <c r="PM728566" s="782" t="s">
        <v>501</v>
      </c>
    </row>
    <row r="728567" spans="429:429">
      <c r="PM728567" s="782" t="s">
        <v>501</v>
      </c>
    </row>
    <row r="728568" spans="429:429">
      <c r="PM728568" s="782" t="s">
        <v>501</v>
      </c>
    </row>
    <row r="728569" spans="429:429">
      <c r="PM728569" s="782" t="s">
        <v>501</v>
      </c>
    </row>
    <row r="728570" spans="429:429">
      <c r="PM728570" s="782" t="s">
        <v>501</v>
      </c>
    </row>
    <row r="728571" spans="429:429">
      <c r="PM728571" s="782" t="s">
        <v>501</v>
      </c>
    </row>
    <row r="728572" spans="429:429">
      <c r="PM728572" s="782" t="s">
        <v>501</v>
      </c>
    </row>
    <row r="728573" spans="429:429">
      <c r="PM728573" s="782" t="s">
        <v>501</v>
      </c>
    </row>
    <row r="728574" spans="429:429">
      <c r="PM728574" s="782" t="s">
        <v>501</v>
      </c>
    </row>
    <row r="728575" spans="429:429">
      <c r="PM728575" s="782" t="s">
        <v>501</v>
      </c>
    </row>
    <row r="728576" spans="429:429">
      <c r="PM728576" s="782" t="s">
        <v>501</v>
      </c>
    </row>
    <row r="728577" spans="429:429">
      <c r="PM728577" s="782" t="s">
        <v>501</v>
      </c>
    </row>
    <row r="728578" spans="429:429">
      <c r="PM728578" s="782" t="s">
        <v>501</v>
      </c>
    </row>
    <row r="728579" spans="429:429">
      <c r="PM728579" s="782" t="s">
        <v>501</v>
      </c>
    </row>
    <row r="728580" spans="429:429">
      <c r="PM728580" s="782" t="s">
        <v>501</v>
      </c>
    </row>
    <row r="728581" spans="429:429">
      <c r="PM728581" s="782" t="s">
        <v>501</v>
      </c>
    </row>
    <row r="728582" spans="429:429">
      <c r="PM728582" s="782" t="s">
        <v>501</v>
      </c>
    </row>
    <row r="728583" spans="429:429">
      <c r="PM728583" s="782" t="s">
        <v>501</v>
      </c>
    </row>
    <row r="728584" spans="429:429">
      <c r="PM728584" s="782" t="s">
        <v>501</v>
      </c>
    </row>
    <row r="728585" spans="429:429">
      <c r="PM728585" s="782" t="s">
        <v>501</v>
      </c>
    </row>
    <row r="728586" spans="429:429">
      <c r="PM728586" s="782" t="s">
        <v>501</v>
      </c>
    </row>
    <row r="728587" spans="429:429">
      <c r="PM728587" s="782" t="s">
        <v>501</v>
      </c>
    </row>
    <row r="728588" spans="429:429">
      <c r="PM728588" s="782" t="s">
        <v>501</v>
      </c>
    </row>
    <row r="728589" spans="429:429">
      <c r="PM728589" s="782" t="s">
        <v>501</v>
      </c>
    </row>
    <row r="728590" spans="429:429">
      <c r="PM728590" s="782" t="s">
        <v>501</v>
      </c>
    </row>
    <row r="728591" spans="429:429">
      <c r="PM728591" s="782" t="s">
        <v>501</v>
      </c>
    </row>
    <row r="728592" spans="429:429">
      <c r="PM728592" s="782" t="s">
        <v>501</v>
      </c>
    </row>
    <row r="728593" spans="429:429">
      <c r="PM728593" s="782" t="s">
        <v>501</v>
      </c>
    </row>
    <row r="728594" spans="429:429">
      <c r="PM728594" s="782" t="s">
        <v>501</v>
      </c>
    </row>
    <row r="728595" spans="429:429">
      <c r="PM728595" s="782" t="s">
        <v>501</v>
      </c>
    </row>
    <row r="728596" spans="429:429">
      <c r="PM728596" s="782" t="s">
        <v>501</v>
      </c>
    </row>
    <row r="728597" spans="429:429">
      <c r="PM728597" s="782" t="s">
        <v>501</v>
      </c>
    </row>
    <row r="728598" spans="429:429">
      <c r="PM728598" s="782" t="s">
        <v>501</v>
      </c>
    </row>
    <row r="728599" spans="429:429">
      <c r="PM728599" s="782" t="s">
        <v>501</v>
      </c>
    </row>
    <row r="728600" spans="429:429">
      <c r="PM728600" s="782" t="s">
        <v>501</v>
      </c>
    </row>
    <row r="728601" spans="429:429">
      <c r="PM728601" s="782" t="s">
        <v>501</v>
      </c>
    </row>
    <row r="728602" spans="429:429">
      <c r="PM728602" s="782" t="s">
        <v>501</v>
      </c>
    </row>
    <row r="728603" spans="429:429">
      <c r="PM728603" s="782" t="s">
        <v>501</v>
      </c>
    </row>
    <row r="728604" spans="429:429">
      <c r="PM728604" s="782" t="s">
        <v>501</v>
      </c>
    </row>
    <row r="728605" spans="429:429">
      <c r="PM728605" s="782" t="s">
        <v>501</v>
      </c>
    </row>
    <row r="728606" spans="429:429">
      <c r="PM728606" s="782" t="s">
        <v>501</v>
      </c>
    </row>
    <row r="728607" spans="429:429">
      <c r="PM728607" s="782" t="s">
        <v>501</v>
      </c>
    </row>
    <row r="728608" spans="429:429">
      <c r="PM728608" s="782" t="s">
        <v>501</v>
      </c>
    </row>
    <row r="728609" spans="429:429">
      <c r="PM728609" s="782" t="s">
        <v>501</v>
      </c>
    </row>
    <row r="728610" spans="429:429">
      <c r="PM728610" s="782" t="s">
        <v>501</v>
      </c>
    </row>
    <row r="728611" spans="429:429">
      <c r="PM728611" s="782" t="s">
        <v>501</v>
      </c>
    </row>
    <row r="728612" spans="429:429">
      <c r="PM728612" s="782" t="s">
        <v>501</v>
      </c>
    </row>
    <row r="728613" spans="429:429">
      <c r="PM728613" s="782" t="s">
        <v>501</v>
      </c>
    </row>
    <row r="728614" spans="429:429">
      <c r="PM728614" s="782" t="s">
        <v>501</v>
      </c>
    </row>
    <row r="728615" spans="429:429">
      <c r="PM728615" s="782" t="s">
        <v>501</v>
      </c>
    </row>
    <row r="728616" spans="429:429">
      <c r="PM728616" s="782" t="s">
        <v>501</v>
      </c>
    </row>
    <row r="728617" spans="429:429">
      <c r="PM728617" s="782" t="s">
        <v>501</v>
      </c>
    </row>
    <row r="728618" spans="429:429">
      <c r="PM728618" s="782" t="s">
        <v>501</v>
      </c>
    </row>
    <row r="728619" spans="429:429">
      <c r="PM728619" s="782" t="s">
        <v>501</v>
      </c>
    </row>
    <row r="728620" spans="429:429">
      <c r="PM728620" s="782" t="s">
        <v>501</v>
      </c>
    </row>
    <row r="728621" spans="429:429">
      <c r="PM728621" s="782" t="s">
        <v>501</v>
      </c>
    </row>
    <row r="728622" spans="429:429">
      <c r="PM728622" s="782" t="s">
        <v>501</v>
      </c>
    </row>
    <row r="728623" spans="429:429">
      <c r="PM728623" s="782" t="s">
        <v>501</v>
      </c>
    </row>
    <row r="728624" spans="429:429">
      <c r="PM728624" s="782" t="s">
        <v>501</v>
      </c>
    </row>
    <row r="728625" spans="429:429">
      <c r="PM728625" s="782" t="s">
        <v>501</v>
      </c>
    </row>
    <row r="728626" spans="429:429">
      <c r="PM728626" s="782" t="s">
        <v>501</v>
      </c>
    </row>
    <row r="728627" spans="429:429">
      <c r="PM728627" s="782" t="s">
        <v>501</v>
      </c>
    </row>
    <row r="728628" spans="429:429">
      <c r="PM728628" s="782" t="s">
        <v>501</v>
      </c>
    </row>
    <row r="728629" spans="429:429">
      <c r="PM728629" s="782" t="s">
        <v>501</v>
      </c>
    </row>
    <row r="728630" spans="429:429">
      <c r="PM728630" s="782" t="s">
        <v>501</v>
      </c>
    </row>
    <row r="728631" spans="429:429">
      <c r="PM728631" s="782" t="s">
        <v>501</v>
      </c>
    </row>
    <row r="728632" spans="429:429">
      <c r="PM728632" s="782" t="s">
        <v>501</v>
      </c>
    </row>
    <row r="728633" spans="429:429">
      <c r="PM728633" s="782" t="s">
        <v>501</v>
      </c>
    </row>
    <row r="728634" spans="429:429">
      <c r="PM728634" s="782" t="s">
        <v>501</v>
      </c>
    </row>
    <row r="728635" spans="429:429">
      <c r="PM728635" s="782" t="s">
        <v>501</v>
      </c>
    </row>
    <row r="728636" spans="429:429">
      <c r="PM728636" s="782" t="s">
        <v>501</v>
      </c>
    </row>
    <row r="728637" spans="429:429">
      <c r="PM728637" s="782" t="s">
        <v>501</v>
      </c>
    </row>
    <row r="728638" spans="429:429">
      <c r="PM728638" s="782" t="s">
        <v>501</v>
      </c>
    </row>
    <row r="728639" spans="429:429">
      <c r="PM728639" s="782" t="s">
        <v>501</v>
      </c>
    </row>
    <row r="728640" spans="429:429">
      <c r="PM728640" s="782" t="s">
        <v>501</v>
      </c>
    </row>
    <row r="728641" spans="429:429">
      <c r="PM728641" s="782" t="s">
        <v>501</v>
      </c>
    </row>
    <row r="728642" spans="429:429">
      <c r="PM728642" s="782" t="s">
        <v>501</v>
      </c>
    </row>
    <row r="728643" spans="429:429">
      <c r="PM728643" s="782" t="s">
        <v>501</v>
      </c>
    </row>
    <row r="728644" spans="429:429">
      <c r="PM728644" s="782" t="s">
        <v>501</v>
      </c>
    </row>
    <row r="728645" spans="429:429">
      <c r="PM728645" s="782" t="s">
        <v>501</v>
      </c>
    </row>
    <row r="728646" spans="429:429">
      <c r="PM728646" s="782" t="s">
        <v>501</v>
      </c>
    </row>
    <row r="728647" spans="429:429">
      <c r="PM728647" s="782" t="s">
        <v>501</v>
      </c>
    </row>
    <row r="728648" spans="429:429">
      <c r="PM728648" s="782" t="s">
        <v>501</v>
      </c>
    </row>
    <row r="728649" spans="429:429">
      <c r="PM728649" s="782" t="s">
        <v>501</v>
      </c>
    </row>
    <row r="728650" spans="429:429">
      <c r="PM728650" s="782" t="s">
        <v>501</v>
      </c>
    </row>
    <row r="728651" spans="429:429">
      <c r="PM728651" s="782" t="s">
        <v>501</v>
      </c>
    </row>
    <row r="728652" spans="429:429">
      <c r="PM728652" s="782" t="s">
        <v>501</v>
      </c>
    </row>
    <row r="728653" spans="429:429">
      <c r="PM728653" s="782" t="s">
        <v>501</v>
      </c>
    </row>
    <row r="728654" spans="429:429">
      <c r="PM728654" s="782" t="s">
        <v>501</v>
      </c>
    </row>
    <row r="728655" spans="429:429">
      <c r="PM728655" s="782" t="s">
        <v>501</v>
      </c>
    </row>
    <row r="728656" spans="429:429">
      <c r="PM728656" s="782" t="s">
        <v>501</v>
      </c>
    </row>
    <row r="728657" spans="429:429">
      <c r="PM728657" s="782" t="s">
        <v>501</v>
      </c>
    </row>
    <row r="728658" spans="429:429">
      <c r="PM728658" s="782" t="s">
        <v>501</v>
      </c>
    </row>
    <row r="728659" spans="429:429">
      <c r="PM728659" s="782" t="s">
        <v>501</v>
      </c>
    </row>
    <row r="728660" spans="429:429">
      <c r="PM728660" s="782" t="s">
        <v>501</v>
      </c>
    </row>
    <row r="728661" spans="429:429">
      <c r="PM728661" s="782" t="s">
        <v>501</v>
      </c>
    </row>
    <row r="728662" spans="429:429">
      <c r="PM728662" s="782" t="s">
        <v>501</v>
      </c>
    </row>
    <row r="728663" spans="429:429">
      <c r="PM728663" s="782" t="s">
        <v>501</v>
      </c>
    </row>
    <row r="728664" spans="429:429">
      <c r="PM728664" s="782" t="s">
        <v>501</v>
      </c>
    </row>
    <row r="728665" spans="429:429">
      <c r="PM728665" s="782" t="s">
        <v>501</v>
      </c>
    </row>
    <row r="728666" spans="429:429">
      <c r="PM728666" s="782" t="s">
        <v>501</v>
      </c>
    </row>
    <row r="728667" spans="429:429">
      <c r="PM728667" s="782" t="s">
        <v>501</v>
      </c>
    </row>
    <row r="728668" spans="429:429">
      <c r="PM728668" s="782" t="s">
        <v>501</v>
      </c>
    </row>
    <row r="728669" spans="429:429">
      <c r="PM728669" s="782" t="s">
        <v>501</v>
      </c>
    </row>
    <row r="728670" spans="429:429">
      <c r="PM728670" s="782" t="s">
        <v>501</v>
      </c>
    </row>
    <row r="728671" spans="429:429">
      <c r="PM728671" s="782" t="s">
        <v>501</v>
      </c>
    </row>
    <row r="728672" spans="429:429">
      <c r="PM728672" s="782" t="s">
        <v>501</v>
      </c>
    </row>
    <row r="728673" spans="429:429">
      <c r="PM728673" s="782" t="s">
        <v>501</v>
      </c>
    </row>
    <row r="728674" spans="429:429">
      <c r="PM728674" s="782" t="s">
        <v>501</v>
      </c>
    </row>
    <row r="728675" spans="429:429">
      <c r="PM728675" s="782" t="s">
        <v>501</v>
      </c>
    </row>
    <row r="728676" spans="429:429">
      <c r="PM728676" s="782" t="s">
        <v>501</v>
      </c>
    </row>
    <row r="728677" spans="429:429">
      <c r="PM728677" s="782" t="s">
        <v>501</v>
      </c>
    </row>
    <row r="728678" spans="429:429">
      <c r="PM728678" s="782" t="s">
        <v>501</v>
      </c>
    </row>
    <row r="728679" spans="429:429">
      <c r="PM728679" s="782" t="s">
        <v>501</v>
      </c>
    </row>
    <row r="728680" spans="429:429">
      <c r="PM728680" s="782" t="s">
        <v>501</v>
      </c>
    </row>
    <row r="728681" spans="429:429">
      <c r="PM728681" s="782" t="s">
        <v>501</v>
      </c>
    </row>
    <row r="728682" spans="429:429">
      <c r="PM728682" s="782" t="s">
        <v>501</v>
      </c>
    </row>
    <row r="728683" spans="429:429">
      <c r="PM728683" s="782" t="s">
        <v>501</v>
      </c>
    </row>
    <row r="728684" spans="429:429">
      <c r="PM728684" s="782" t="s">
        <v>501</v>
      </c>
    </row>
    <row r="728685" spans="429:429">
      <c r="PM728685" s="782" t="s">
        <v>501</v>
      </c>
    </row>
    <row r="728686" spans="429:429">
      <c r="PM728686" s="782" t="s">
        <v>501</v>
      </c>
    </row>
    <row r="728687" spans="429:429">
      <c r="PM728687" s="782" t="s">
        <v>501</v>
      </c>
    </row>
    <row r="728688" spans="429:429">
      <c r="PM728688" s="782" t="s">
        <v>501</v>
      </c>
    </row>
    <row r="728689" spans="429:429">
      <c r="PM728689" s="782" t="s">
        <v>501</v>
      </c>
    </row>
    <row r="728690" spans="429:429">
      <c r="PM728690" s="782" t="s">
        <v>501</v>
      </c>
    </row>
    <row r="728691" spans="429:429">
      <c r="PM728691" s="782" t="s">
        <v>501</v>
      </c>
    </row>
    <row r="728692" spans="429:429">
      <c r="PM728692" s="782" t="s">
        <v>501</v>
      </c>
    </row>
    <row r="728693" spans="429:429">
      <c r="PM728693" s="782" t="s">
        <v>501</v>
      </c>
    </row>
    <row r="728694" spans="429:429">
      <c r="PM728694" s="782" t="s">
        <v>501</v>
      </c>
    </row>
    <row r="728695" spans="429:429">
      <c r="PM728695" s="782" t="s">
        <v>501</v>
      </c>
    </row>
    <row r="728696" spans="429:429">
      <c r="PM728696" s="782" t="s">
        <v>501</v>
      </c>
    </row>
    <row r="728697" spans="429:429">
      <c r="PM728697" s="782" t="s">
        <v>501</v>
      </c>
    </row>
    <row r="728698" spans="429:429">
      <c r="PM728698" s="782" t="s">
        <v>501</v>
      </c>
    </row>
    <row r="728699" spans="429:429">
      <c r="PM728699" s="782" t="s">
        <v>501</v>
      </c>
    </row>
    <row r="728700" spans="429:429">
      <c r="PM728700" s="782" t="s">
        <v>501</v>
      </c>
    </row>
    <row r="728701" spans="429:429">
      <c r="PM728701" s="782" t="s">
        <v>501</v>
      </c>
    </row>
    <row r="728702" spans="429:429">
      <c r="PM728702" s="782" t="s">
        <v>501</v>
      </c>
    </row>
    <row r="728703" spans="429:429">
      <c r="PM728703" s="782" t="s">
        <v>501</v>
      </c>
    </row>
    <row r="728704" spans="429:429">
      <c r="PM728704" s="782" t="s">
        <v>501</v>
      </c>
    </row>
    <row r="728705" spans="429:429">
      <c r="PM728705" s="782" t="s">
        <v>501</v>
      </c>
    </row>
    <row r="728706" spans="429:429">
      <c r="PM728706" s="782" t="s">
        <v>501</v>
      </c>
    </row>
    <row r="728707" spans="429:429">
      <c r="PM728707" s="782" t="s">
        <v>501</v>
      </c>
    </row>
    <row r="728708" spans="429:429">
      <c r="PM728708" s="782" t="s">
        <v>501</v>
      </c>
    </row>
    <row r="728709" spans="429:429">
      <c r="PM728709" s="782" t="s">
        <v>501</v>
      </c>
    </row>
    <row r="728710" spans="429:429">
      <c r="PM728710" s="782" t="s">
        <v>501</v>
      </c>
    </row>
    <row r="728711" spans="429:429">
      <c r="PM728711" s="782" t="s">
        <v>501</v>
      </c>
    </row>
    <row r="728712" spans="429:429">
      <c r="PM728712" s="782" t="s">
        <v>501</v>
      </c>
    </row>
    <row r="728713" spans="429:429">
      <c r="PM728713" s="782" t="s">
        <v>501</v>
      </c>
    </row>
    <row r="728714" spans="429:429">
      <c r="PM728714" s="782" t="s">
        <v>501</v>
      </c>
    </row>
    <row r="728715" spans="429:429">
      <c r="PM728715" s="782" t="s">
        <v>501</v>
      </c>
    </row>
    <row r="728716" spans="429:429">
      <c r="PM728716" s="782" t="s">
        <v>501</v>
      </c>
    </row>
    <row r="728717" spans="429:429">
      <c r="PM728717" s="782" t="s">
        <v>501</v>
      </c>
    </row>
    <row r="728718" spans="429:429">
      <c r="PM728718" s="782" t="s">
        <v>501</v>
      </c>
    </row>
    <row r="728719" spans="429:429">
      <c r="PM728719" s="782" t="s">
        <v>501</v>
      </c>
    </row>
    <row r="728720" spans="429:429">
      <c r="PM728720" s="782" t="s">
        <v>501</v>
      </c>
    </row>
    <row r="728721" spans="429:429">
      <c r="PM728721" s="782" t="s">
        <v>501</v>
      </c>
    </row>
    <row r="728722" spans="429:429">
      <c r="PM728722" s="782" t="s">
        <v>501</v>
      </c>
    </row>
    <row r="728723" spans="429:429">
      <c r="PM728723" s="782" t="s">
        <v>501</v>
      </c>
    </row>
    <row r="728724" spans="429:429">
      <c r="PM728724" s="782" t="s">
        <v>501</v>
      </c>
    </row>
    <row r="728725" spans="429:429">
      <c r="PM728725" s="782" t="s">
        <v>501</v>
      </c>
    </row>
    <row r="728726" spans="429:429">
      <c r="PM728726" s="782" t="s">
        <v>501</v>
      </c>
    </row>
    <row r="728727" spans="429:429">
      <c r="PM728727" s="782" t="s">
        <v>501</v>
      </c>
    </row>
    <row r="728728" spans="429:429">
      <c r="PM728728" s="782" t="s">
        <v>501</v>
      </c>
    </row>
    <row r="728729" spans="429:429">
      <c r="PM728729" s="782" t="s">
        <v>501</v>
      </c>
    </row>
    <row r="728730" spans="429:429">
      <c r="PM728730" s="782" t="s">
        <v>501</v>
      </c>
    </row>
    <row r="728731" spans="429:429">
      <c r="PM728731" s="782" t="s">
        <v>501</v>
      </c>
    </row>
    <row r="728732" spans="429:429">
      <c r="PM728732" s="782" t="s">
        <v>501</v>
      </c>
    </row>
    <row r="728733" spans="429:429">
      <c r="PM728733" s="782" t="s">
        <v>501</v>
      </c>
    </row>
    <row r="728734" spans="429:429">
      <c r="PM728734" s="782" t="s">
        <v>501</v>
      </c>
    </row>
    <row r="728735" spans="429:429">
      <c r="PM728735" s="782" t="s">
        <v>501</v>
      </c>
    </row>
    <row r="728736" spans="429:429">
      <c r="PM728736" s="782" t="s">
        <v>501</v>
      </c>
    </row>
    <row r="728737" spans="429:429">
      <c r="PM728737" s="782" t="s">
        <v>501</v>
      </c>
    </row>
    <row r="728738" spans="429:429">
      <c r="PM728738" s="782" t="s">
        <v>501</v>
      </c>
    </row>
    <row r="728739" spans="429:429">
      <c r="PM728739" s="782" t="s">
        <v>501</v>
      </c>
    </row>
    <row r="728740" spans="429:429">
      <c r="PM728740" s="782" t="s">
        <v>501</v>
      </c>
    </row>
    <row r="728741" spans="429:429">
      <c r="PM728741" s="782" t="s">
        <v>501</v>
      </c>
    </row>
    <row r="728742" spans="429:429">
      <c r="PM728742" s="782" t="s">
        <v>501</v>
      </c>
    </row>
    <row r="728743" spans="429:429">
      <c r="PM728743" s="782" t="s">
        <v>501</v>
      </c>
    </row>
    <row r="728744" spans="429:429">
      <c r="PM728744" s="782" t="s">
        <v>501</v>
      </c>
    </row>
    <row r="728745" spans="429:429">
      <c r="PM728745" s="782" t="s">
        <v>501</v>
      </c>
    </row>
    <row r="728746" spans="429:429">
      <c r="PM728746" s="782" t="s">
        <v>501</v>
      </c>
    </row>
    <row r="728747" spans="429:429">
      <c r="PM728747" s="782" t="s">
        <v>501</v>
      </c>
    </row>
    <row r="728748" spans="429:429">
      <c r="PM728748" s="782" t="s">
        <v>501</v>
      </c>
    </row>
    <row r="728749" spans="429:429">
      <c r="PM728749" s="782" t="s">
        <v>501</v>
      </c>
    </row>
    <row r="728750" spans="429:429">
      <c r="PM728750" s="782" t="s">
        <v>501</v>
      </c>
    </row>
    <row r="728751" spans="429:429">
      <c r="PM728751" s="782" t="s">
        <v>501</v>
      </c>
    </row>
    <row r="728752" spans="429:429">
      <c r="PM728752" s="782" t="s">
        <v>501</v>
      </c>
    </row>
    <row r="728753" spans="429:429">
      <c r="PM728753" s="782" t="s">
        <v>501</v>
      </c>
    </row>
    <row r="728754" spans="429:429">
      <c r="PM728754" s="782" t="s">
        <v>501</v>
      </c>
    </row>
    <row r="728755" spans="429:429">
      <c r="PM728755" s="782" t="s">
        <v>501</v>
      </c>
    </row>
    <row r="728756" spans="429:429">
      <c r="PM728756" s="782" t="s">
        <v>501</v>
      </c>
    </row>
    <row r="728757" spans="429:429">
      <c r="PM728757" s="782" t="s">
        <v>501</v>
      </c>
    </row>
    <row r="728758" spans="429:429">
      <c r="PM728758" s="782" t="s">
        <v>501</v>
      </c>
    </row>
    <row r="728759" spans="429:429">
      <c r="PM728759" s="782" t="s">
        <v>501</v>
      </c>
    </row>
    <row r="728760" spans="429:429">
      <c r="PM728760" s="782" t="s">
        <v>501</v>
      </c>
    </row>
    <row r="728761" spans="429:429">
      <c r="PM728761" s="782" t="s">
        <v>501</v>
      </c>
    </row>
    <row r="728762" spans="429:429">
      <c r="PM728762" s="782" t="s">
        <v>501</v>
      </c>
    </row>
    <row r="728763" spans="429:429">
      <c r="PM728763" s="782" t="s">
        <v>501</v>
      </c>
    </row>
    <row r="728764" spans="429:429">
      <c r="PM728764" s="782" t="s">
        <v>501</v>
      </c>
    </row>
    <row r="728765" spans="429:429">
      <c r="PM728765" s="782" t="s">
        <v>501</v>
      </c>
    </row>
    <row r="728766" spans="429:429">
      <c r="PM728766" s="782" t="s">
        <v>501</v>
      </c>
    </row>
    <row r="728767" spans="429:429">
      <c r="PM728767" s="782" t="s">
        <v>501</v>
      </c>
    </row>
    <row r="728768" spans="429:429">
      <c r="PM728768" s="782" t="s">
        <v>501</v>
      </c>
    </row>
    <row r="728769" spans="429:429">
      <c r="PM728769" s="782" t="s">
        <v>501</v>
      </c>
    </row>
    <row r="728770" spans="429:429">
      <c r="PM728770" s="782" t="s">
        <v>501</v>
      </c>
    </row>
    <row r="728771" spans="429:429">
      <c r="PM728771" s="782" t="s">
        <v>501</v>
      </c>
    </row>
    <row r="728772" spans="429:429">
      <c r="PM728772" s="782" t="s">
        <v>501</v>
      </c>
    </row>
    <row r="728773" spans="429:429">
      <c r="PM728773" s="782" t="s">
        <v>501</v>
      </c>
    </row>
    <row r="728774" spans="429:429">
      <c r="PM728774" s="782" t="s">
        <v>501</v>
      </c>
    </row>
    <row r="728775" spans="429:429">
      <c r="PM728775" s="782" t="s">
        <v>501</v>
      </c>
    </row>
    <row r="728776" spans="429:429">
      <c r="PM728776" s="782" t="s">
        <v>501</v>
      </c>
    </row>
    <row r="728777" spans="429:429">
      <c r="PM728777" s="782" t="s">
        <v>501</v>
      </c>
    </row>
    <row r="728778" spans="429:429">
      <c r="PM728778" s="782" t="s">
        <v>501</v>
      </c>
    </row>
    <row r="728779" spans="429:429">
      <c r="PM728779" s="782" t="s">
        <v>501</v>
      </c>
    </row>
    <row r="728780" spans="429:429">
      <c r="PM728780" s="782" t="s">
        <v>501</v>
      </c>
    </row>
    <row r="728781" spans="429:429">
      <c r="PM728781" s="782" t="s">
        <v>501</v>
      </c>
    </row>
    <row r="728782" spans="429:429">
      <c r="PM728782" s="782" t="s">
        <v>501</v>
      </c>
    </row>
    <row r="728783" spans="429:429">
      <c r="PM728783" s="782" t="s">
        <v>501</v>
      </c>
    </row>
    <row r="728784" spans="429:429">
      <c r="PM728784" s="782" t="s">
        <v>501</v>
      </c>
    </row>
    <row r="728785" spans="429:429">
      <c r="PM728785" s="782" t="s">
        <v>501</v>
      </c>
    </row>
    <row r="728786" spans="429:429">
      <c r="PM728786" s="782" t="s">
        <v>501</v>
      </c>
    </row>
    <row r="728787" spans="429:429">
      <c r="PM728787" s="782" t="s">
        <v>501</v>
      </c>
    </row>
    <row r="728788" spans="429:429">
      <c r="PM728788" s="782" t="s">
        <v>501</v>
      </c>
    </row>
    <row r="728789" spans="429:429">
      <c r="PM728789" s="782" t="s">
        <v>501</v>
      </c>
    </row>
    <row r="728790" spans="429:429">
      <c r="PM728790" s="782" t="s">
        <v>501</v>
      </c>
    </row>
    <row r="728791" spans="429:429">
      <c r="PM728791" s="782" t="s">
        <v>501</v>
      </c>
    </row>
    <row r="728792" spans="429:429">
      <c r="PM728792" s="782" t="s">
        <v>501</v>
      </c>
    </row>
    <row r="728793" spans="429:429">
      <c r="PM728793" s="782" t="s">
        <v>501</v>
      </c>
    </row>
    <row r="728794" spans="429:429">
      <c r="PM728794" s="782" t="s">
        <v>501</v>
      </c>
    </row>
    <row r="728795" spans="429:429">
      <c r="PM728795" s="782" t="s">
        <v>501</v>
      </c>
    </row>
    <row r="728796" spans="429:429">
      <c r="PM728796" s="782" t="s">
        <v>501</v>
      </c>
    </row>
    <row r="728797" spans="429:429">
      <c r="PM728797" s="782" t="s">
        <v>501</v>
      </c>
    </row>
    <row r="728798" spans="429:429">
      <c r="PM728798" s="782" t="s">
        <v>501</v>
      </c>
    </row>
    <row r="728799" spans="429:429">
      <c r="PM728799" s="782" t="s">
        <v>501</v>
      </c>
    </row>
    <row r="728800" spans="429:429">
      <c r="PM728800" s="782" t="s">
        <v>501</v>
      </c>
    </row>
    <row r="728801" spans="429:429">
      <c r="PM728801" s="782" t="s">
        <v>501</v>
      </c>
    </row>
    <row r="728802" spans="429:429">
      <c r="PM728802" s="782" t="s">
        <v>501</v>
      </c>
    </row>
    <row r="728803" spans="429:429">
      <c r="PM728803" s="782" t="s">
        <v>501</v>
      </c>
    </row>
    <row r="728804" spans="429:429">
      <c r="PM728804" s="782" t="s">
        <v>501</v>
      </c>
    </row>
    <row r="728805" spans="429:429">
      <c r="PM728805" s="782" t="s">
        <v>501</v>
      </c>
    </row>
    <row r="728806" spans="429:429">
      <c r="PM728806" s="782" t="s">
        <v>501</v>
      </c>
    </row>
    <row r="728807" spans="429:429">
      <c r="PM728807" s="782" t="s">
        <v>501</v>
      </c>
    </row>
    <row r="728808" spans="429:429">
      <c r="PM728808" s="782" t="s">
        <v>501</v>
      </c>
    </row>
    <row r="728809" spans="429:429">
      <c r="PM728809" s="782" t="s">
        <v>501</v>
      </c>
    </row>
    <row r="728810" spans="429:429">
      <c r="PM728810" s="782" t="s">
        <v>501</v>
      </c>
    </row>
    <row r="728811" spans="429:429">
      <c r="PM728811" s="782" t="s">
        <v>501</v>
      </c>
    </row>
    <row r="728812" spans="429:429">
      <c r="PM728812" s="782" t="s">
        <v>501</v>
      </c>
    </row>
    <row r="728813" spans="429:429">
      <c r="PM728813" s="782" t="s">
        <v>501</v>
      </c>
    </row>
    <row r="728814" spans="429:429">
      <c r="PM728814" s="782" t="s">
        <v>501</v>
      </c>
    </row>
    <row r="728815" spans="429:429">
      <c r="PM728815" s="782" t="s">
        <v>501</v>
      </c>
    </row>
    <row r="728816" spans="429:429">
      <c r="PM728816" s="782" t="s">
        <v>501</v>
      </c>
    </row>
    <row r="728817" spans="429:429">
      <c r="PM728817" s="782" t="s">
        <v>501</v>
      </c>
    </row>
    <row r="728818" spans="429:429">
      <c r="PM728818" s="782" t="s">
        <v>501</v>
      </c>
    </row>
    <row r="728819" spans="429:429">
      <c r="PM728819" s="782" t="s">
        <v>501</v>
      </c>
    </row>
    <row r="728820" spans="429:429">
      <c r="PM728820" s="782" t="s">
        <v>501</v>
      </c>
    </row>
    <row r="728821" spans="429:429">
      <c r="PM728821" s="782" t="s">
        <v>501</v>
      </c>
    </row>
    <row r="728822" spans="429:429">
      <c r="PM728822" s="782" t="s">
        <v>501</v>
      </c>
    </row>
    <row r="728823" spans="429:429">
      <c r="PM728823" s="782" t="s">
        <v>501</v>
      </c>
    </row>
    <row r="728824" spans="429:429">
      <c r="PM728824" s="782" t="s">
        <v>501</v>
      </c>
    </row>
    <row r="728825" spans="429:429">
      <c r="PM728825" s="782" t="s">
        <v>501</v>
      </c>
    </row>
    <row r="728826" spans="429:429">
      <c r="PM728826" s="782" t="s">
        <v>501</v>
      </c>
    </row>
    <row r="728827" spans="429:429">
      <c r="PM728827" s="782" t="s">
        <v>501</v>
      </c>
    </row>
    <row r="728828" spans="429:429">
      <c r="PM728828" s="782" t="s">
        <v>501</v>
      </c>
    </row>
    <row r="728829" spans="429:429">
      <c r="PM728829" s="782" t="s">
        <v>501</v>
      </c>
    </row>
    <row r="728830" spans="429:429">
      <c r="PM728830" s="782" t="s">
        <v>501</v>
      </c>
    </row>
    <row r="728831" spans="429:429">
      <c r="PM728831" s="782" t="s">
        <v>501</v>
      </c>
    </row>
    <row r="728832" spans="429:429">
      <c r="PM728832" s="782" t="s">
        <v>501</v>
      </c>
    </row>
    <row r="728833" spans="429:429">
      <c r="PM728833" s="782" t="s">
        <v>501</v>
      </c>
    </row>
    <row r="728834" spans="429:429">
      <c r="PM728834" s="782" t="s">
        <v>501</v>
      </c>
    </row>
    <row r="728835" spans="429:429">
      <c r="PM728835" s="782" t="s">
        <v>501</v>
      </c>
    </row>
    <row r="728836" spans="429:429">
      <c r="PM728836" s="782" t="s">
        <v>501</v>
      </c>
    </row>
    <row r="728837" spans="429:429">
      <c r="PM728837" s="782" t="s">
        <v>501</v>
      </c>
    </row>
    <row r="728838" spans="429:429">
      <c r="PM728838" s="782" t="s">
        <v>501</v>
      </c>
    </row>
    <row r="728839" spans="429:429">
      <c r="PM728839" s="782" t="s">
        <v>501</v>
      </c>
    </row>
    <row r="728840" spans="429:429">
      <c r="PM728840" s="782" t="s">
        <v>501</v>
      </c>
    </row>
    <row r="728841" spans="429:429">
      <c r="PM728841" s="782" t="s">
        <v>501</v>
      </c>
    </row>
    <row r="728842" spans="429:429">
      <c r="PM728842" s="782" t="s">
        <v>501</v>
      </c>
    </row>
    <row r="728843" spans="429:429">
      <c r="PM728843" s="782" t="s">
        <v>501</v>
      </c>
    </row>
    <row r="728844" spans="429:429">
      <c r="PM728844" s="782" t="s">
        <v>501</v>
      </c>
    </row>
    <row r="728845" spans="429:429">
      <c r="PM728845" s="782" t="s">
        <v>501</v>
      </c>
    </row>
    <row r="728846" spans="429:429">
      <c r="PM728846" s="782" t="s">
        <v>501</v>
      </c>
    </row>
    <row r="728847" spans="429:429">
      <c r="PM728847" s="782" t="s">
        <v>501</v>
      </c>
    </row>
    <row r="728848" spans="429:429">
      <c r="PM728848" s="782" t="s">
        <v>501</v>
      </c>
    </row>
    <row r="728849" spans="429:429">
      <c r="PM728849" s="782" t="s">
        <v>501</v>
      </c>
    </row>
    <row r="728850" spans="429:429">
      <c r="PM728850" s="782" t="s">
        <v>501</v>
      </c>
    </row>
    <row r="728851" spans="429:429">
      <c r="PM728851" s="782" t="s">
        <v>501</v>
      </c>
    </row>
    <row r="728852" spans="429:429">
      <c r="PM728852" s="782" t="s">
        <v>501</v>
      </c>
    </row>
    <row r="728853" spans="429:429">
      <c r="PM728853" s="782" t="s">
        <v>501</v>
      </c>
    </row>
    <row r="728854" spans="429:429">
      <c r="PM728854" s="782" t="s">
        <v>501</v>
      </c>
    </row>
    <row r="728855" spans="429:429">
      <c r="PM728855" s="782" t="s">
        <v>501</v>
      </c>
    </row>
    <row r="728856" spans="429:429">
      <c r="PM728856" s="782" t="s">
        <v>501</v>
      </c>
    </row>
    <row r="728857" spans="429:429">
      <c r="PM728857" s="782" t="s">
        <v>501</v>
      </c>
    </row>
    <row r="728858" spans="429:429">
      <c r="PM728858" s="782" t="s">
        <v>501</v>
      </c>
    </row>
    <row r="728859" spans="429:429">
      <c r="PM728859" s="782" t="s">
        <v>501</v>
      </c>
    </row>
    <row r="728860" spans="429:429">
      <c r="PM728860" s="782" t="s">
        <v>501</v>
      </c>
    </row>
    <row r="728861" spans="429:429">
      <c r="PM728861" s="782" t="s">
        <v>501</v>
      </c>
    </row>
    <row r="728862" spans="429:429">
      <c r="PM728862" s="782" t="s">
        <v>501</v>
      </c>
    </row>
    <row r="728863" spans="429:429">
      <c r="PM728863" s="782" t="s">
        <v>501</v>
      </c>
    </row>
    <row r="728864" spans="429:429">
      <c r="PM728864" s="782" t="s">
        <v>501</v>
      </c>
    </row>
    <row r="728865" spans="429:429">
      <c r="PM728865" s="782" t="s">
        <v>501</v>
      </c>
    </row>
    <row r="728866" spans="429:429">
      <c r="PM728866" s="782" t="s">
        <v>501</v>
      </c>
    </row>
    <row r="728867" spans="429:429">
      <c r="PM728867" s="782" t="s">
        <v>501</v>
      </c>
    </row>
    <row r="728868" spans="429:429">
      <c r="PM728868" s="782" t="s">
        <v>501</v>
      </c>
    </row>
    <row r="728869" spans="429:429">
      <c r="PM728869" s="782" t="s">
        <v>501</v>
      </c>
    </row>
    <row r="728870" spans="429:429">
      <c r="PM728870" s="782" t="s">
        <v>501</v>
      </c>
    </row>
    <row r="728871" spans="429:429">
      <c r="PM728871" s="782" t="s">
        <v>501</v>
      </c>
    </row>
    <row r="728872" spans="429:429">
      <c r="PM728872" s="782" t="s">
        <v>501</v>
      </c>
    </row>
    <row r="728873" spans="429:429">
      <c r="PM728873" s="782" t="s">
        <v>501</v>
      </c>
    </row>
    <row r="728874" spans="429:429">
      <c r="PM728874" s="782" t="s">
        <v>501</v>
      </c>
    </row>
    <row r="728875" spans="429:429">
      <c r="PM728875" s="782" t="s">
        <v>501</v>
      </c>
    </row>
    <row r="728876" spans="429:429">
      <c r="PM728876" s="782" t="s">
        <v>501</v>
      </c>
    </row>
    <row r="728877" spans="429:429">
      <c r="PM728877" s="782" t="s">
        <v>501</v>
      </c>
    </row>
    <row r="728878" spans="429:429">
      <c r="PM728878" s="782" t="s">
        <v>501</v>
      </c>
    </row>
    <row r="728879" spans="429:429">
      <c r="PM728879" s="782" t="s">
        <v>501</v>
      </c>
    </row>
    <row r="728880" spans="429:429">
      <c r="PM728880" s="782" t="s">
        <v>501</v>
      </c>
    </row>
    <row r="728881" spans="429:429">
      <c r="PM728881" s="782" t="s">
        <v>501</v>
      </c>
    </row>
    <row r="728882" spans="429:429">
      <c r="PM728882" s="782" t="s">
        <v>501</v>
      </c>
    </row>
    <row r="728883" spans="429:429">
      <c r="PM728883" s="782" t="s">
        <v>501</v>
      </c>
    </row>
    <row r="728884" spans="429:429">
      <c r="PM728884" s="782" t="s">
        <v>501</v>
      </c>
    </row>
    <row r="728885" spans="429:429">
      <c r="PM728885" s="782" t="s">
        <v>501</v>
      </c>
    </row>
    <row r="728886" spans="429:429">
      <c r="PM728886" s="782" t="s">
        <v>501</v>
      </c>
    </row>
    <row r="728887" spans="429:429">
      <c r="PM728887" s="782" t="s">
        <v>501</v>
      </c>
    </row>
    <row r="728888" spans="429:429">
      <c r="PM728888" s="782" t="s">
        <v>501</v>
      </c>
    </row>
    <row r="728889" spans="429:429">
      <c r="PM728889" s="782" t="s">
        <v>501</v>
      </c>
    </row>
    <row r="728890" spans="429:429">
      <c r="PM728890" s="782" t="s">
        <v>501</v>
      </c>
    </row>
    <row r="728891" spans="429:429">
      <c r="PM728891" s="782" t="s">
        <v>501</v>
      </c>
    </row>
    <row r="728892" spans="429:429">
      <c r="PM728892" s="782" t="s">
        <v>501</v>
      </c>
    </row>
    <row r="728893" spans="429:429">
      <c r="PM728893" s="782" t="s">
        <v>501</v>
      </c>
    </row>
    <row r="728894" spans="429:429">
      <c r="PM728894" s="782" t="s">
        <v>501</v>
      </c>
    </row>
    <row r="728895" spans="429:429">
      <c r="PM728895" s="782" t="s">
        <v>501</v>
      </c>
    </row>
    <row r="728896" spans="429:429">
      <c r="PM728896" s="782" t="s">
        <v>501</v>
      </c>
    </row>
    <row r="728897" spans="429:429">
      <c r="PM728897" s="782" t="s">
        <v>501</v>
      </c>
    </row>
    <row r="728898" spans="429:429">
      <c r="PM728898" s="782" t="s">
        <v>501</v>
      </c>
    </row>
    <row r="728899" spans="429:429">
      <c r="PM728899" s="782" t="s">
        <v>501</v>
      </c>
    </row>
    <row r="728900" spans="429:429">
      <c r="PM728900" s="782" t="s">
        <v>501</v>
      </c>
    </row>
    <row r="728901" spans="429:429">
      <c r="PM728901" s="782" t="s">
        <v>501</v>
      </c>
    </row>
    <row r="728902" spans="429:429">
      <c r="PM728902" s="782" t="s">
        <v>501</v>
      </c>
    </row>
    <row r="728903" spans="429:429">
      <c r="PM728903" s="782" t="s">
        <v>501</v>
      </c>
    </row>
    <row r="728904" spans="429:429">
      <c r="PM728904" s="782" t="s">
        <v>501</v>
      </c>
    </row>
    <row r="728905" spans="429:429">
      <c r="PM728905" s="782" t="s">
        <v>501</v>
      </c>
    </row>
    <row r="728906" spans="429:429">
      <c r="PM728906" s="782" t="s">
        <v>501</v>
      </c>
    </row>
    <row r="728907" spans="429:429">
      <c r="PM728907" s="782" t="s">
        <v>501</v>
      </c>
    </row>
    <row r="728908" spans="429:429">
      <c r="PM728908" s="782" t="s">
        <v>501</v>
      </c>
    </row>
    <row r="728909" spans="429:429">
      <c r="PM728909" s="782" t="s">
        <v>501</v>
      </c>
    </row>
    <row r="728910" spans="429:429">
      <c r="PM728910" s="782" t="s">
        <v>501</v>
      </c>
    </row>
    <row r="728911" spans="429:429">
      <c r="PM728911" s="782" t="s">
        <v>501</v>
      </c>
    </row>
    <row r="728912" spans="429:429">
      <c r="PM728912" s="782" t="s">
        <v>501</v>
      </c>
    </row>
    <row r="728913" spans="429:429">
      <c r="PM728913" s="782" t="s">
        <v>501</v>
      </c>
    </row>
    <row r="728914" spans="429:429">
      <c r="PM728914" s="782" t="s">
        <v>501</v>
      </c>
    </row>
    <row r="728915" spans="429:429">
      <c r="PM728915" s="782" t="s">
        <v>501</v>
      </c>
    </row>
    <row r="728916" spans="429:429">
      <c r="PM728916" s="782" t="s">
        <v>501</v>
      </c>
    </row>
    <row r="728917" spans="429:429">
      <c r="PM728917" s="782" t="s">
        <v>501</v>
      </c>
    </row>
    <row r="728918" spans="429:429">
      <c r="PM728918" s="782" t="s">
        <v>501</v>
      </c>
    </row>
    <row r="728919" spans="429:429">
      <c r="PM728919" s="782" t="s">
        <v>501</v>
      </c>
    </row>
    <row r="728920" spans="429:429">
      <c r="PM728920" s="782" t="s">
        <v>501</v>
      </c>
    </row>
    <row r="728921" spans="429:429">
      <c r="PM728921" s="782" t="s">
        <v>501</v>
      </c>
    </row>
    <row r="728922" spans="429:429">
      <c r="PM728922" s="782" t="s">
        <v>501</v>
      </c>
    </row>
    <row r="728923" spans="429:429">
      <c r="PM728923" s="782" t="s">
        <v>501</v>
      </c>
    </row>
    <row r="728924" spans="429:429">
      <c r="PM728924" s="782" t="s">
        <v>501</v>
      </c>
    </row>
    <row r="728925" spans="429:429">
      <c r="PM728925" s="782" t="s">
        <v>501</v>
      </c>
    </row>
    <row r="728926" spans="429:429">
      <c r="PM728926" s="782" t="s">
        <v>501</v>
      </c>
    </row>
    <row r="728927" spans="429:429">
      <c r="PM728927" s="782" t="s">
        <v>501</v>
      </c>
    </row>
    <row r="728928" spans="429:429">
      <c r="PM728928" s="782" t="s">
        <v>501</v>
      </c>
    </row>
    <row r="728929" spans="429:429">
      <c r="PM728929" s="782" t="s">
        <v>501</v>
      </c>
    </row>
    <row r="728930" spans="429:429">
      <c r="PM728930" s="782" t="s">
        <v>501</v>
      </c>
    </row>
    <row r="728931" spans="429:429">
      <c r="PM728931" s="782" t="s">
        <v>501</v>
      </c>
    </row>
    <row r="728932" spans="429:429">
      <c r="PM728932" s="782" t="s">
        <v>501</v>
      </c>
    </row>
    <row r="728933" spans="429:429">
      <c r="PM728933" s="782" t="s">
        <v>501</v>
      </c>
    </row>
    <row r="728934" spans="429:429">
      <c r="PM728934" s="782" t="s">
        <v>501</v>
      </c>
    </row>
    <row r="728935" spans="429:429">
      <c r="PM728935" s="782" t="s">
        <v>501</v>
      </c>
    </row>
    <row r="728936" spans="429:429">
      <c r="PM728936" s="782" t="s">
        <v>501</v>
      </c>
    </row>
    <row r="728937" spans="429:429">
      <c r="PM728937" s="782" t="s">
        <v>501</v>
      </c>
    </row>
    <row r="728938" spans="429:429">
      <c r="PM728938" s="782" t="s">
        <v>501</v>
      </c>
    </row>
    <row r="728939" spans="429:429">
      <c r="PM728939" s="782" t="s">
        <v>501</v>
      </c>
    </row>
    <row r="728940" spans="429:429">
      <c r="PM728940" s="782" t="s">
        <v>501</v>
      </c>
    </row>
    <row r="728941" spans="429:429">
      <c r="PM728941" s="782" t="s">
        <v>501</v>
      </c>
    </row>
    <row r="728942" spans="429:429">
      <c r="PM728942" s="782" t="s">
        <v>501</v>
      </c>
    </row>
    <row r="728943" spans="429:429">
      <c r="PM728943" s="782" t="s">
        <v>501</v>
      </c>
    </row>
    <row r="728944" spans="429:429">
      <c r="PM728944" s="782" t="s">
        <v>501</v>
      </c>
    </row>
    <row r="728945" spans="429:429">
      <c r="PM728945" s="782" t="s">
        <v>501</v>
      </c>
    </row>
    <row r="728946" spans="429:429">
      <c r="PM728946" s="782" t="s">
        <v>501</v>
      </c>
    </row>
    <row r="728947" spans="429:429">
      <c r="PM728947" s="782" t="s">
        <v>501</v>
      </c>
    </row>
    <row r="728948" spans="429:429">
      <c r="PM728948" s="782" t="s">
        <v>501</v>
      </c>
    </row>
    <row r="728949" spans="429:429">
      <c r="PM728949" s="782" t="s">
        <v>501</v>
      </c>
    </row>
    <row r="728950" spans="429:429">
      <c r="PM728950" s="782" t="s">
        <v>501</v>
      </c>
    </row>
    <row r="728951" spans="429:429">
      <c r="PM728951" s="782" t="s">
        <v>501</v>
      </c>
    </row>
    <row r="728952" spans="429:429">
      <c r="PM728952" s="782" t="s">
        <v>501</v>
      </c>
    </row>
    <row r="728953" spans="429:429">
      <c r="PM728953" s="782" t="s">
        <v>501</v>
      </c>
    </row>
    <row r="728954" spans="429:429">
      <c r="PM728954" s="782" t="s">
        <v>501</v>
      </c>
    </row>
    <row r="728955" spans="429:429">
      <c r="PM728955" s="782" t="s">
        <v>501</v>
      </c>
    </row>
    <row r="728956" spans="429:429">
      <c r="PM728956" s="782" t="s">
        <v>501</v>
      </c>
    </row>
    <row r="728957" spans="429:429">
      <c r="PM728957" s="782" t="s">
        <v>501</v>
      </c>
    </row>
    <row r="728958" spans="429:429">
      <c r="PM728958" s="782" t="s">
        <v>501</v>
      </c>
    </row>
    <row r="728959" spans="429:429">
      <c r="PM728959" s="782" t="s">
        <v>501</v>
      </c>
    </row>
    <row r="728960" spans="429:429">
      <c r="PM728960" s="782" t="s">
        <v>501</v>
      </c>
    </row>
    <row r="728961" spans="429:429">
      <c r="PM728961" s="782" t="s">
        <v>501</v>
      </c>
    </row>
    <row r="728962" spans="429:429">
      <c r="PM728962" s="782" t="s">
        <v>501</v>
      </c>
    </row>
    <row r="728963" spans="429:429">
      <c r="PM728963" s="782" t="s">
        <v>501</v>
      </c>
    </row>
    <row r="728964" spans="429:429">
      <c r="PM728964" s="782" t="s">
        <v>501</v>
      </c>
    </row>
    <row r="728965" spans="429:429">
      <c r="PM728965" s="782" t="s">
        <v>501</v>
      </c>
    </row>
    <row r="728966" spans="429:429">
      <c r="PM728966" s="782" t="s">
        <v>501</v>
      </c>
    </row>
    <row r="728967" spans="429:429">
      <c r="PM728967" s="782" t="s">
        <v>501</v>
      </c>
    </row>
    <row r="728968" spans="429:429">
      <c r="PM728968" s="782" t="s">
        <v>501</v>
      </c>
    </row>
    <row r="728969" spans="429:429">
      <c r="PM728969" s="782" t="s">
        <v>501</v>
      </c>
    </row>
    <row r="728970" spans="429:429">
      <c r="PM728970" s="782" t="s">
        <v>501</v>
      </c>
    </row>
    <row r="728971" spans="429:429">
      <c r="PM728971" s="782" t="s">
        <v>501</v>
      </c>
    </row>
    <row r="728972" spans="429:429">
      <c r="PM728972" s="782" t="s">
        <v>501</v>
      </c>
    </row>
    <row r="728973" spans="429:429">
      <c r="PM728973" s="782" t="s">
        <v>501</v>
      </c>
    </row>
    <row r="728974" spans="429:429">
      <c r="PM728974" s="782" t="s">
        <v>501</v>
      </c>
    </row>
    <row r="728975" spans="429:429">
      <c r="PM728975" s="782" t="s">
        <v>501</v>
      </c>
    </row>
    <row r="728976" spans="429:429">
      <c r="PM728976" s="782" t="s">
        <v>501</v>
      </c>
    </row>
    <row r="728977" spans="429:429">
      <c r="PM728977" s="782" t="s">
        <v>501</v>
      </c>
    </row>
    <row r="728978" spans="429:429">
      <c r="PM728978" s="782" t="s">
        <v>501</v>
      </c>
    </row>
    <row r="728979" spans="429:429">
      <c r="PM728979" s="782" t="s">
        <v>501</v>
      </c>
    </row>
    <row r="728980" spans="429:429">
      <c r="PM728980" s="782" t="s">
        <v>501</v>
      </c>
    </row>
    <row r="728981" spans="429:429">
      <c r="PM728981" s="782" t="s">
        <v>501</v>
      </c>
    </row>
    <row r="728982" spans="429:429">
      <c r="PM728982" s="782" t="s">
        <v>501</v>
      </c>
    </row>
    <row r="728983" spans="429:429">
      <c r="PM728983" s="782" t="s">
        <v>501</v>
      </c>
    </row>
    <row r="728984" spans="429:429">
      <c r="PM728984" s="782" t="s">
        <v>501</v>
      </c>
    </row>
    <row r="728985" spans="429:429">
      <c r="PM728985" s="782" t="s">
        <v>501</v>
      </c>
    </row>
    <row r="728986" spans="429:429">
      <c r="PM728986" s="782" t="s">
        <v>501</v>
      </c>
    </row>
    <row r="728987" spans="429:429">
      <c r="PM728987" s="782" t="s">
        <v>501</v>
      </c>
    </row>
    <row r="728988" spans="429:429">
      <c r="PM728988" s="782" t="s">
        <v>501</v>
      </c>
    </row>
    <row r="728989" spans="429:429">
      <c r="PM728989" s="782" t="s">
        <v>501</v>
      </c>
    </row>
    <row r="728990" spans="429:429">
      <c r="PM728990" s="782" t="s">
        <v>501</v>
      </c>
    </row>
    <row r="728991" spans="429:429">
      <c r="PM728991" s="782" t="s">
        <v>501</v>
      </c>
    </row>
    <row r="728992" spans="429:429">
      <c r="PM728992" s="782" t="s">
        <v>501</v>
      </c>
    </row>
    <row r="728993" spans="429:429">
      <c r="PM728993" s="782" t="s">
        <v>501</v>
      </c>
    </row>
    <row r="728994" spans="429:429">
      <c r="PM728994" s="782" t="s">
        <v>501</v>
      </c>
    </row>
    <row r="728995" spans="429:429">
      <c r="PM728995" s="782" t="s">
        <v>501</v>
      </c>
    </row>
    <row r="728996" spans="429:429">
      <c r="PM728996" s="782" t="s">
        <v>501</v>
      </c>
    </row>
    <row r="728997" spans="429:429">
      <c r="PM728997" s="782" t="s">
        <v>501</v>
      </c>
    </row>
    <row r="728998" spans="429:429">
      <c r="PM728998" s="782" t="s">
        <v>501</v>
      </c>
    </row>
    <row r="728999" spans="429:429">
      <c r="PM728999" s="782" t="s">
        <v>501</v>
      </c>
    </row>
    <row r="729000" spans="429:429">
      <c r="PM729000" s="782" t="s">
        <v>501</v>
      </c>
    </row>
    <row r="729001" spans="429:429">
      <c r="PM729001" s="782" t="s">
        <v>501</v>
      </c>
    </row>
    <row r="729002" spans="429:429">
      <c r="PM729002" s="782" t="s">
        <v>501</v>
      </c>
    </row>
    <row r="729003" spans="429:429">
      <c r="PM729003" s="782" t="s">
        <v>501</v>
      </c>
    </row>
    <row r="729004" spans="429:429">
      <c r="PM729004" s="782" t="s">
        <v>501</v>
      </c>
    </row>
    <row r="729005" spans="429:429">
      <c r="PM729005" s="782" t="s">
        <v>501</v>
      </c>
    </row>
    <row r="729006" spans="429:429">
      <c r="PM729006" s="782" t="s">
        <v>501</v>
      </c>
    </row>
    <row r="729007" spans="429:429">
      <c r="PM729007" s="782" t="s">
        <v>501</v>
      </c>
    </row>
    <row r="729008" spans="429:429">
      <c r="PM729008" s="782" t="s">
        <v>501</v>
      </c>
    </row>
    <row r="729009" spans="429:429">
      <c r="PM729009" s="782" t="s">
        <v>501</v>
      </c>
    </row>
    <row r="729010" spans="429:429">
      <c r="PM729010" s="782" t="s">
        <v>501</v>
      </c>
    </row>
    <row r="729011" spans="429:429">
      <c r="PM729011" s="782" t="s">
        <v>501</v>
      </c>
    </row>
    <row r="729012" spans="429:429">
      <c r="PM729012" s="782" t="s">
        <v>501</v>
      </c>
    </row>
    <row r="729013" spans="429:429">
      <c r="PM729013" s="782" t="s">
        <v>501</v>
      </c>
    </row>
    <row r="729014" spans="429:429">
      <c r="PM729014" s="782" t="s">
        <v>501</v>
      </c>
    </row>
    <row r="729015" spans="429:429">
      <c r="PM729015" s="782" t="s">
        <v>501</v>
      </c>
    </row>
    <row r="729016" spans="429:429">
      <c r="PM729016" s="782" t="s">
        <v>501</v>
      </c>
    </row>
    <row r="729017" spans="429:429">
      <c r="PM729017" s="782" t="s">
        <v>501</v>
      </c>
    </row>
    <row r="729018" spans="429:429">
      <c r="PM729018" s="782" t="s">
        <v>501</v>
      </c>
    </row>
    <row r="729019" spans="429:429">
      <c r="PM729019" s="782" t="s">
        <v>501</v>
      </c>
    </row>
    <row r="729020" spans="429:429">
      <c r="PM729020" s="782" t="s">
        <v>501</v>
      </c>
    </row>
    <row r="729021" spans="429:429">
      <c r="PM729021" s="782" t="s">
        <v>501</v>
      </c>
    </row>
    <row r="729022" spans="429:429">
      <c r="PM729022" s="782" t="s">
        <v>501</v>
      </c>
    </row>
    <row r="729023" spans="429:429">
      <c r="PM729023" s="782" t="s">
        <v>501</v>
      </c>
    </row>
    <row r="729024" spans="429:429">
      <c r="PM729024" s="782" t="s">
        <v>501</v>
      </c>
    </row>
    <row r="729025" spans="429:429">
      <c r="PM729025" s="782" t="s">
        <v>501</v>
      </c>
    </row>
    <row r="729026" spans="429:429">
      <c r="PM729026" s="782" t="s">
        <v>501</v>
      </c>
    </row>
    <row r="729027" spans="429:429">
      <c r="PM729027" s="782" t="s">
        <v>501</v>
      </c>
    </row>
    <row r="729028" spans="429:429">
      <c r="PM729028" s="782" t="s">
        <v>501</v>
      </c>
    </row>
    <row r="729029" spans="429:429">
      <c r="PM729029" s="782" t="s">
        <v>501</v>
      </c>
    </row>
    <row r="729030" spans="429:429">
      <c r="PM729030" s="782" t="s">
        <v>501</v>
      </c>
    </row>
    <row r="729031" spans="429:429">
      <c r="PM729031" s="782" t="s">
        <v>501</v>
      </c>
    </row>
    <row r="729032" spans="429:429">
      <c r="PM729032" s="782" t="s">
        <v>501</v>
      </c>
    </row>
    <row r="729033" spans="429:429">
      <c r="PM729033" s="782" t="s">
        <v>501</v>
      </c>
    </row>
    <row r="729034" spans="429:429">
      <c r="PM729034" s="782" t="s">
        <v>501</v>
      </c>
    </row>
    <row r="729035" spans="429:429">
      <c r="PM729035" s="782" t="s">
        <v>501</v>
      </c>
    </row>
    <row r="729036" spans="429:429">
      <c r="PM729036" s="782" t="s">
        <v>501</v>
      </c>
    </row>
    <row r="729037" spans="429:429">
      <c r="PM729037" s="782" t="s">
        <v>501</v>
      </c>
    </row>
    <row r="729038" spans="429:429">
      <c r="PM729038" s="782" t="s">
        <v>501</v>
      </c>
    </row>
    <row r="729039" spans="429:429">
      <c r="PM729039" s="782" t="s">
        <v>501</v>
      </c>
    </row>
    <row r="729040" spans="429:429">
      <c r="PM729040" s="782" t="s">
        <v>501</v>
      </c>
    </row>
    <row r="729041" spans="429:429">
      <c r="PM729041" s="782" t="s">
        <v>501</v>
      </c>
    </row>
    <row r="729042" spans="429:429">
      <c r="PM729042" s="782" t="s">
        <v>501</v>
      </c>
    </row>
    <row r="729043" spans="429:429">
      <c r="PM729043" s="782" t="s">
        <v>501</v>
      </c>
    </row>
    <row r="729044" spans="429:429">
      <c r="PM729044" s="782" t="s">
        <v>501</v>
      </c>
    </row>
    <row r="729045" spans="429:429">
      <c r="PM729045" s="782" t="s">
        <v>501</v>
      </c>
    </row>
    <row r="729046" spans="429:429">
      <c r="PM729046" s="782" t="s">
        <v>501</v>
      </c>
    </row>
    <row r="729047" spans="429:429">
      <c r="PM729047" s="782" t="s">
        <v>501</v>
      </c>
    </row>
    <row r="729048" spans="429:429">
      <c r="PM729048" s="782" t="s">
        <v>501</v>
      </c>
    </row>
    <row r="729049" spans="429:429">
      <c r="PM729049" s="782" t="s">
        <v>501</v>
      </c>
    </row>
    <row r="729050" spans="429:429">
      <c r="PM729050" s="782" t="s">
        <v>501</v>
      </c>
    </row>
    <row r="729051" spans="429:429">
      <c r="PM729051" s="782" t="s">
        <v>501</v>
      </c>
    </row>
    <row r="729052" spans="429:429">
      <c r="PM729052" s="782" t="s">
        <v>501</v>
      </c>
    </row>
    <row r="729053" spans="429:429">
      <c r="PM729053" s="782" t="s">
        <v>501</v>
      </c>
    </row>
    <row r="729054" spans="429:429">
      <c r="PM729054" s="782" t="s">
        <v>501</v>
      </c>
    </row>
    <row r="729055" spans="429:429">
      <c r="PM729055" s="782" t="s">
        <v>501</v>
      </c>
    </row>
    <row r="729056" spans="429:429">
      <c r="PM729056" s="782" t="s">
        <v>501</v>
      </c>
    </row>
    <row r="729057" spans="429:429">
      <c r="PM729057" s="782" t="s">
        <v>501</v>
      </c>
    </row>
    <row r="729058" spans="429:429">
      <c r="PM729058" s="782" t="s">
        <v>501</v>
      </c>
    </row>
    <row r="729059" spans="429:429">
      <c r="PM729059" s="782" t="s">
        <v>501</v>
      </c>
    </row>
    <row r="729060" spans="429:429">
      <c r="PM729060" s="782" t="s">
        <v>501</v>
      </c>
    </row>
    <row r="729061" spans="429:429">
      <c r="PM729061" s="782" t="s">
        <v>501</v>
      </c>
    </row>
    <row r="729062" spans="429:429">
      <c r="PM729062" s="782" t="s">
        <v>501</v>
      </c>
    </row>
    <row r="729063" spans="429:429">
      <c r="PM729063" s="782" t="s">
        <v>501</v>
      </c>
    </row>
    <row r="729064" spans="429:429">
      <c r="PM729064" s="782" t="s">
        <v>501</v>
      </c>
    </row>
    <row r="729065" spans="429:429">
      <c r="PM729065" s="782" t="s">
        <v>501</v>
      </c>
    </row>
    <row r="729066" spans="429:429">
      <c r="PM729066" s="782" t="s">
        <v>501</v>
      </c>
    </row>
    <row r="729067" spans="429:429">
      <c r="PM729067" s="782" t="s">
        <v>501</v>
      </c>
    </row>
    <row r="729068" spans="429:429">
      <c r="PM729068" s="782" t="s">
        <v>501</v>
      </c>
    </row>
    <row r="729069" spans="429:429">
      <c r="PM729069" s="782" t="s">
        <v>501</v>
      </c>
    </row>
    <row r="729070" spans="429:429">
      <c r="PM729070" s="782" t="s">
        <v>501</v>
      </c>
    </row>
    <row r="729071" spans="429:429">
      <c r="PM729071" s="782" t="s">
        <v>501</v>
      </c>
    </row>
    <row r="729072" spans="429:429">
      <c r="PM729072" s="782" t="s">
        <v>501</v>
      </c>
    </row>
    <row r="729073" spans="429:429">
      <c r="PM729073" s="782" t="s">
        <v>501</v>
      </c>
    </row>
    <row r="729074" spans="429:429">
      <c r="PM729074" s="782" t="s">
        <v>501</v>
      </c>
    </row>
    <row r="729075" spans="429:429">
      <c r="PM729075" s="782" t="s">
        <v>501</v>
      </c>
    </row>
    <row r="729076" spans="429:429">
      <c r="PM729076" s="782" t="s">
        <v>501</v>
      </c>
    </row>
    <row r="729077" spans="429:429">
      <c r="PM729077" s="782" t="s">
        <v>501</v>
      </c>
    </row>
    <row r="729078" spans="429:429">
      <c r="PM729078" s="782" t="s">
        <v>501</v>
      </c>
    </row>
    <row r="729079" spans="429:429">
      <c r="PM729079" s="782" t="s">
        <v>501</v>
      </c>
    </row>
    <row r="729080" spans="429:429">
      <c r="PM729080" s="782" t="s">
        <v>501</v>
      </c>
    </row>
    <row r="729081" spans="429:429">
      <c r="PM729081" s="782" t="s">
        <v>501</v>
      </c>
    </row>
    <row r="729082" spans="429:429">
      <c r="PM729082" s="782" t="s">
        <v>501</v>
      </c>
    </row>
    <row r="729083" spans="429:429">
      <c r="PM729083" s="782" t="s">
        <v>501</v>
      </c>
    </row>
    <row r="729084" spans="429:429">
      <c r="PM729084" s="782" t="s">
        <v>501</v>
      </c>
    </row>
    <row r="729085" spans="429:429">
      <c r="PM729085" s="782" t="s">
        <v>501</v>
      </c>
    </row>
    <row r="729086" spans="429:429">
      <c r="PM729086" s="782" t="s">
        <v>501</v>
      </c>
    </row>
    <row r="729087" spans="429:429">
      <c r="PM729087" s="782" t="s">
        <v>501</v>
      </c>
    </row>
    <row r="729088" spans="429:429">
      <c r="PM729088" s="782" t="s">
        <v>501</v>
      </c>
    </row>
    <row r="729089" spans="429:429">
      <c r="PM729089" s="782" t="s">
        <v>501</v>
      </c>
    </row>
    <row r="729090" spans="429:429">
      <c r="PM729090" s="782" t="s">
        <v>501</v>
      </c>
    </row>
    <row r="729091" spans="429:429">
      <c r="PM729091" s="782" t="s">
        <v>501</v>
      </c>
    </row>
    <row r="729092" spans="429:429">
      <c r="PM729092" s="782" t="s">
        <v>501</v>
      </c>
    </row>
    <row r="729093" spans="429:429">
      <c r="PM729093" s="782" t="s">
        <v>501</v>
      </c>
    </row>
    <row r="729094" spans="429:429">
      <c r="PM729094" s="782" t="s">
        <v>501</v>
      </c>
    </row>
    <row r="729095" spans="429:429">
      <c r="PM729095" s="782" t="s">
        <v>501</v>
      </c>
    </row>
    <row r="729096" spans="429:429">
      <c r="PM729096" s="782" t="s">
        <v>501</v>
      </c>
    </row>
    <row r="729097" spans="429:429">
      <c r="PM729097" s="782" t="s">
        <v>501</v>
      </c>
    </row>
    <row r="729098" spans="429:429">
      <c r="PM729098" s="782" t="s">
        <v>501</v>
      </c>
    </row>
    <row r="729099" spans="429:429">
      <c r="PM729099" s="782" t="s">
        <v>501</v>
      </c>
    </row>
    <row r="729100" spans="429:429">
      <c r="PM729100" s="782" t="s">
        <v>501</v>
      </c>
    </row>
    <row r="729101" spans="429:429">
      <c r="PM729101" s="782" t="s">
        <v>501</v>
      </c>
    </row>
    <row r="729102" spans="429:429">
      <c r="PM729102" s="782" t="s">
        <v>501</v>
      </c>
    </row>
    <row r="729103" spans="429:429">
      <c r="PM729103" s="782" t="s">
        <v>501</v>
      </c>
    </row>
    <row r="729104" spans="429:429">
      <c r="PM729104" s="782" t="s">
        <v>501</v>
      </c>
    </row>
    <row r="729105" spans="429:429">
      <c r="PM729105" s="782" t="s">
        <v>501</v>
      </c>
    </row>
    <row r="729106" spans="429:429">
      <c r="PM729106" s="782" t="s">
        <v>501</v>
      </c>
    </row>
    <row r="729107" spans="429:429">
      <c r="PM729107" s="782" t="s">
        <v>501</v>
      </c>
    </row>
    <row r="729108" spans="429:429">
      <c r="PM729108" s="782" t="s">
        <v>501</v>
      </c>
    </row>
    <row r="729109" spans="429:429">
      <c r="PM729109" s="782" t="s">
        <v>501</v>
      </c>
    </row>
    <row r="729110" spans="429:429">
      <c r="PM729110" s="782" t="s">
        <v>501</v>
      </c>
    </row>
    <row r="729111" spans="429:429">
      <c r="PM729111" s="782" t="s">
        <v>501</v>
      </c>
    </row>
    <row r="729112" spans="429:429">
      <c r="PM729112" s="782" t="s">
        <v>501</v>
      </c>
    </row>
    <row r="729113" spans="429:429">
      <c r="PM729113" s="782" t="s">
        <v>501</v>
      </c>
    </row>
    <row r="729114" spans="429:429">
      <c r="PM729114" s="782" t="s">
        <v>501</v>
      </c>
    </row>
    <row r="729115" spans="429:429">
      <c r="PM729115" s="782" t="s">
        <v>501</v>
      </c>
    </row>
    <row r="729116" spans="429:429">
      <c r="PM729116" s="782" t="s">
        <v>501</v>
      </c>
    </row>
    <row r="729117" spans="429:429">
      <c r="PM729117" s="782" t="s">
        <v>501</v>
      </c>
    </row>
    <row r="729118" spans="429:429">
      <c r="PM729118" s="782" t="s">
        <v>501</v>
      </c>
    </row>
    <row r="729119" spans="429:429">
      <c r="PM729119" s="782" t="s">
        <v>501</v>
      </c>
    </row>
    <row r="729120" spans="429:429">
      <c r="PM729120" s="782" t="s">
        <v>501</v>
      </c>
    </row>
    <row r="729121" spans="429:429">
      <c r="PM729121" s="782" t="s">
        <v>501</v>
      </c>
    </row>
    <row r="729122" spans="429:429">
      <c r="PM729122" s="782" t="s">
        <v>501</v>
      </c>
    </row>
    <row r="729123" spans="429:429">
      <c r="PM729123" s="782" t="s">
        <v>501</v>
      </c>
    </row>
    <row r="729124" spans="429:429">
      <c r="PM729124" s="782" t="s">
        <v>501</v>
      </c>
    </row>
    <row r="729125" spans="429:429">
      <c r="PM729125" s="782" t="s">
        <v>501</v>
      </c>
    </row>
    <row r="729126" spans="429:429">
      <c r="PM729126" s="782" t="s">
        <v>501</v>
      </c>
    </row>
    <row r="729127" spans="429:429">
      <c r="PM729127" s="782" t="s">
        <v>501</v>
      </c>
    </row>
    <row r="729128" spans="429:429">
      <c r="PM729128" s="782" t="s">
        <v>501</v>
      </c>
    </row>
    <row r="729129" spans="429:429">
      <c r="PM729129" s="782" t="s">
        <v>501</v>
      </c>
    </row>
    <row r="729130" spans="429:429">
      <c r="PM729130" s="782" t="s">
        <v>501</v>
      </c>
    </row>
    <row r="729131" spans="429:429">
      <c r="PM729131" s="782" t="s">
        <v>501</v>
      </c>
    </row>
    <row r="729132" spans="429:429">
      <c r="PM729132" s="782" t="s">
        <v>501</v>
      </c>
    </row>
    <row r="729133" spans="429:429">
      <c r="PM729133" s="782" t="s">
        <v>501</v>
      </c>
    </row>
    <row r="729134" spans="429:429">
      <c r="PM729134" s="782" t="s">
        <v>501</v>
      </c>
    </row>
    <row r="729135" spans="429:429">
      <c r="PM729135" s="782" t="s">
        <v>501</v>
      </c>
    </row>
    <row r="729136" spans="429:429">
      <c r="PM729136" s="782" t="s">
        <v>501</v>
      </c>
    </row>
    <row r="729137" spans="429:429">
      <c r="PM729137" s="782" t="s">
        <v>501</v>
      </c>
    </row>
    <row r="729138" spans="429:429">
      <c r="PM729138" s="782" t="s">
        <v>501</v>
      </c>
    </row>
    <row r="729139" spans="429:429">
      <c r="PM729139" s="782" t="s">
        <v>501</v>
      </c>
    </row>
    <row r="729140" spans="429:429">
      <c r="PM729140" s="782" t="s">
        <v>501</v>
      </c>
    </row>
    <row r="729141" spans="429:429">
      <c r="PM729141" s="782" t="s">
        <v>501</v>
      </c>
    </row>
    <row r="729142" spans="429:429">
      <c r="PM729142" s="782" t="s">
        <v>501</v>
      </c>
    </row>
    <row r="729143" spans="429:429">
      <c r="PM729143" s="782" t="s">
        <v>501</v>
      </c>
    </row>
    <row r="729144" spans="429:429">
      <c r="PM729144" s="782" t="s">
        <v>501</v>
      </c>
    </row>
    <row r="729145" spans="429:429">
      <c r="PM729145" s="782" t="s">
        <v>501</v>
      </c>
    </row>
    <row r="729146" spans="429:429">
      <c r="PM729146" s="782" t="s">
        <v>501</v>
      </c>
    </row>
    <row r="729147" spans="429:429">
      <c r="PM729147" s="782" t="s">
        <v>501</v>
      </c>
    </row>
    <row r="729148" spans="429:429">
      <c r="PM729148" s="782" t="s">
        <v>501</v>
      </c>
    </row>
    <row r="729149" spans="429:429">
      <c r="PM729149" s="782" t="s">
        <v>501</v>
      </c>
    </row>
    <row r="729150" spans="429:429">
      <c r="PM729150" s="782" t="s">
        <v>501</v>
      </c>
    </row>
    <row r="729151" spans="429:429">
      <c r="PM729151" s="782" t="s">
        <v>501</v>
      </c>
    </row>
    <row r="729152" spans="429:429">
      <c r="PM729152" s="782" t="s">
        <v>501</v>
      </c>
    </row>
    <row r="729153" spans="429:429">
      <c r="PM729153" s="782" t="s">
        <v>501</v>
      </c>
    </row>
    <row r="729154" spans="429:429">
      <c r="PM729154" s="782" t="s">
        <v>501</v>
      </c>
    </row>
    <row r="729155" spans="429:429">
      <c r="PM729155" s="782" t="s">
        <v>501</v>
      </c>
    </row>
    <row r="729156" spans="429:429">
      <c r="PM729156" s="782" t="s">
        <v>501</v>
      </c>
    </row>
    <row r="729157" spans="429:429">
      <c r="PM729157" s="782" t="s">
        <v>501</v>
      </c>
    </row>
    <row r="729158" spans="429:429">
      <c r="PM729158" s="782" t="s">
        <v>501</v>
      </c>
    </row>
    <row r="729159" spans="429:429">
      <c r="PM729159" s="782" t="s">
        <v>501</v>
      </c>
    </row>
    <row r="729160" spans="429:429">
      <c r="PM729160" s="782" t="s">
        <v>501</v>
      </c>
    </row>
    <row r="729161" spans="429:429">
      <c r="PM729161" s="782" t="s">
        <v>501</v>
      </c>
    </row>
    <row r="729162" spans="429:429">
      <c r="PM729162" s="782" t="s">
        <v>501</v>
      </c>
    </row>
    <row r="729163" spans="429:429">
      <c r="PM729163" s="782" t="s">
        <v>501</v>
      </c>
    </row>
    <row r="729164" spans="429:429">
      <c r="PM729164" s="782" t="s">
        <v>501</v>
      </c>
    </row>
    <row r="729165" spans="429:429">
      <c r="PM729165" s="782" t="s">
        <v>501</v>
      </c>
    </row>
    <row r="729166" spans="429:429">
      <c r="PM729166" s="782" t="s">
        <v>501</v>
      </c>
    </row>
    <row r="729167" spans="429:429">
      <c r="PM729167" s="782" t="s">
        <v>501</v>
      </c>
    </row>
    <row r="729168" spans="429:429">
      <c r="PM729168" s="782" t="s">
        <v>501</v>
      </c>
    </row>
    <row r="729169" spans="429:429">
      <c r="PM729169" s="782" t="s">
        <v>501</v>
      </c>
    </row>
    <row r="729170" spans="429:429">
      <c r="PM729170" s="782" t="s">
        <v>501</v>
      </c>
    </row>
    <row r="729171" spans="429:429">
      <c r="PM729171" s="782" t="s">
        <v>501</v>
      </c>
    </row>
    <row r="729172" spans="429:429">
      <c r="PM729172" s="782" t="s">
        <v>501</v>
      </c>
    </row>
    <row r="729173" spans="429:429">
      <c r="PM729173" s="782" t="s">
        <v>501</v>
      </c>
    </row>
    <row r="729174" spans="429:429">
      <c r="PM729174" s="782" t="s">
        <v>501</v>
      </c>
    </row>
    <row r="729175" spans="429:429">
      <c r="PM729175" s="782" t="s">
        <v>501</v>
      </c>
    </row>
    <row r="729176" spans="429:429">
      <c r="PM729176" s="782" t="s">
        <v>501</v>
      </c>
    </row>
    <row r="729177" spans="429:429">
      <c r="PM729177" s="782" t="s">
        <v>501</v>
      </c>
    </row>
    <row r="729178" spans="429:429">
      <c r="PM729178" s="782" t="s">
        <v>501</v>
      </c>
    </row>
    <row r="729179" spans="429:429">
      <c r="PM729179" s="782" t="s">
        <v>501</v>
      </c>
    </row>
    <row r="729180" spans="429:429">
      <c r="PM729180" s="782" t="s">
        <v>501</v>
      </c>
    </row>
    <row r="729181" spans="429:429">
      <c r="PM729181" s="782" t="s">
        <v>501</v>
      </c>
    </row>
    <row r="729182" spans="429:429">
      <c r="PM729182" s="782" t="s">
        <v>501</v>
      </c>
    </row>
    <row r="729183" spans="429:429">
      <c r="PM729183" s="782" t="s">
        <v>501</v>
      </c>
    </row>
    <row r="729184" spans="429:429">
      <c r="PM729184" s="782" t="s">
        <v>501</v>
      </c>
    </row>
    <row r="729185" spans="429:429">
      <c r="PM729185" s="782" t="s">
        <v>501</v>
      </c>
    </row>
    <row r="729186" spans="429:429">
      <c r="PM729186" s="782" t="s">
        <v>501</v>
      </c>
    </row>
    <row r="729187" spans="429:429">
      <c r="PM729187" s="782" t="s">
        <v>501</v>
      </c>
    </row>
    <row r="729188" spans="429:429">
      <c r="PM729188" s="782" t="s">
        <v>501</v>
      </c>
    </row>
    <row r="729189" spans="429:429">
      <c r="PM729189" s="782" t="s">
        <v>501</v>
      </c>
    </row>
    <row r="729190" spans="429:429">
      <c r="PM729190" s="782" t="s">
        <v>501</v>
      </c>
    </row>
    <row r="729191" spans="429:429">
      <c r="PM729191" s="782" t="s">
        <v>501</v>
      </c>
    </row>
    <row r="729192" spans="429:429">
      <c r="PM729192" s="782" t="s">
        <v>501</v>
      </c>
    </row>
    <row r="729193" spans="429:429">
      <c r="PM729193" s="782" t="s">
        <v>501</v>
      </c>
    </row>
    <row r="729194" spans="429:429">
      <c r="PM729194" s="782" t="s">
        <v>501</v>
      </c>
    </row>
    <row r="729195" spans="429:429">
      <c r="PM729195" s="782" t="s">
        <v>501</v>
      </c>
    </row>
    <row r="729196" spans="429:429">
      <c r="PM729196" s="782" t="s">
        <v>501</v>
      </c>
    </row>
    <row r="729197" spans="429:429">
      <c r="PM729197" s="782" t="s">
        <v>501</v>
      </c>
    </row>
    <row r="729198" spans="429:429">
      <c r="PM729198" s="782" t="s">
        <v>501</v>
      </c>
    </row>
    <row r="729199" spans="429:429">
      <c r="PM729199" s="782" t="s">
        <v>501</v>
      </c>
    </row>
    <row r="729200" spans="429:429">
      <c r="PM729200" s="782" t="s">
        <v>501</v>
      </c>
    </row>
    <row r="729201" spans="429:429">
      <c r="PM729201" s="782" t="s">
        <v>501</v>
      </c>
    </row>
    <row r="729202" spans="429:429">
      <c r="PM729202" s="782" t="s">
        <v>501</v>
      </c>
    </row>
    <row r="729203" spans="429:429">
      <c r="PM729203" s="782" t="s">
        <v>501</v>
      </c>
    </row>
    <row r="729204" spans="429:429">
      <c r="PM729204" s="782" t="s">
        <v>501</v>
      </c>
    </row>
    <row r="729205" spans="429:429">
      <c r="PM729205" s="782" t="s">
        <v>501</v>
      </c>
    </row>
    <row r="729206" spans="429:429">
      <c r="PM729206" s="782" t="s">
        <v>501</v>
      </c>
    </row>
    <row r="729207" spans="429:429">
      <c r="PM729207" s="782" t="s">
        <v>501</v>
      </c>
    </row>
    <row r="729208" spans="429:429">
      <c r="PM729208" s="782" t="s">
        <v>501</v>
      </c>
    </row>
    <row r="729209" spans="429:429">
      <c r="PM729209" s="782" t="s">
        <v>501</v>
      </c>
    </row>
    <row r="729210" spans="429:429">
      <c r="PM729210" s="782" t="s">
        <v>501</v>
      </c>
    </row>
    <row r="729211" spans="429:429">
      <c r="PM729211" s="782" t="s">
        <v>501</v>
      </c>
    </row>
    <row r="729212" spans="429:429">
      <c r="PM729212" s="782" t="s">
        <v>501</v>
      </c>
    </row>
    <row r="729213" spans="429:429">
      <c r="PM729213" s="782" t="s">
        <v>501</v>
      </c>
    </row>
    <row r="729214" spans="429:429">
      <c r="PM729214" s="782" t="s">
        <v>501</v>
      </c>
    </row>
    <row r="729215" spans="429:429">
      <c r="PM729215" s="782" t="s">
        <v>501</v>
      </c>
    </row>
    <row r="729216" spans="429:429">
      <c r="PM729216" s="782" t="s">
        <v>501</v>
      </c>
    </row>
    <row r="729217" spans="429:429">
      <c r="PM729217" s="782" t="s">
        <v>501</v>
      </c>
    </row>
    <row r="729218" spans="429:429">
      <c r="PM729218" s="782" t="s">
        <v>501</v>
      </c>
    </row>
    <row r="729219" spans="429:429">
      <c r="PM729219" s="782" t="s">
        <v>501</v>
      </c>
    </row>
    <row r="729220" spans="429:429">
      <c r="PM729220" s="782" t="s">
        <v>501</v>
      </c>
    </row>
    <row r="729221" spans="429:429">
      <c r="PM729221" s="782" t="s">
        <v>501</v>
      </c>
    </row>
    <row r="729222" spans="429:429">
      <c r="PM729222" s="782" t="s">
        <v>501</v>
      </c>
    </row>
    <row r="729223" spans="429:429">
      <c r="PM729223" s="782" t="s">
        <v>501</v>
      </c>
    </row>
    <row r="729224" spans="429:429">
      <c r="PM729224" s="782" t="s">
        <v>501</v>
      </c>
    </row>
    <row r="729225" spans="429:429">
      <c r="PM729225" s="782" t="s">
        <v>501</v>
      </c>
    </row>
    <row r="729226" spans="429:429">
      <c r="PM729226" s="782" t="s">
        <v>501</v>
      </c>
    </row>
    <row r="729227" spans="429:429">
      <c r="PM729227" s="782" t="s">
        <v>501</v>
      </c>
    </row>
    <row r="729228" spans="429:429">
      <c r="PM729228" s="782" t="s">
        <v>501</v>
      </c>
    </row>
    <row r="729229" spans="429:429">
      <c r="PM729229" s="782" t="s">
        <v>501</v>
      </c>
    </row>
    <row r="729230" spans="429:429">
      <c r="PM729230" s="782" t="s">
        <v>501</v>
      </c>
    </row>
    <row r="729231" spans="429:429">
      <c r="PM729231" s="782" t="s">
        <v>501</v>
      </c>
    </row>
    <row r="729232" spans="429:429">
      <c r="PM729232" s="782" t="s">
        <v>501</v>
      </c>
    </row>
    <row r="729233" spans="429:429">
      <c r="PM729233" s="782" t="s">
        <v>501</v>
      </c>
    </row>
    <row r="729234" spans="429:429">
      <c r="PM729234" s="782" t="s">
        <v>501</v>
      </c>
    </row>
    <row r="729235" spans="429:429">
      <c r="PM729235" s="782" t="s">
        <v>501</v>
      </c>
    </row>
    <row r="729236" spans="429:429">
      <c r="PM729236" s="782" t="s">
        <v>501</v>
      </c>
    </row>
    <row r="729237" spans="429:429">
      <c r="PM729237" s="782" t="s">
        <v>501</v>
      </c>
    </row>
    <row r="729238" spans="429:429">
      <c r="PM729238" s="782" t="s">
        <v>501</v>
      </c>
    </row>
    <row r="729239" spans="429:429">
      <c r="PM729239" s="782" t="s">
        <v>501</v>
      </c>
    </row>
    <row r="729240" spans="429:429">
      <c r="PM729240" s="782" t="s">
        <v>501</v>
      </c>
    </row>
    <row r="729241" spans="429:429">
      <c r="PM729241" s="782" t="s">
        <v>501</v>
      </c>
    </row>
    <row r="729242" spans="429:429">
      <c r="PM729242" s="782" t="s">
        <v>501</v>
      </c>
    </row>
    <row r="729243" spans="429:429">
      <c r="PM729243" s="782" t="s">
        <v>501</v>
      </c>
    </row>
    <row r="729244" spans="429:429">
      <c r="PM729244" s="782" t="s">
        <v>501</v>
      </c>
    </row>
    <row r="729245" spans="429:429">
      <c r="PM729245" s="782" t="s">
        <v>501</v>
      </c>
    </row>
    <row r="729246" spans="429:429">
      <c r="PM729246" s="782" t="s">
        <v>501</v>
      </c>
    </row>
    <row r="729247" spans="429:429">
      <c r="PM729247" s="782" t="s">
        <v>501</v>
      </c>
    </row>
    <row r="729248" spans="429:429">
      <c r="PM729248" s="782" t="s">
        <v>501</v>
      </c>
    </row>
    <row r="729249" spans="429:429">
      <c r="PM729249" s="782" t="s">
        <v>501</v>
      </c>
    </row>
    <row r="729250" spans="429:429">
      <c r="PM729250" s="782" t="s">
        <v>501</v>
      </c>
    </row>
    <row r="729251" spans="429:429">
      <c r="PM729251" s="782" t="s">
        <v>501</v>
      </c>
    </row>
    <row r="729252" spans="429:429">
      <c r="PM729252" s="782" t="s">
        <v>501</v>
      </c>
    </row>
    <row r="729253" spans="429:429">
      <c r="PM729253" s="782" t="s">
        <v>501</v>
      </c>
    </row>
    <row r="729254" spans="429:429">
      <c r="PM729254" s="782" t="s">
        <v>501</v>
      </c>
    </row>
    <row r="729255" spans="429:429">
      <c r="PM729255" s="782" t="s">
        <v>501</v>
      </c>
    </row>
    <row r="729256" spans="429:429">
      <c r="PM729256" s="782" t="s">
        <v>501</v>
      </c>
    </row>
    <row r="729257" spans="429:429">
      <c r="PM729257" s="782" t="s">
        <v>501</v>
      </c>
    </row>
    <row r="729258" spans="429:429">
      <c r="PM729258" s="782" t="s">
        <v>501</v>
      </c>
    </row>
    <row r="729259" spans="429:429">
      <c r="PM729259" s="782" t="s">
        <v>501</v>
      </c>
    </row>
    <row r="729260" spans="429:429">
      <c r="PM729260" s="782" t="s">
        <v>501</v>
      </c>
    </row>
    <row r="729261" spans="429:429">
      <c r="PM729261" s="782" t="s">
        <v>501</v>
      </c>
    </row>
    <row r="729262" spans="429:429">
      <c r="PM729262" s="782" t="s">
        <v>501</v>
      </c>
    </row>
    <row r="729263" spans="429:429">
      <c r="PM729263" s="782" t="s">
        <v>501</v>
      </c>
    </row>
    <row r="729264" spans="429:429">
      <c r="PM729264" s="782" t="s">
        <v>501</v>
      </c>
    </row>
    <row r="729265" spans="429:429">
      <c r="PM729265" s="782" t="s">
        <v>501</v>
      </c>
    </row>
    <row r="729266" spans="429:429">
      <c r="PM729266" s="782" t="s">
        <v>501</v>
      </c>
    </row>
    <row r="729267" spans="429:429">
      <c r="PM729267" s="782" t="s">
        <v>501</v>
      </c>
    </row>
    <row r="729268" spans="429:429">
      <c r="PM729268" s="782" t="s">
        <v>501</v>
      </c>
    </row>
    <row r="729269" spans="429:429">
      <c r="PM729269" s="782" t="s">
        <v>501</v>
      </c>
    </row>
    <row r="729270" spans="429:429">
      <c r="PM729270" s="782" t="s">
        <v>501</v>
      </c>
    </row>
    <row r="729271" spans="429:429">
      <c r="PM729271" s="782" t="s">
        <v>501</v>
      </c>
    </row>
    <row r="729272" spans="429:429">
      <c r="PM729272" s="782" t="s">
        <v>501</v>
      </c>
    </row>
    <row r="729273" spans="429:429">
      <c r="PM729273" s="782" t="s">
        <v>501</v>
      </c>
    </row>
    <row r="729274" spans="429:429">
      <c r="PM729274" s="782" t="s">
        <v>501</v>
      </c>
    </row>
    <row r="729275" spans="429:429">
      <c r="PM729275" s="782" t="s">
        <v>501</v>
      </c>
    </row>
    <row r="729276" spans="429:429">
      <c r="PM729276" s="782" t="s">
        <v>501</v>
      </c>
    </row>
    <row r="729277" spans="429:429">
      <c r="PM729277" s="782" t="s">
        <v>501</v>
      </c>
    </row>
    <row r="729278" spans="429:429">
      <c r="PM729278" s="782" t="s">
        <v>501</v>
      </c>
    </row>
    <row r="729279" spans="429:429">
      <c r="PM729279" s="782" t="s">
        <v>501</v>
      </c>
    </row>
    <row r="729280" spans="429:429">
      <c r="PM729280" s="782" t="s">
        <v>501</v>
      </c>
    </row>
    <row r="729281" spans="429:429">
      <c r="PM729281" s="782" t="s">
        <v>501</v>
      </c>
    </row>
    <row r="729282" spans="429:429">
      <c r="PM729282" s="782" t="s">
        <v>501</v>
      </c>
    </row>
    <row r="729283" spans="429:429">
      <c r="PM729283" s="782" t="s">
        <v>501</v>
      </c>
    </row>
    <row r="729284" spans="429:429">
      <c r="PM729284" s="782" t="s">
        <v>501</v>
      </c>
    </row>
    <row r="729285" spans="429:429">
      <c r="PM729285" s="782" t="s">
        <v>501</v>
      </c>
    </row>
    <row r="729286" spans="429:429">
      <c r="PM729286" s="782" t="s">
        <v>501</v>
      </c>
    </row>
    <row r="729287" spans="429:429">
      <c r="PM729287" s="782" t="s">
        <v>501</v>
      </c>
    </row>
    <row r="729288" spans="429:429">
      <c r="PM729288" s="782" t="s">
        <v>501</v>
      </c>
    </row>
    <row r="729289" spans="429:429">
      <c r="PM729289" s="782" t="s">
        <v>501</v>
      </c>
    </row>
    <row r="729290" spans="429:429">
      <c r="PM729290" s="782" t="s">
        <v>501</v>
      </c>
    </row>
    <row r="729291" spans="429:429">
      <c r="PM729291" s="782" t="s">
        <v>501</v>
      </c>
    </row>
    <row r="729292" spans="429:429">
      <c r="PM729292" s="782" t="s">
        <v>501</v>
      </c>
    </row>
    <row r="729293" spans="429:429">
      <c r="PM729293" s="782" t="s">
        <v>501</v>
      </c>
    </row>
    <row r="729294" spans="429:429">
      <c r="PM729294" s="782" t="s">
        <v>501</v>
      </c>
    </row>
    <row r="729295" spans="429:429">
      <c r="PM729295" s="782" t="s">
        <v>501</v>
      </c>
    </row>
    <row r="729296" spans="429:429">
      <c r="PM729296" s="782" t="s">
        <v>501</v>
      </c>
    </row>
    <row r="729297" spans="429:429">
      <c r="PM729297" s="782" t="s">
        <v>501</v>
      </c>
    </row>
    <row r="729298" spans="429:429">
      <c r="PM729298" s="782" t="s">
        <v>501</v>
      </c>
    </row>
    <row r="729299" spans="429:429">
      <c r="PM729299" s="782" t="s">
        <v>501</v>
      </c>
    </row>
    <row r="729300" spans="429:429">
      <c r="PM729300" s="782" t="s">
        <v>501</v>
      </c>
    </row>
    <row r="729301" spans="429:429">
      <c r="PM729301" s="782" t="s">
        <v>501</v>
      </c>
    </row>
    <row r="729302" spans="429:429">
      <c r="PM729302" s="782" t="s">
        <v>501</v>
      </c>
    </row>
    <row r="729303" spans="429:429">
      <c r="PM729303" s="782" t="s">
        <v>501</v>
      </c>
    </row>
    <row r="729304" spans="429:429">
      <c r="PM729304" s="782" t="s">
        <v>501</v>
      </c>
    </row>
    <row r="729305" spans="429:429">
      <c r="PM729305" s="782" t="s">
        <v>501</v>
      </c>
    </row>
    <row r="729306" spans="429:429">
      <c r="PM729306" s="782" t="s">
        <v>501</v>
      </c>
    </row>
    <row r="729307" spans="429:429">
      <c r="PM729307" s="782" t="s">
        <v>501</v>
      </c>
    </row>
    <row r="729308" spans="429:429">
      <c r="PM729308" s="782" t="s">
        <v>501</v>
      </c>
    </row>
    <row r="729309" spans="429:429">
      <c r="PM729309" s="782" t="s">
        <v>501</v>
      </c>
    </row>
    <row r="729310" spans="429:429">
      <c r="PM729310" s="782" t="s">
        <v>501</v>
      </c>
    </row>
    <row r="729311" spans="429:429">
      <c r="PM729311" s="782" t="s">
        <v>501</v>
      </c>
    </row>
    <row r="729312" spans="429:429">
      <c r="PM729312" s="782" t="s">
        <v>501</v>
      </c>
    </row>
    <row r="729313" spans="429:429">
      <c r="PM729313" s="782" t="s">
        <v>501</v>
      </c>
    </row>
    <row r="729314" spans="429:429">
      <c r="PM729314" s="782" t="s">
        <v>501</v>
      </c>
    </row>
    <row r="729315" spans="429:429">
      <c r="PM729315" s="782" t="s">
        <v>501</v>
      </c>
    </row>
    <row r="729316" spans="429:429">
      <c r="PM729316" s="782" t="s">
        <v>501</v>
      </c>
    </row>
    <row r="729317" spans="429:429">
      <c r="PM729317" s="782" t="s">
        <v>501</v>
      </c>
    </row>
    <row r="729318" spans="429:429">
      <c r="PM729318" s="782" t="s">
        <v>501</v>
      </c>
    </row>
    <row r="729319" spans="429:429">
      <c r="PM729319" s="782" t="s">
        <v>501</v>
      </c>
    </row>
    <row r="729320" spans="429:429">
      <c r="PM729320" s="782" t="s">
        <v>501</v>
      </c>
    </row>
    <row r="729321" spans="429:429">
      <c r="PM729321" s="782" t="s">
        <v>501</v>
      </c>
    </row>
    <row r="729322" spans="429:429">
      <c r="PM729322" s="782" t="s">
        <v>501</v>
      </c>
    </row>
    <row r="729323" spans="429:429">
      <c r="PM729323" s="782" t="s">
        <v>501</v>
      </c>
    </row>
    <row r="729324" spans="429:429">
      <c r="PM729324" s="782" t="s">
        <v>501</v>
      </c>
    </row>
    <row r="729325" spans="429:429">
      <c r="PM729325" s="782" t="s">
        <v>501</v>
      </c>
    </row>
    <row r="729326" spans="429:429">
      <c r="PM729326" s="782" t="s">
        <v>501</v>
      </c>
    </row>
    <row r="729327" spans="429:429">
      <c r="PM729327" s="782" t="s">
        <v>501</v>
      </c>
    </row>
    <row r="729328" spans="429:429">
      <c r="PM729328" s="782" t="s">
        <v>501</v>
      </c>
    </row>
    <row r="729329" spans="429:429">
      <c r="PM729329" s="782" t="s">
        <v>501</v>
      </c>
    </row>
    <row r="729330" spans="429:429">
      <c r="PM729330" s="782" t="s">
        <v>501</v>
      </c>
    </row>
    <row r="729331" spans="429:429">
      <c r="PM729331" s="782" t="s">
        <v>501</v>
      </c>
    </row>
    <row r="729332" spans="429:429">
      <c r="PM729332" s="782" t="s">
        <v>501</v>
      </c>
    </row>
    <row r="729333" spans="429:429">
      <c r="PM729333" s="782" t="s">
        <v>501</v>
      </c>
    </row>
    <row r="729334" spans="429:429">
      <c r="PM729334" s="782" t="s">
        <v>501</v>
      </c>
    </row>
    <row r="729335" spans="429:429">
      <c r="PM729335" s="782" t="s">
        <v>501</v>
      </c>
    </row>
    <row r="729336" spans="429:429">
      <c r="PM729336" s="782" t="s">
        <v>501</v>
      </c>
    </row>
    <row r="729337" spans="429:429">
      <c r="PM729337" s="782" t="s">
        <v>501</v>
      </c>
    </row>
    <row r="729338" spans="429:429">
      <c r="PM729338" s="782" t="s">
        <v>501</v>
      </c>
    </row>
    <row r="729339" spans="429:429">
      <c r="PM729339" s="782" t="s">
        <v>501</v>
      </c>
    </row>
    <row r="729340" spans="429:429">
      <c r="PM729340" s="782" t="s">
        <v>501</v>
      </c>
    </row>
    <row r="729341" spans="429:429">
      <c r="PM729341" s="782" t="s">
        <v>501</v>
      </c>
    </row>
    <row r="729342" spans="429:429">
      <c r="PM729342" s="782" t="s">
        <v>501</v>
      </c>
    </row>
    <row r="729343" spans="429:429">
      <c r="PM729343" s="782" t="s">
        <v>501</v>
      </c>
    </row>
    <row r="729344" spans="429:429">
      <c r="PM729344" s="782" t="s">
        <v>501</v>
      </c>
    </row>
    <row r="729345" spans="429:429">
      <c r="PM729345" s="782" t="s">
        <v>501</v>
      </c>
    </row>
    <row r="729346" spans="429:429">
      <c r="PM729346" s="782" t="s">
        <v>501</v>
      </c>
    </row>
    <row r="729347" spans="429:429">
      <c r="PM729347" s="782" t="s">
        <v>501</v>
      </c>
    </row>
    <row r="729348" spans="429:429">
      <c r="PM729348" s="782" t="s">
        <v>501</v>
      </c>
    </row>
    <row r="729349" spans="429:429">
      <c r="PM729349" s="782" t="s">
        <v>501</v>
      </c>
    </row>
    <row r="729350" spans="429:429">
      <c r="PM729350" s="782" t="s">
        <v>501</v>
      </c>
    </row>
    <row r="729351" spans="429:429">
      <c r="PM729351" s="782" t="s">
        <v>501</v>
      </c>
    </row>
    <row r="729352" spans="429:429">
      <c r="PM729352" s="782" t="s">
        <v>501</v>
      </c>
    </row>
    <row r="729353" spans="429:429">
      <c r="PM729353" s="782" t="s">
        <v>501</v>
      </c>
    </row>
    <row r="729354" spans="429:429">
      <c r="PM729354" s="782" t="s">
        <v>501</v>
      </c>
    </row>
    <row r="729355" spans="429:429">
      <c r="PM729355" s="782" t="s">
        <v>501</v>
      </c>
    </row>
    <row r="729356" spans="429:429">
      <c r="PM729356" s="782" t="s">
        <v>501</v>
      </c>
    </row>
    <row r="729357" spans="429:429">
      <c r="PM729357" s="782" t="s">
        <v>501</v>
      </c>
    </row>
    <row r="729358" spans="429:429">
      <c r="PM729358" s="782" t="s">
        <v>501</v>
      </c>
    </row>
    <row r="729359" spans="429:429">
      <c r="PM729359" s="782" t="s">
        <v>501</v>
      </c>
    </row>
    <row r="729360" spans="429:429">
      <c r="PM729360" s="782" t="s">
        <v>501</v>
      </c>
    </row>
    <row r="729361" spans="429:429">
      <c r="PM729361" s="782" t="s">
        <v>501</v>
      </c>
    </row>
    <row r="729362" spans="429:429">
      <c r="PM729362" s="782" t="s">
        <v>501</v>
      </c>
    </row>
    <row r="729363" spans="429:429">
      <c r="PM729363" s="782" t="s">
        <v>501</v>
      </c>
    </row>
    <row r="729364" spans="429:429">
      <c r="PM729364" s="782" t="s">
        <v>501</v>
      </c>
    </row>
    <row r="729365" spans="429:429">
      <c r="PM729365" s="782" t="s">
        <v>501</v>
      </c>
    </row>
    <row r="729366" spans="429:429">
      <c r="PM729366" s="782" t="s">
        <v>501</v>
      </c>
    </row>
    <row r="729367" spans="429:429">
      <c r="PM729367" s="782" t="s">
        <v>501</v>
      </c>
    </row>
    <row r="729368" spans="429:429">
      <c r="PM729368" s="782" t="s">
        <v>501</v>
      </c>
    </row>
    <row r="729369" spans="429:429">
      <c r="PM729369" s="782" t="s">
        <v>501</v>
      </c>
    </row>
    <row r="729370" spans="429:429">
      <c r="PM729370" s="782" t="s">
        <v>501</v>
      </c>
    </row>
    <row r="729371" spans="429:429">
      <c r="PM729371" s="782" t="s">
        <v>501</v>
      </c>
    </row>
    <row r="729372" spans="429:429">
      <c r="PM729372" s="782" t="s">
        <v>501</v>
      </c>
    </row>
    <row r="729373" spans="429:429">
      <c r="PM729373" s="782" t="s">
        <v>501</v>
      </c>
    </row>
    <row r="729374" spans="429:429">
      <c r="PM729374" s="782" t="s">
        <v>501</v>
      </c>
    </row>
    <row r="729375" spans="429:429">
      <c r="PM729375" s="782" t="s">
        <v>501</v>
      </c>
    </row>
    <row r="729376" spans="429:429">
      <c r="PM729376" s="782" t="s">
        <v>501</v>
      </c>
    </row>
    <row r="729377" spans="429:429">
      <c r="PM729377" s="782" t="s">
        <v>501</v>
      </c>
    </row>
    <row r="729378" spans="429:429">
      <c r="PM729378" s="782" t="s">
        <v>501</v>
      </c>
    </row>
    <row r="729379" spans="429:429">
      <c r="PM729379" s="782" t="s">
        <v>501</v>
      </c>
    </row>
    <row r="729380" spans="429:429">
      <c r="PM729380" s="782" t="s">
        <v>501</v>
      </c>
    </row>
    <row r="729381" spans="429:429">
      <c r="PM729381" s="782" t="s">
        <v>501</v>
      </c>
    </row>
    <row r="729382" spans="429:429">
      <c r="PM729382" s="782" t="s">
        <v>501</v>
      </c>
    </row>
    <row r="729383" spans="429:429">
      <c r="PM729383" s="782" t="s">
        <v>501</v>
      </c>
    </row>
    <row r="729384" spans="429:429">
      <c r="PM729384" s="782" t="s">
        <v>501</v>
      </c>
    </row>
    <row r="729385" spans="429:429">
      <c r="PM729385" s="782" t="s">
        <v>501</v>
      </c>
    </row>
    <row r="729386" spans="429:429">
      <c r="PM729386" s="782" t="s">
        <v>501</v>
      </c>
    </row>
    <row r="729387" spans="429:429">
      <c r="PM729387" s="782" t="s">
        <v>501</v>
      </c>
    </row>
    <row r="729388" spans="429:429">
      <c r="PM729388" s="782" t="s">
        <v>501</v>
      </c>
    </row>
    <row r="729389" spans="429:429">
      <c r="PM729389" s="782" t="s">
        <v>501</v>
      </c>
    </row>
    <row r="729390" spans="429:429">
      <c r="PM729390" s="782" t="s">
        <v>501</v>
      </c>
    </row>
    <row r="729391" spans="429:429">
      <c r="PM729391" s="782" t="s">
        <v>501</v>
      </c>
    </row>
    <row r="729392" spans="429:429">
      <c r="PM729392" s="782" t="s">
        <v>501</v>
      </c>
    </row>
    <row r="729393" spans="429:429">
      <c r="PM729393" s="782" t="s">
        <v>501</v>
      </c>
    </row>
    <row r="729394" spans="429:429">
      <c r="PM729394" s="782" t="s">
        <v>501</v>
      </c>
    </row>
    <row r="729395" spans="429:429">
      <c r="PM729395" s="782" t="s">
        <v>501</v>
      </c>
    </row>
    <row r="729396" spans="429:429">
      <c r="PM729396" s="782" t="s">
        <v>501</v>
      </c>
    </row>
    <row r="729397" spans="429:429">
      <c r="PM729397" s="782" t="s">
        <v>501</v>
      </c>
    </row>
    <row r="729398" spans="429:429">
      <c r="PM729398" s="782" t="s">
        <v>501</v>
      </c>
    </row>
    <row r="729399" spans="429:429">
      <c r="PM729399" s="782" t="s">
        <v>501</v>
      </c>
    </row>
    <row r="729400" spans="429:429">
      <c r="PM729400" s="782" t="s">
        <v>501</v>
      </c>
    </row>
    <row r="729401" spans="429:429">
      <c r="PM729401" s="782" t="s">
        <v>501</v>
      </c>
    </row>
    <row r="729402" spans="429:429">
      <c r="PM729402" s="782" t="s">
        <v>501</v>
      </c>
    </row>
    <row r="729403" spans="429:429">
      <c r="PM729403" s="782" t="s">
        <v>501</v>
      </c>
    </row>
    <row r="729404" spans="429:429">
      <c r="PM729404" s="782" t="s">
        <v>501</v>
      </c>
    </row>
    <row r="729405" spans="429:429">
      <c r="PM729405" s="782" t="s">
        <v>501</v>
      </c>
    </row>
    <row r="729406" spans="429:429">
      <c r="PM729406" s="782" t="s">
        <v>501</v>
      </c>
    </row>
    <row r="729407" spans="429:429">
      <c r="PM729407" s="782" t="s">
        <v>501</v>
      </c>
    </row>
    <row r="729408" spans="429:429">
      <c r="PM729408" s="782" t="s">
        <v>501</v>
      </c>
    </row>
    <row r="729409" spans="429:429">
      <c r="PM729409" s="782" t="s">
        <v>501</v>
      </c>
    </row>
    <row r="729410" spans="429:429">
      <c r="PM729410" s="782" t="s">
        <v>501</v>
      </c>
    </row>
    <row r="729411" spans="429:429">
      <c r="PM729411" s="782" t="s">
        <v>501</v>
      </c>
    </row>
    <row r="729412" spans="429:429">
      <c r="PM729412" s="782" t="s">
        <v>501</v>
      </c>
    </row>
    <row r="729413" spans="429:429">
      <c r="PM729413" s="782" t="s">
        <v>501</v>
      </c>
    </row>
    <row r="729414" spans="429:429">
      <c r="PM729414" s="782" t="s">
        <v>501</v>
      </c>
    </row>
    <row r="729415" spans="429:429">
      <c r="PM729415" s="782" t="s">
        <v>501</v>
      </c>
    </row>
    <row r="729416" spans="429:429">
      <c r="PM729416" s="782" t="s">
        <v>501</v>
      </c>
    </row>
    <row r="729417" spans="429:429">
      <c r="PM729417" s="782" t="s">
        <v>501</v>
      </c>
    </row>
    <row r="729418" spans="429:429">
      <c r="PM729418" s="782" t="s">
        <v>501</v>
      </c>
    </row>
    <row r="729419" spans="429:429">
      <c r="PM729419" s="782" t="s">
        <v>501</v>
      </c>
    </row>
    <row r="729420" spans="429:429">
      <c r="PM729420" s="782" t="s">
        <v>501</v>
      </c>
    </row>
    <row r="729421" spans="429:429">
      <c r="PM729421" s="782" t="s">
        <v>501</v>
      </c>
    </row>
    <row r="729422" spans="429:429">
      <c r="PM729422" s="782" t="s">
        <v>501</v>
      </c>
    </row>
    <row r="729423" spans="429:429">
      <c r="PM729423" s="782" t="s">
        <v>501</v>
      </c>
    </row>
    <row r="729424" spans="429:429">
      <c r="PM729424" s="782" t="s">
        <v>501</v>
      </c>
    </row>
    <row r="729425" spans="429:429">
      <c r="PM729425" s="782" t="s">
        <v>501</v>
      </c>
    </row>
    <row r="729426" spans="429:429">
      <c r="PM729426" s="782" t="s">
        <v>501</v>
      </c>
    </row>
    <row r="729427" spans="429:429">
      <c r="PM729427" s="782" t="s">
        <v>501</v>
      </c>
    </row>
    <row r="729428" spans="429:429">
      <c r="PM729428" s="782" t="s">
        <v>501</v>
      </c>
    </row>
    <row r="729429" spans="429:429">
      <c r="PM729429" s="782" t="s">
        <v>501</v>
      </c>
    </row>
    <row r="729430" spans="429:429">
      <c r="PM729430" s="782" t="s">
        <v>501</v>
      </c>
    </row>
    <row r="729431" spans="429:429">
      <c r="PM729431" s="782" t="s">
        <v>501</v>
      </c>
    </row>
    <row r="729432" spans="429:429">
      <c r="PM729432" s="782" t="s">
        <v>501</v>
      </c>
    </row>
    <row r="729433" spans="429:429">
      <c r="PM729433" s="782" t="s">
        <v>501</v>
      </c>
    </row>
    <row r="729434" spans="429:429">
      <c r="PM729434" s="782" t="s">
        <v>501</v>
      </c>
    </row>
    <row r="729435" spans="429:429">
      <c r="PM729435" s="782" t="s">
        <v>501</v>
      </c>
    </row>
    <row r="729436" spans="429:429">
      <c r="PM729436" s="782" t="s">
        <v>501</v>
      </c>
    </row>
    <row r="729437" spans="429:429">
      <c r="PM729437" s="782" t="s">
        <v>501</v>
      </c>
    </row>
    <row r="729438" spans="429:429">
      <c r="PM729438" s="782" t="s">
        <v>501</v>
      </c>
    </row>
    <row r="729439" spans="429:429">
      <c r="PM729439" s="782" t="s">
        <v>501</v>
      </c>
    </row>
    <row r="729440" spans="429:429">
      <c r="PM729440" s="782" t="s">
        <v>501</v>
      </c>
    </row>
    <row r="729441" spans="429:429">
      <c r="PM729441" s="782" t="s">
        <v>501</v>
      </c>
    </row>
    <row r="729442" spans="429:429">
      <c r="PM729442" s="782" t="s">
        <v>501</v>
      </c>
    </row>
    <row r="729443" spans="429:429">
      <c r="PM729443" s="782" t="s">
        <v>501</v>
      </c>
    </row>
    <row r="729444" spans="429:429">
      <c r="PM729444" s="782" t="s">
        <v>501</v>
      </c>
    </row>
    <row r="729445" spans="429:429">
      <c r="PM729445" s="782" t="s">
        <v>501</v>
      </c>
    </row>
    <row r="729446" spans="429:429">
      <c r="PM729446" s="782" t="s">
        <v>501</v>
      </c>
    </row>
    <row r="729447" spans="429:429">
      <c r="PM729447" s="782" t="s">
        <v>501</v>
      </c>
    </row>
    <row r="729448" spans="429:429">
      <c r="PM729448" s="782" t="s">
        <v>501</v>
      </c>
    </row>
    <row r="729449" spans="429:429">
      <c r="PM729449" s="782" t="s">
        <v>501</v>
      </c>
    </row>
    <row r="729450" spans="429:429">
      <c r="PM729450" s="782" t="s">
        <v>501</v>
      </c>
    </row>
    <row r="729451" spans="429:429">
      <c r="PM729451" s="782" t="s">
        <v>501</v>
      </c>
    </row>
    <row r="729452" spans="429:429">
      <c r="PM729452" s="782" t="s">
        <v>501</v>
      </c>
    </row>
    <row r="729453" spans="429:429">
      <c r="PM729453" s="782" t="s">
        <v>501</v>
      </c>
    </row>
    <row r="729454" spans="429:429">
      <c r="PM729454" s="782" t="s">
        <v>501</v>
      </c>
    </row>
    <row r="729455" spans="429:429">
      <c r="PM729455" s="782" t="s">
        <v>501</v>
      </c>
    </row>
    <row r="729456" spans="429:429">
      <c r="PM729456" s="782" t="s">
        <v>501</v>
      </c>
    </row>
    <row r="729457" spans="429:429">
      <c r="PM729457" s="782" t="s">
        <v>501</v>
      </c>
    </row>
    <row r="729458" spans="429:429">
      <c r="PM729458" s="782" t="s">
        <v>501</v>
      </c>
    </row>
    <row r="729459" spans="429:429">
      <c r="PM729459" s="782" t="s">
        <v>501</v>
      </c>
    </row>
    <row r="729460" spans="429:429">
      <c r="PM729460" s="782" t="s">
        <v>501</v>
      </c>
    </row>
    <row r="729461" spans="429:429">
      <c r="PM729461" s="782" t="s">
        <v>501</v>
      </c>
    </row>
    <row r="729462" spans="429:429">
      <c r="PM729462" s="782" t="s">
        <v>501</v>
      </c>
    </row>
    <row r="729463" spans="429:429">
      <c r="PM729463" s="782" t="s">
        <v>501</v>
      </c>
    </row>
    <row r="729464" spans="429:429">
      <c r="PM729464" s="782" t="s">
        <v>501</v>
      </c>
    </row>
    <row r="729465" spans="429:429">
      <c r="PM729465" s="782" t="s">
        <v>501</v>
      </c>
    </row>
    <row r="729466" spans="429:429">
      <c r="PM729466" s="782" t="s">
        <v>501</v>
      </c>
    </row>
    <row r="729467" spans="429:429">
      <c r="PM729467" s="782" t="s">
        <v>501</v>
      </c>
    </row>
    <row r="729468" spans="429:429">
      <c r="PM729468" s="782" t="s">
        <v>501</v>
      </c>
    </row>
    <row r="729469" spans="429:429">
      <c r="PM729469" s="782" t="s">
        <v>501</v>
      </c>
    </row>
    <row r="729470" spans="429:429">
      <c r="PM729470" s="782" t="s">
        <v>501</v>
      </c>
    </row>
    <row r="729471" spans="429:429">
      <c r="PM729471" s="782" t="s">
        <v>501</v>
      </c>
    </row>
    <row r="729472" spans="429:429">
      <c r="PM729472" s="782" t="s">
        <v>501</v>
      </c>
    </row>
    <row r="729473" spans="429:429">
      <c r="PM729473" s="782" t="s">
        <v>501</v>
      </c>
    </row>
    <row r="729474" spans="429:429">
      <c r="PM729474" s="782" t="s">
        <v>501</v>
      </c>
    </row>
    <row r="729475" spans="429:429">
      <c r="PM729475" s="782" t="s">
        <v>501</v>
      </c>
    </row>
    <row r="729476" spans="429:429">
      <c r="PM729476" s="782" t="s">
        <v>501</v>
      </c>
    </row>
    <row r="729477" spans="429:429">
      <c r="PM729477" s="782" t="s">
        <v>501</v>
      </c>
    </row>
    <row r="729478" spans="429:429">
      <c r="PM729478" s="782" t="s">
        <v>501</v>
      </c>
    </row>
    <row r="729479" spans="429:429">
      <c r="PM729479" s="782" t="s">
        <v>501</v>
      </c>
    </row>
    <row r="729480" spans="429:429">
      <c r="PM729480" s="782" t="s">
        <v>501</v>
      </c>
    </row>
    <row r="729481" spans="429:429">
      <c r="PM729481" s="782" t="s">
        <v>501</v>
      </c>
    </row>
    <row r="729482" spans="429:429">
      <c r="PM729482" s="782" t="s">
        <v>501</v>
      </c>
    </row>
    <row r="729483" spans="429:429">
      <c r="PM729483" s="782" t="s">
        <v>501</v>
      </c>
    </row>
    <row r="729484" spans="429:429">
      <c r="PM729484" s="782" t="s">
        <v>501</v>
      </c>
    </row>
    <row r="729485" spans="429:429">
      <c r="PM729485" s="782" t="s">
        <v>501</v>
      </c>
    </row>
    <row r="729486" spans="429:429">
      <c r="PM729486" s="782" t="s">
        <v>501</v>
      </c>
    </row>
    <row r="729487" spans="429:429">
      <c r="PM729487" s="782" t="s">
        <v>501</v>
      </c>
    </row>
    <row r="729488" spans="429:429">
      <c r="PM729488" s="782" t="s">
        <v>501</v>
      </c>
    </row>
    <row r="729489" spans="429:429">
      <c r="PM729489" s="782" t="s">
        <v>501</v>
      </c>
    </row>
    <row r="729490" spans="429:429">
      <c r="PM729490" s="782" t="s">
        <v>501</v>
      </c>
    </row>
    <row r="729491" spans="429:429">
      <c r="PM729491" s="782" t="s">
        <v>501</v>
      </c>
    </row>
    <row r="729492" spans="429:429">
      <c r="PM729492" s="782" t="s">
        <v>501</v>
      </c>
    </row>
    <row r="729493" spans="429:429">
      <c r="PM729493" s="782" t="s">
        <v>501</v>
      </c>
    </row>
    <row r="729494" spans="429:429">
      <c r="PM729494" s="782" t="s">
        <v>501</v>
      </c>
    </row>
    <row r="729495" spans="429:429">
      <c r="PM729495" s="782" t="s">
        <v>501</v>
      </c>
    </row>
    <row r="729496" spans="429:429">
      <c r="PM729496" s="782" t="s">
        <v>501</v>
      </c>
    </row>
    <row r="729497" spans="429:429">
      <c r="PM729497" s="782" t="s">
        <v>501</v>
      </c>
    </row>
    <row r="729498" spans="429:429">
      <c r="PM729498" s="782" t="s">
        <v>501</v>
      </c>
    </row>
    <row r="729499" spans="429:429">
      <c r="PM729499" s="782" t="s">
        <v>501</v>
      </c>
    </row>
    <row r="729500" spans="429:429">
      <c r="PM729500" s="782" t="s">
        <v>501</v>
      </c>
    </row>
    <row r="729501" spans="429:429">
      <c r="PM729501" s="782" t="s">
        <v>501</v>
      </c>
    </row>
    <row r="729502" spans="429:429">
      <c r="PM729502" s="782" t="s">
        <v>501</v>
      </c>
    </row>
    <row r="729503" spans="429:429">
      <c r="PM729503" s="782" t="s">
        <v>501</v>
      </c>
    </row>
    <row r="729504" spans="429:429">
      <c r="PM729504" s="782" t="s">
        <v>501</v>
      </c>
    </row>
    <row r="729505" spans="429:429">
      <c r="PM729505" s="782" t="s">
        <v>501</v>
      </c>
    </row>
    <row r="729506" spans="429:429">
      <c r="PM729506" s="782" t="s">
        <v>501</v>
      </c>
    </row>
    <row r="729507" spans="429:429">
      <c r="PM729507" s="782" t="s">
        <v>501</v>
      </c>
    </row>
    <row r="729508" spans="429:429">
      <c r="PM729508" s="782" t="s">
        <v>501</v>
      </c>
    </row>
    <row r="729509" spans="429:429">
      <c r="PM729509" s="782" t="s">
        <v>501</v>
      </c>
    </row>
    <row r="729510" spans="429:429">
      <c r="PM729510" s="782" t="s">
        <v>501</v>
      </c>
    </row>
    <row r="729511" spans="429:429">
      <c r="PM729511" s="782" t="s">
        <v>501</v>
      </c>
    </row>
    <row r="729512" spans="429:429">
      <c r="PM729512" s="782" t="s">
        <v>501</v>
      </c>
    </row>
    <row r="729513" spans="429:429">
      <c r="PM729513" s="782" t="s">
        <v>501</v>
      </c>
    </row>
    <row r="729514" spans="429:429">
      <c r="PM729514" s="782" t="s">
        <v>501</v>
      </c>
    </row>
    <row r="729515" spans="429:429">
      <c r="PM729515" s="782" t="s">
        <v>501</v>
      </c>
    </row>
    <row r="729516" spans="429:429">
      <c r="PM729516" s="782" t="s">
        <v>501</v>
      </c>
    </row>
    <row r="729517" spans="429:429">
      <c r="PM729517" s="782" t="s">
        <v>501</v>
      </c>
    </row>
    <row r="729518" spans="429:429">
      <c r="PM729518" s="782" t="s">
        <v>501</v>
      </c>
    </row>
    <row r="729519" spans="429:429">
      <c r="PM729519" s="782" t="s">
        <v>501</v>
      </c>
    </row>
    <row r="729520" spans="429:429">
      <c r="PM729520" s="782" t="s">
        <v>501</v>
      </c>
    </row>
    <row r="729521" spans="429:429">
      <c r="PM729521" s="782" t="s">
        <v>501</v>
      </c>
    </row>
    <row r="729522" spans="429:429">
      <c r="PM729522" s="782" t="s">
        <v>501</v>
      </c>
    </row>
    <row r="729523" spans="429:429">
      <c r="PM729523" s="782" t="s">
        <v>501</v>
      </c>
    </row>
    <row r="729524" spans="429:429">
      <c r="PM729524" s="782" t="s">
        <v>501</v>
      </c>
    </row>
    <row r="729525" spans="429:429">
      <c r="PM729525" s="782" t="s">
        <v>501</v>
      </c>
    </row>
    <row r="729526" spans="429:429">
      <c r="PM729526" s="782" t="s">
        <v>501</v>
      </c>
    </row>
    <row r="729527" spans="429:429">
      <c r="PM729527" s="782" t="s">
        <v>501</v>
      </c>
    </row>
    <row r="729528" spans="429:429">
      <c r="PM729528" s="782" t="s">
        <v>501</v>
      </c>
    </row>
    <row r="729529" spans="429:429">
      <c r="PM729529" s="782" t="s">
        <v>501</v>
      </c>
    </row>
    <row r="729530" spans="429:429">
      <c r="PM729530" s="782" t="s">
        <v>501</v>
      </c>
    </row>
    <row r="729531" spans="429:429">
      <c r="PM729531" s="782" t="s">
        <v>501</v>
      </c>
    </row>
    <row r="729532" spans="429:429">
      <c r="PM729532" s="782" t="s">
        <v>501</v>
      </c>
    </row>
    <row r="729533" spans="429:429">
      <c r="PM729533" s="782" t="s">
        <v>501</v>
      </c>
    </row>
    <row r="729534" spans="429:429">
      <c r="PM729534" s="782" t="s">
        <v>501</v>
      </c>
    </row>
    <row r="729535" spans="429:429">
      <c r="PM729535" s="782" t="s">
        <v>501</v>
      </c>
    </row>
    <row r="729536" spans="429:429">
      <c r="PM729536" s="782" t="s">
        <v>501</v>
      </c>
    </row>
    <row r="729537" spans="429:429">
      <c r="PM729537" s="782" t="s">
        <v>501</v>
      </c>
    </row>
    <row r="729538" spans="429:429">
      <c r="PM729538" s="782" t="s">
        <v>501</v>
      </c>
    </row>
    <row r="729539" spans="429:429">
      <c r="PM729539" s="782" t="s">
        <v>501</v>
      </c>
    </row>
    <row r="729540" spans="429:429">
      <c r="PM729540" s="782" t="s">
        <v>501</v>
      </c>
    </row>
    <row r="729541" spans="429:429">
      <c r="PM729541" s="782" t="s">
        <v>501</v>
      </c>
    </row>
    <row r="729542" spans="429:429">
      <c r="PM729542" s="782" t="s">
        <v>501</v>
      </c>
    </row>
    <row r="729543" spans="429:429">
      <c r="PM729543" s="782" t="s">
        <v>501</v>
      </c>
    </row>
    <row r="729544" spans="429:429">
      <c r="PM729544" s="782" t="s">
        <v>501</v>
      </c>
    </row>
    <row r="729545" spans="429:429">
      <c r="PM729545" s="782" t="s">
        <v>501</v>
      </c>
    </row>
    <row r="729546" spans="429:429">
      <c r="PM729546" s="782" t="s">
        <v>501</v>
      </c>
    </row>
    <row r="729547" spans="429:429">
      <c r="PM729547" s="782" t="s">
        <v>501</v>
      </c>
    </row>
    <row r="729548" spans="429:429">
      <c r="PM729548" s="782" t="s">
        <v>501</v>
      </c>
    </row>
    <row r="729549" spans="429:429">
      <c r="PM729549" s="782" t="s">
        <v>501</v>
      </c>
    </row>
    <row r="729550" spans="429:429">
      <c r="PM729550" s="782" t="s">
        <v>501</v>
      </c>
    </row>
    <row r="729551" spans="429:429">
      <c r="PM729551" s="782" t="s">
        <v>501</v>
      </c>
    </row>
    <row r="729552" spans="429:429">
      <c r="PM729552" s="782" t="s">
        <v>501</v>
      </c>
    </row>
    <row r="729553" spans="429:429">
      <c r="PM729553" s="782" t="s">
        <v>501</v>
      </c>
    </row>
    <row r="729554" spans="429:429">
      <c r="PM729554" s="782" t="s">
        <v>501</v>
      </c>
    </row>
    <row r="729555" spans="429:429">
      <c r="PM729555" s="782" t="s">
        <v>501</v>
      </c>
    </row>
    <row r="729556" spans="429:429">
      <c r="PM729556" s="782" t="s">
        <v>501</v>
      </c>
    </row>
    <row r="729557" spans="429:429">
      <c r="PM729557" s="782" t="s">
        <v>501</v>
      </c>
    </row>
    <row r="729558" spans="429:429">
      <c r="PM729558" s="782" t="s">
        <v>501</v>
      </c>
    </row>
    <row r="729559" spans="429:429">
      <c r="PM729559" s="782" t="s">
        <v>501</v>
      </c>
    </row>
    <row r="729560" spans="429:429">
      <c r="PM729560" s="782" t="s">
        <v>501</v>
      </c>
    </row>
    <row r="729561" spans="429:429">
      <c r="PM729561" s="782" t="s">
        <v>501</v>
      </c>
    </row>
    <row r="729562" spans="429:429">
      <c r="PM729562" s="782" t="s">
        <v>501</v>
      </c>
    </row>
    <row r="729563" spans="429:429">
      <c r="PM729563" s="782" t="s">
        <v>501</v>
      </c>
    </row>
    <row r="729564" spans="429:429">
      <c r="PM729564" s="782" t="s">
        <v>501</v>
      </c>
    </row>
    <row r="729565" spans="429:429">
      <c r="PM729565" s="782" t="s">
        <v>501</v>
      </c>
    </row>
    <row r="729566" spans="429:429">
      <c r="PM729566" s="782" t="s">
        <v>501</v>
      </c>
    </row>
    <row r="729567" spans="429:429">
      <c r="PM729567" s="782" t="s">
        <v>501</v>
      </c>
    </row>
    <row r="729568" spans="429:429">
      <c r="PM729568" s="782" t="s">
        <v>501</v>
      </c>
    </row>
    <row r="729569" spans="429:429">
      <c r="PM729569" s="782" t="s">
        <v>501</v>
      </c>
    </row>
    <row r="729570" spans="429:429">
      <c r="PM729570" s="782" t="s">
        <v>501</v>
      </c>
    </row>
    <row r="729571" spans="429:429">
      <c r="PM729571" s="782" t="s">
        <v>501</v>
      </c>
    </row>
    <row r="729572" spans="429:429">
      <c r="PM729572" s="782" t="s">
        <v>501</v>
      </c>
    </row>
    <row r="729573" spans="429:429">
      <c r="PM729573" s="782" t="s">
        <v>501</v>
      </c>
    </row>
    <row r="729574" spans="429:429">
      <c r="PM729574" s="782" t="s">
        <v>501</v>
      </c>
    </row>
    <row r="729575" spans="429:429">
      <c r="PM729575" s="782" t="s">
        <v>501</v>
      </c>
    </row>
    <row r="729576" spans="429:429">
      <c r="PM729576" s="782" t="s">
        <v>501</v>
      </c>
    </row>
    <row r="729577" spans="429:429">
      <c r="PM729577" s="782" t="s">
        <v>501</v>
      </c>
    </row>
    <row r="729578" spans="429:429">
      <c r="PM729578" s="782" t="s">
        <v>501</v>
      </c>
    </row>
    <row r="729579" spans="429:429">
      <c r="PM729579" s="782" t="s">
        <v>501</v>
      </c>
    </row>
    <row r="729580" spans="429:429">
      <c r="PM729580" s="782" t="s">
        <v>501</v>
      </c>
    </row>
    <row r="729581" spans="429:429">
      <c r="PM729581" s="782" t="s">
        <v>501</v>
      </c>
    </row>
    <row r="729582" spans="429:429">
      <c r="PM729582" s="782" t="s">
        <v>501</v>
      </c>
    </row>
    <row r="729583" spans="429:429">
      <c r="PM729583" s="782" t="s">
        <v>501</v>
      </c>
    </row>
    <row r="729584" spans="429:429">
      <c r="PM729584" s="782" t="s">
        <v>501</v>
      </c>
    </row>
    <row r="729585" spans="429:429">
      <c r="PM729585" s="782" t="s">
        <v>501</v>
      </c>
    </row>
    <row r="729586" spans="429:429">
      <c r="PM729586" s="782" t="s">
        <v>501</v>
      </c>
    </row>
    <row r="729587" spans="429:429">
      <c r="PM729587" s="782" t="s">
        <v>501</v>
      </c>
    </row>
    <row r="729588" spans="429:429">
      <c r="PM729588" s="782" t="s">
        <v>501</v>
      </c>
    </row>
    <row r="729589" spans="429:429">
      <c r="PM729589" s="782" t="s">
        <v>501</v>
      </c>
    </row>
    <row r="729590" spans="429:429">
      <c r="PM729590" s="782" t="s">
        <v>501</v>
      </c>
    </row>
    <row r="729591" spans="429:429">
      <c r="PM729591" s="782" t="s">
        <v>501</v>
      </c>
    </row>
    <row r="729592" spans="429:429">
      <c r="PM729592" s="782" t="s">
        <v>501</v>
      </c>
    </row>
    <row r="729593" spans="429:429">
      <c r="PM729593" s="782" t="s">
        <v>501</v>
      </c>
    </row>
    <row r="729594" spans="429:429">
      <c r="PM729594" s="782" t="s">
        <v>501</v>
      </c>
    </row>
    <row r="729595" spans="429:429">
      <c r="PM729595" s="782" t="s">
        <v>501</v>
      </c>
    </row>
    <row r="729596" spans="429:429">
      <c r="PM729596" s="782" t="s">
        <v>501</v>
      </c>
    </row>
    <row r="729597" spans="429:429">
      <c r="PM729597" s="782" t="s">
        <v>501</v>
      </c>
    </row>
    <row r="729598" spans="429:429">
      <c r="PM729598" s="782" t="s">
        <v>501</v>
      </c>
    </row>
    <row r="729599" spans="429:429">
      <c r="PM729599" s="782" t="s">
        <v>501</v>
      </c>
    </row>
    <row r="729600" spans="429:429">
      <c r="PM729600" s="782" t="s">
        <v>501</v>
      </c>
    </row>
    <row r="729601" spans="429:429">
      <c r="PM729601" s="782" t="s">
        <v>501</v>
      </c>
    </row>
    <row r="729602" spans="429:429">
      <c r="PM729602" s="782" t="s">
        <v>501</v>
      </c>
    </row>
    <row r="729603" spans="429:429">
      <c r="PM729603" s="782" t="s">
        <v>501</v>
      </c>
    </row>
    <row r="729604" spans="429:429">
      <c r="PM729604" s="782" t="s">
        <v>501</v>
      </c>
    </row>
    <row r="729605" spans="429:429">
      <c r="PM729605" s="782" t="s">
        <v>501</v>
      </c>
    </row>
    <row r="729606" spans="429:429">
      <c r="PM729606" s="782" t="s">
        <v>501</v>
      </c>
    </row>
    <row r="729607" spans="429:429">
      <c r="PM729607" s="782" t="s">
        <v>501</v>
      </c>
    </row>
    <row r="729608" spans="429:429">
      <c r="PM729608" s="782" t="s">
        <v>501</v>
      </c>
    </row>
    <row r="729609" spans="429:429">
      <c r="PM729609" s="782" t="s">
        <v>501</v>
      </c>
    </row>
    <row r="729610" spans="429:429">
      <c r="PM729610" s="782" t="s">
        <v>501</v>
      </c>
    </row>
    <row r="729611" spans="429:429">
      <c r="PM729611" s="782" t="s">
        <v>501</v>
      </c>
    </row>
    <row r="729612" spans="429:429">
      <c r="PM729612" s="782" t="s">
        <v>501</v>
      </c>
    </row>
    <row r="729613" spans="429:429">
      <c r="PM729613" s="782" t="s">
        <v>501</v>
      </c>
    </row>
    <row r="729614" spans="429:429">
      <c r="PM729614" s="782" t="s">
        <v>501</v>
      </c>
    </row>
    <row r="729615" spans="429:429">
      <c r="PM729615" s="782" t="s">
        <v>501</v>
      </c>
    </row>
    <row r="729616" spans="429:429">
      <c r="PM729616" s="782" t="s">
        <v>501</v>
      </c>
    </row>
    <row r="729617" spans="429:429">
      <c r="PM729617" s="782" t="s">
        <v>501</v>
      </c>
    </row>
    <row r="729618" spans="429:429">
      <c r="PM729618" s="782" t="s">
        <v>501</v>
      </c>
    </row>
    <row r="729619" spans="429:429">
      <c r="PM729619" s="782" t="s">
        <v>501</v>
      </c>
    </row>
    <row r="729620" spans="429:429">
      <c r="PM729620" s="782" t="s">
        <v>501</v>
      </c>
    </row>
    <row r="729621" spans="429:429">
      <c r="PM729621" s="782" t="s">
        <v>501</v>
      </c>
    </row>
    <row r="729622" spans="429:429">
      <c r="PM729622" s="782" t="s">
        <v>501</v>
      </c>
    </row>
    <row r="729623" spans="429:429">
      <c r="PM729623" s="782" t="s">
        <v>501</v>
      </c>
    </row>
    <row r="729624" spans="429:429">
      <c r="PM729624" s="782" t="s">
        <v>501</v>
      </c>
    </row>
    <row r="729625" spans="429:429">
      <c r="PM729625" s="782" t="s">
        <v>501</v>
      </c>
    </row>
    <row r="729626" spans="429:429">
      <c r="PM729626" s="782" t="s">
        <v>501</v>
      </c>
    </row>
    <row r="729627" spans="429:429">
      <c r="PM729627" s="782" t="s">
        <v>501</v>
      </c>
    </row>
    <row r="729628" spans="429:429">
      <c r="PM729628" s="782" t="s">
        <v>501</v>
      </c>
    </row>
    <row r="729629" spans="429:429">
      <c r="PM729629" s="782" t="s">
        <v>501</v>
      </c>
    </row>
    <row r="729630" spans="429:429">
      <c r="PM729630" s="782" t="s">
        <v>501</v>
      </c>
    </row>
    <row r="729631" spans="429:429">
      <c r="PM729631" s="782" t="s">
        <v>501</v>
      </c>
    </row>
    <row r="729632" spans="429:429">
      <c r="PM729632" s="782" t="s">
        <v>501</v>
      </c>
    </row>
    <row r="729633" spans="429:429">
      <c r="PM729633" s="782" t="s">
        <v>501</v>
      </c>
    </row>
    <row r="729634" spans="429:429">
      <c r="PM729634" s="782" t="s">
        <v>501</v>
      </c>
    </row>
    <row r="729635" spans="429:429">
      <c r="PM729635" s="782" t="s">
        <v>501</v>
      </c>
    </row>
    <row r="729636" spans="429:429">
      <c r="PM729636" s="782" t="s">
        <v>501</v>
      </c>
    </row>
    <row r="729637" spans="429:429">
      <c r="PM729637" s="782" t="s">
        <v>501</v>
      </c>
    </row>
    <row r="729638" spans="429:429">
      <c r="PM729638" s="782" t="s">
        <v>501</v>
      </c>
    </row>
    <row r="729639" spans="429:429">
      <c r="PM729639" s="782" t="s">
        <v>501</v>
      </c>
    </row>
    <row r="729640" spans="429:429">
      <c r="PM729640" s="782" t="s">
        <v>501</v>
      </c>
    </row>
    <row r="729641" spans="429:429">
      <c r="PM729641" s="782" t="s">
        <v>501</v>
      </c>
    </row>
    <row r="729642" spans="429:429">
      <c r="PM729642" s="782" t="s">
        <v>501</v>
      </c>
    </row>
    <row r="729643" spans="429:429">
      <c r="PM729643" s="782" t="s">
        <v>501</v>
      </c>
    </row>
    <row r="729644" spans="429:429">
      <c r="PM729644" s="782" t="s">
        <v>501</v>
      </c>
    </row>
    <row r="729645" spans="429:429">
      <c r="PM729645" s="782" t="s">
        <v>501</v>
      </c>
    </row>
    <row r="729646" spans="429:429">
      <c r="PM729646" s="782" t="s">
        <v>501</v>
      </c>
    </row>
    <row r="729647" spans="429:429">
      <c r="PM729647" s="782" t="s">
        <v>501</v>
      </c>
    </row>
    <row r="729648" spans="429:429">
      <c r="PM729648" s="782" t="s">
        <v>501</v>
      </c>
    </row>
    <row r="729649" spans="429:429">
      <c r="PM729649" s="782" t="s">
        <v>501</v>
      </c>
    </row>
    <row r="729650" spans="429:429">
      <c r="PM729650" s="782" t="s">
        <v>501</v>
      </c>
    </row>
    <row r="729651" spans="429:429">
      <c r="PM729651" s="782" t="s">
        <v>501</v>
      </c>
    </row>
    <row r="729652" spans="429:429">
      <c r="PM729652" s="782" t="s">
        <v>501</v>
      </c>
    </row>
    <row r="729653" spans="429:429">
      <c r="PM729653" s="782" t="s">
        <v>501</v>
      </c>
    </row>
    <row r="729654" spans="429:429">
      <c r="PM729654" s="782" t="s">
        <v>501</v>
      </c>
    </row>
    <row r="729655" spans="429:429">
      <c r="PM729655" s="782" t="s">
        <v>501</v>
      </c>
    </row>
    <row r="729656" spans="429:429">
      <c r="PM729656" s="782" t="s">
        <v>501</v>
      </c>
    </row>
    <row r="729657" spans="429:429">
      <c r="PM729657" s="782" t="s">
        <v>501</v>
      </c>
    </row>
    <row r="729658" spans="429:429">
      <c r="PM729658" s="782" t="s">
        <v>501</v>
      </c>
    </row>
    <row r="729659" spans="429:429">
      <c r="PM729659" s="782" t="s">
        <v>501</v>
      </c>
    </row>
    <row r="729660" spans="429:429">
      <c r="PM729660" s="782" t="s">
        <v>501</v>
      </c>
    </row>
    <row r="729661" spans="429:429">
      <c r="PM729661" s="782" t="s">
        <v>501</v>
      </c>
    </row>
    <row r="729662" spans="429:429">
      <c r="PM729662" s="782" t="s">
        <v>501</v>
      </c>
    </row>
    <row r="729663" spans="429:429">
      <c r="PM729663" s="782" t="s">
        <v>501</v>
      </c>
    </row>
    <row r="729664" spans="429:429">
      <c r="PM729664" s="782" t="s">
        <v>501</v>
      </c>
    </row>
    <row r="729665" spans="429:429">
      <c r="PM729665" s="782" t="s">
        <v>501</v>
      </c>
    </row>
    <row r="729666" spans="429:429">
      <c r="PM729666" s="782" t="s">
        <v>501</v>
      </c>
    </row>
    <row r="729667" spans="429:429">
      <c r="PM729667" s="782" t="s">
        <v>501</v>
      </c>
    </row>
    <row r="729668" spans="429:429">
      <c r="PM729668" s="782" t="s">
        <v>501</v>
      </c>
    </row>
    <row r="729669" spans="429:429">
      <c r="PM729669" s="782" t="s">
        <v>501</v>
      </c>
    </row>
    <row r="729670" spans="429:429">
      <c r="PM729670" s="782" t="s">
        <v>501</v>
      </c>
    </row>
    <row r="729671" spans="429:429">
      <c r="PM729671" s="782" t="s">
        <v>501</v>
      </c>
    </row>
    <row r="729672" spans="429:429">
      <c r="PM729672" s="782" t="s">
        <v>501</v>
      </c>
    </row>
    <row r="729673" spans="429:429">
      <c r="PM729673" s="782" t="s">
        <v>501</v>
      </c>
    </row>
    <row r="729674" spans="429:429">
      <c r="PM729674" s="782" t="s">
        <v>501</v>
      </c>
    </row>
    <row r="729675" spans="429:429">
      <c r="PM729675" s="782" t="s">
        <v>501</v>
      </c>
    </row>
    <row r="729676" spans="429:429">
      <c r="PM729676" s="782" t="s">
        <v>501</v>
      </c>
    </row>
    <row r="729677" spans="429:429">
      <c r="PM729677" s="782" t="s">
        <v>501</v>
      </c>
    </row>
    <row r="729678" spans="429:429">
      <c r="PM729678" s="782" t="s">
        <v>501</v>
      </c>
    </row>
    <row r="729679" spans="429:429">
      <c r="PM729679" s="782" t="s">
        <v>501</v>
      </c>
    </row>
    <row r="729680" spans="429:429">
      <c r="PM729680" s="782" t="s">
        <v>501</v>
      </c>
    </row>
    <row r="729681" spans="429:429">
      <c r="PM729681" s="782" t="s">
        <v>501</v>
      </c>
    </row>
    <row r="729682" spans="429:429">
      <c r="PM729682" s="782" t="s">
        <v>501</v>
      </c>
    </row>
    <row r="729683" spans="429:429">
      <c r="PM729683" s="782" t="s">
        <v>501</v>
      </c>
    </row>
    <row r="729684" spans="429:429">
      <c r="PM729684" s="782" t="s">
        <v>501</v>
      </c>
    </row>
    <row r="729685" spans="429:429">
      <c r="PM729685" s="782" t="s">
        <v>501</v>
      </c>
    </row>
    <row r="729686" spans="429:429">
      <c r="PM729686" s="782" t="s">
        <v>501</v>
      </c>
    </row>
    <row r="729687" spans="429:429">
      <c r="PM729687" s="782" t="s">
        <v>501</v>
      </c>
    </row>
    <row r="729688" spans="429:429">
      <c r="PM729688" s="782" t="s">
        <v>501</v>
      </c>
    </row>
    <row r="729689" spans="429:429">
      <c r="PM729689" s="782" t="s">
        <v>501</v>
      </c>
    </row>
    <row r="729690" spans="429:429">
      <c r="PM729690" s="782" t="s">
        <v>501</v>
      </c>
    </row>
    <row r="729691" spans="429:429">
      <c r="PM729691" s="782" t="s">
        <v>501</v>
      </c>
    </row>
    <row r="729692" spans="429:429">
      <c r="PM729692" s="782" t="s">
        <v>501</v>
      </c>
    </row>
    <row r="729693" spans="429:429">
      <c r="PM729693" s="782" t="s">
        <v>501</v>
      </c>
    </row>
    <row r="729694" spans="429:429">
      <c r="PM729694" s="782" t="s">
        <v>501</v>
      </c>
    </row>
    <row r="729695" spans="429:429">
      <c r="PM729695" s="782" t="s">
        <v>501</v>
      </c>
    </row>
    <row r="729696" spans="429:429">
      <c r="PM729696" s="782" t="s">
        <v>501</v>
      </c>
    </row>
    <row r="729697" spans="429:429">
      <c r="PM729697" s="782" t="s">
        <v>501</v>
      </c>
    </row>
    <row r="729698" spans="429:429">
      <c r="PM729698" s="782" t="s">
        <v>501</v>
      </c>
    </row>
    <row r="729699" spans="429:429">
      <c r="PM729699" s="782" t="s">
        <v>501</v>
      </c>
    </row>
    <row r="729700" spans="429:429">
      <c r="PM729700" s="782" t="s">
        <v>501</v>
      </c>
    </row>
    <row r="729701" spans="429:429">
      <c r="PM729701" s="782" t="s">
        <v>501</v>
      </c>
    </row>
    <row r="729702" spans="429:429">
      <c r="PM729702" s="782" t="s">
        <v>501</v>
      </c>
    </row>
    <row r="729703" spans="429:429">
      <c r="PM729703" s="782" t="s">
        <v>501</v>
      </c>
    </row>
    <row r="729704" spans="429:429">
      <c r="PM729704" s="782" t="s">
        <v>501</v>
      </c>
    </row>
    <row r="729705" spans="429:429">
      <c r="PM729705" s="782" t="s">
        <v>501</v>
      </c>
    </row>
    <row r="729706" spans="429:429">
      <c r="PM729706" s="782" t="s">
        <v>501</v>
      </c>
    </row>
    <row r="729707" spans="429:429">
      <c r="PM729707" s="782" t="s">
        <v>501</v>
      </c>
    </row>
    <row r="729708" spans="429:429">
      <c r="PM729708" s="782" t="s">
        <v>501</v>
      </c>
    </row>
    <row r="729709" spans="429:429">
      <c r="PM729709" s="782" t="s">
        <v>501</v>
      </c>
    </row>
    <row r="729710" spans="429:429">
      <c r="PM729710" s="782" t="s">
        <v>501</v>
      </c>
    </row>
    <row r="729711" spans="429:429">
      <c r="PM729711" s="782" t="s">
        <v>501</v>
      </c>
    </row>
    <row r="729712" spans="429:429">
      <c r="PM729712" s="782" t="s">
        <v>501</v>
      </c>
    </row>
    <row r="729713" spans="429:429">
      <c r="PM729713" s="782" t="s">
        <v>501</v>
      </c>
    </row>
    <row r="729714" spans="429:429">
      <c r="PM729714" s="782" t="s">
        <v>501</v>
      </c>
    </row>
    <row r="729715" spans="429:429">
      <c r="PM729715" s="782" t="s">
        <v>501</v>
      </c>
    </row>
    <row r="729716" spans="429:429">
      <c r="PM729716" s="782" t="s">
        <v>501</v>
      </c>
    </row>
    <row r="729717" spans="429:429">
      <c r="PM729717" s="782" t="s">
        <v>501</v>
      </c>
    </row>
    <row r="729718" spans="429:429">
      <c r="PM729718" s="782" t="s">
        <v>501</v>
      </c>
    </row>
    <row r="729719" spans="429:429">
      <c r="PM729719" s="782" t="s">
        <v>501</v>
      </c>
    </row>
    <row r="729720" spans="429:429">
      <c r="PM729720" s="782" t="s">
        <v>501</v>
      </c>
    </row>
    <row r="729721" spans="429:429">
      <c r="PM729721" s="782" t="s">
        <v>501</v>
      </c>
    </row>
    <row r="729722" spans="429:429">
      <c r="PM729722" s="782" t="s">
        <v>501</v>
      </c>
    </row>
    <row r="729723" spans="429:429">
      <c r="PM729723" s="782" t="s">
        <v>501</v>
      </c>
    </row>
    <row r="729724" spans="429:429">
      <c r="PM729724" s="782" t="s">
        <v>501</v>
      </c>
    </row>
    <row r="729725" spans="429:429">
      <c r="PM729725" s="782" t="s">
        <v>501</v>
      </c>
    </row>
    <row r="729726" spans="429:429">
      <c r="PM729726" s="782" t="s">
        <v>501</v>
      </c>
    </row>
    <row r="729727" spans="429:429">
      <c r="PM729727" s="782" t="s">
        <v>501</v>
      </c>
    </row>
    <row r="729728" spans="429:429">
      <c r="PM729728" s="782" t="s">
        <v>501</v>
      </c>
    </row>
    <row r="729729" spans="429:429">
      <c r="PM729729" s="782" t="s">
        <v>501</v>
      </c>
    </row>
    <row r="729730" spans="429:429">
      <c r="PM729730" s="782" t="s">
        <v>501</v>
      </c>
    </row>
    <row r="729731" spans="429:429">
      <c r="PM729731" s="782" t="s">
        <v>501</v>
      </c>
    </row>
    <row r="729732" spans="429:429">
      <c r="PM729732" s="782" t="s">
        <v>501</v>
      </c>
    </row>
    <row r="729733" spans="429:429">
      <c r="PM729733" s="782" t="s">
        <v>501</v>
      </c>
    </row>
    <row r="729734" spans="429:429">
      <c r="PM729734" s="782" t="s">
        <v>501</v>
      </c>
    </row>
    <row r="729735" spans="429:429">
      <c r="PM729735" s="782" t="s">
        <v>501</v>
      </c>
    </row>
    <row r="729736" spans="429:429">
      <c r="PM729736" s="782" t="s">
        <v>501</v>
      </c>
    </row>
    <row r="729737" spans="429:429">
      <c r="PM729737" s="782" t="s">
        <v>501</v>
      </c>
    </row>
    <row r="729738" spans="429:429">
      <c r="PM729738" s="782" t="s">
        <v>501</v>
      </c>
    </row>
    <row r="729739" spans="429:429">
      <c r="PM729739" s="782" t="s">
        <v>501</v>
      </c>
    </row>
    <row r="729740" spans="429:429">
      <c r="PM729740" s="782" t="s">
        <v>501</v>
      </c>
    </row>
    <row r="729741" spans="429:429">
      <c r="PM729741" s="782" t="s">
        <v>501</v>
      </c>
    </row>
    <row r="729742" spans="429:429">
      <c r="PM729742" s="782" t="s">
        <v>501</v>
      </c>
    </row>
    <row r="729743" spans="429:429">
      <c r="PM729743" s="782" t="s">
        <v>501</v>
      </c>
    </row>
    <row r="729744" spans="429:429">
      <c r="PM729744" s="782" t="s">
        <v>501</v>
      </c>
    </row>
    <row r="729745" spans="429:429">
      <c r="PM729745" s="782" t="s">
        <v>501</v>
      </c>
    </row>
    <row r="729746" spans="429:429">
      <c r="PM729746" s="782" t="s">
        <v>501</v>
      </c>
    </row>
    <row r="729747" spans="429:429">
      <c r="PM729747" s="782" t="s">
        <v>501</v>
      </c>
    </row>
    <row r="729748" spans="429:429">
      <c r="PM729748" s="782" t="s">
        <v>501</v>
      </c>
    </row>
    <row r="729749" spans="429:429">
      <c r="PM729749" s="782" t="s">
        <v>501</v>
      </c>
    </row>
    <row r="729750" spans="429:429">
      <c r="PM729750" s="782" t="s">
        <v>501</v>
      </c>
    </row>
    <row r="729751" spans="429:429">
      <c r="PM729751" s="782" t="s">
        <v>501</v>
      </c>
    </row>
    <row r="729752" spans="429:429">
      <c r="PM729752" s="782" t="s">
        <v>501</v>
      </c>
    </row>
    <row r="729753" spans="429:429">
      <c r="PM729753" s="782" t="s">
        <v>501</v>
      </c>
    </row>
    <row r="729754" spans="429:429">
      <c r="PM729754" s="782" t="s">
        <v>501</v>
      </c>
    </row>
    <row r="729755" spans="429:429">
      <c r="PM729755" s="782" t="s">
        <v>501</v>
      </c>
    </row>
    <row r="729756" spans="429:429">
      <c r="PM729756" s="782" t="s">
        <v>501</v>
      </c>
    </row>
    <row r="729757" spans="429:429">
      <c r="PM729757" s="782" t="s">
        <v>501</v>
      </c>
    </row>
    <row r="729758" spans="429:429">
      <c r="PM729758" s="782" t="s">
        <v>501</v>
      </c>
    </row>
    <row r="729759" spans="429:429">
      <c r="PM729759" s="782" t="s">
        <v>501</v>
      </c>
    </row>
    <row r="729760" spans="429:429">
      <c r="PM729760" s="782" t="s">
        <v>501</v>
      </c>
    </row>
    <row r="729761" spans="429:429">
      <c r="PM729761" s="782" t="s">
        <v>501</v>
      </c>
    </row>
    <row r="729762" spans="429:429">
      <c r="PM729762" s="782" t="s">
        <v>501</v>
      </c>
    </row>
    <row r="729763" spans="429:429">
      <c r="PM729763" s="782" t="s">
        <v>501</v>
      </c>
    </row>
    <row r="729764" spans="429:429">
      <c r="PM729764" s="782" t="s">
        <v>501</v>
      </c>
    </row>
    <row r="729765" spans="429:429">
      <c r="PM729765" s="782" t="s">
        <v>501</v>
      </c>
    </row>
    <row r="729766" spans="429:429">
      <c r="PM729766" s="782" t="s">
        <v>501</v>
      </c>
    </row>
    <row r="729767" spans="429:429">
      <c r="PM729767" s="782" t="s">
        <v>501</v>
      </c>
    </row>
    <row r="729768" spans="429:429">
      <c r="PM729768" s="782" t="s">
        <v>501</v>
      </c>
    </row>
    <row r="729769" spans="429:429">
      <c r="PM729769" s="782" t="s">
        <v>501</v>
      </c>
    </row>
    <row r="729770" spans="429:429">
      <c r="PM729770" s="782" t="s">
        <v>501</v>
      </c>
    </row>
    <row r="729771" spans="429:429">
      <c r="PM729771" s="782" t="s">
        <v>501</v>
      </c>
    </row>
    <row r="729772" spans="429:429">
      <c r="PM729772" s="782" t="s">
        <v>501</v>
      </c>
    </row>
    <row r="729773" spans="429:429">
      <c r="PM729773" s="782" t="s">
        <v>501</v>
      </c>
    </row>
    <row r="729774" spans="429:429">
      <c r="PM729774" s="782" t="s">
        <v>501</v>
      </c>
    </row>
    <row r="729775" spans="429:429">
      <c r="PM729775" s="782" t="s">
        <v>501</v>
      </c>
    </row>
    <row r="729776" spans="429:429">
      <c r="PM729776" s="782" t="s">
        <v>501</v>
      </c>
    </row>
    <row r="729777" spans="429:429">
      <c r="PM729777" s="782" t="s">
        <v>501</v>
      </c>
    </row>
    <row r="729778" spans="429:429">
      <c r="PM729778" s="782" t="s">
        <v>501</v>
      </c>
    </row>
    <row r="729779" spans="429:429">
      <c r="PM729779" s="782" t="s">
        <v>501</v>
      </c>
    </row>
    <row r="729780" spans="429:429">
      <c r="PM729780" s="782" t="s">
        <v>501</v>
      </c>
    </row>
    <row r="729781" spans="429:429">
      <c r="PM729781" s="782" t="s">
        <v>501</v>
      </c>
    </row>
    <row r="729782" spans="429:429">
      <c r="PM729782" s="782" t="s">
        <v>501</v>
      </c>
    </row>
    <row r="729783" spans="429:429">
      <c r="PM729783" s="782" t="s">
        <v>501</v>
      </c>
    </row>
    <row r="729784" spans="429:429">
      <c r="PM729784" s="782" t="s">
        <v>501</v>
      </c>
    </row>
    <row r="729785" spans="429:429">
      <c r="PM729785" s="782" t="s">
        <v>501</v>
      </c>
    </row>
    <row r="729786" spans="429:429">
      <c r="PM729786" s="782" t="s">
        <v>501</v>
      </c>
    </row>
    <row r="729787" spans="429:429">
      <c r="PM729787" s="782" t="s">
        <v>501</v>
      </c>
    </row>
    <row r="729788" spans="429:429">
      <c r="PM729788" s="782" t="s">
        <v>501</v>
      </c>
    </row>
    <row r="729789" spans="429:429">
      <c r="PM729789" s="782" t="s">
        <v>501</v>
      </c>
    </row>
    <row r="729790" spans="429:429">
      <c r="PM729790" s="782" t="s">
        <v>501</v>
      </c>
    </row>
    <row r="729791" spans="429:429">
      <c r="PM729791" s="782" t="s">
        <v>501</v>
      </c>
    </row>
    <row r="729792" spans="429:429">
      <c r="PM729792" s="782" t="s">
        <v>501</v>
      </c>
    </row>
    <row r="729793" spans="429:429">
      <c r="PM729793" s="782" t="s">
        <v>501</v>
      </c>
    </row>
    <row r="729794" spans="429:429">
      <c r="PM729794" s="782" t="s">
        <v>501</v>
      </c>
    </row>
    <row r="729795" spans="429:429">
      <c r="PM729795" s="782" t="s">
        <v>501</v>
      </c>
    </row>
    <row r="729796" spans="429:429">
      <c r="PM729796" s="782" t="s">
        <v>501</v>
      </c>
    </row>
    <row r="729797" spans="429:429">
      <c r="PM729797" s="782" t="s">
        <v>501</v>
      </c>
    </row>
    <row r="729798" spans="429:429">
      <c r="PM729798" s="782" t="s">
        <v>501</v>
      </c>
    </row>
    <row r="729799" spans="429:429">
      <c r="PM729799" s="782" t="s">
        <v>501</v>
      </c>
    </row>
    <row r="729800" spans="429:429">
      <c r="PM729800" s="782" t="s">
        <v>501</v>
      </c>
    </row>
    <row r="729801" spans="429:429">
      <c r="PM729801" s="782" t="s">
        <v>501</v>
      </c>
    </row>
    <row r="729802" spans="429:429">
      <c r="PM729802" s="782" t="s">
        <v>501</v>
      </c>
    </row>
    <row r="729803" spans="429:429">
      <c r="PM729803" s="782" t="s">
        <v>501</v>
      </c>
    </row>
    <row r="729804" spans="429:429">
      <c r="PM729804" s="782" t="s">
        <v>501</v>
      </c>
    </row>
    <row r="729805" spans="429:429">
      <c r="PM729805" s="782" t="s">
        <v>501</v>
      </c>
    </row>
    <row r="729806" spans="429:429">
      <c r="PM729806" s="782" t="s">
        <v>501</v>
      </c>
    </row>
    <row r="729807" spans="429:429">
      <c r="PM729807" s="782" t="s">
        <v>501</v>
      </c>
    </row>
    <row r="729808" spans="429:429">
      <c r="PM729808" s="782" t="s">
        <v>501</v>
      </c>
    </row>
    <row r="729809" spans="429:429">
      <c r="PM729809" s="782" t="s">
        <v>501</v>
      </c>
    </row>
    <row r="729810" spans="429:429">
      <c r="PM729810" s="782" t="s">
        <v>501</v>
      </c>
    </row>
    <row r="729811" spans="429:429">
      <c r="PM729811" s="782" t="s">
        <v>501</v>
      </c>
    </row>
    <row r="729812" spans="429:429">
      <c r="PM729812" s="782" t="s">
        <v>501</v>
      </c>
    </row>
    <row r="729813" spans="429:429">
      <c r="PM729813" s="782" t="s">
        <v>501</v>
      </c>
    </row>
    <row r="729814" spans="429:429">
      <c r="PM729814" s="782" t="s">
        <v>501</v>
      </c>
    </row>
    <row r="729815" spans="429:429">
      <c r="PM729815" s="782" t="s">
        <v>501</v>
      </c>
    </row>
    <row r="729816" spans="429:429">
      <c r="PM729816" s="782" t="s">
        <v>501</v>
      </c>
    </row>
    <row r="729817" spans="429:429">
      <c r="PM729817" s="782" t="s">
        <v>501</v>
      </c>
    </row>
    <row r="729818" spans="429:429">
      <c r="PM729818" s="782" t="s">
        <v>501</v>
      </c>
    </row>
    <row r="729819" spans="429:429">
      <c r="PM729819" s="782" t="s">
        <v>501</v>
      </c>
    </row>
    <row r="729820" spans="429:429">
      <c r="PM729820" s="782" t="s">
        <v>501</v>
      </c>
    </row>
    <row r="729821" spans="429:429">
      <c r="PM729821" s="782" t="s">
        <v>501</v>
      </c>
    </row>
    <row r="729822" spans="429:429">
      <c r="PM729822" s="782" t="s">
        <v>501</v>
      </c>
    </row>
    <row r="729823" spans="429:429">
      <c r="PM729823" s="782" t="s">
        <v>501</v>
      </c>
    </row>
    <row r="729824" spans="429:429">
      <c r="PM729824" s="782" t="s">
        <v>501</v>
      </c>
    </row>
    <row r="729825" spans="429:429">
      <c r="PM729825" s="782" t="s">
        <v>501</v>
      </c>
    </row>
    <row r="729826" spans="429:429">
      <c r="PM729826" s="782" t="s">
        <v>501</v>
      </c>
    </row>
    <row r="729827" spans="429:429">
      <c r="PM729827" s="782" t="s">
        <v>501</v>
      </c>
    </row>
    <row r="729828" spans="429:429">
      <c r="PM729828" s="782" t="s">
        <v>501</v>
      </c>
    </row>
    <row r="729829" spans="429:429">
      <c r="PM729829" s="782" t="s">
        <v>501</v>
      </c>
    </row>
    <row r="729830" spans="429:429">
      <c r="PM729830" s="782" t="s">
        <v>501</v>
      </c>
    </row>
    <row r="729831" spans="429:429">
      <c r="PM729831" s="782" t="s">
        <v>501</v>
      </c>
    </row>
    <row r="729832" spans="429:429">
      <c r="PM729832" s="782" t="s">
        <v>501</v>
      </c>
    </row>
    <row r="729833" spans="429:429">
      <c r="PM729833" s="782" t="s">
        <v>501</v>
      </c>
    </row>
    <row r="729834" spans="429:429">
      <c r="PM729834" s="782" t="s">
        <v>501</v>
      </c>
    </row>
    <row r="729835" spans="429:429">
      <c r="PM729835" s="782" t="s">
        <v>501</v>
      </c>
    </row>
    <row r="729836" spans="429:429">
      <c r="PM729836" s="782" t="s">
        <v>501</v>
      </c>
    </row>
    <row r="729837" spans="429:429">
      <c r="PM729837" s="782" t="s">
        <v>501</v>
      </c>
    </row>
    <row r="729838" spans="429:429">
      <c r="PM729838" s="782" t="s">
        <v>501</v>
      </c>
    </row>
    <row r="729839" spans="429:429">
      <c r="PM729839" s="782" t="s">
        <v>501</v>
      </c>
    </row>
    <row r="729840" spans="429:429">
      <c r="PM729840" s="782" t="s">
        <v>501</v>
      </c>
    </row>
    <row r="729841" spans="429:429">
      <c r="PM729841" s="782" t="s">
        <v>501</v>
      </c>
    </row>
    <row r="729842" spans="429:429">
      <c r="PM729842" s="782" t="s">
        <v>501</v>
      </c>
    </row>
    <row r="729843" spans="429:429">
      <c r="PM729843" s="782" t="s">
        <v>501</v>
      </c>
    </row>
    <row r="729844" spans="429:429">
      <c r="PM729844" s="782" t="s">
        <v>501</v>
      </c>
    </row>
    <row r="729845" spans="429:429">
      <c r="PM729845" s="782" t="s">
        <v>501</v>
      </c>
    </row>
    <row r="729846" spans="429:429">
      <c r="PM729846" s="782" t="s">
        <v>501</v>
      </c>
    </row>
    <row r="729847" spans="429:429">
      <c r="PM729847" s="782" t="s">
        <v>501</v>
      </c>
    </row>
    <row r="729848" spans="429:429">
      <c r="PM729848" s="782" t="s">
        <v>501</v>
      </c>
    </row>
    <row r="729849" spans="429:429">
      <c r="PM729849" s="782" t="s">
        <v>501</v>
      </c>
    </row>
    <row r="729850" spans="429:429">
      <c r="PM729850" s="782" t="s">
        <v>501</v>
      </c>
    </row>
    <row r="729851" spans="429:429">
      <c r="PM729851" s="782" t="s">
        <v>501</v>
      </c>
    </row>
    <row r="729852" spans="429:429">
      <c r="PM729852" s="782" t="s">
        <v>501</v>
      </c>
    </row>
    <row r="729853" spans="429:429">
      <c r="PM729853" s="782" t="s">
        <v>501</v>
      </c>
    </row>
    <row r="729854" spans="429:429">
      <c r="PM729854" s="782" t="s">
        <v>501</v>
      </c>
    </row>
    <row r="729855" spans="429:429">
      <c r="PM729855" s="782" t="s">
        <v>501</v>
      </c>
    </row>
    <row r="729856" spans="429:429">
      <c r="PM729856" s="782" t="s">
        <v>501</v>
      </c>
    </row>
    <row r="729857" spans="429:429">
      <c r="PM729857" s="782" t="s">
        <v>501</v>
      </c>
    </row>
    <row r="729858" spans="429:429">
      <c r="PM729858" s="782" t="s">
        <v>501</v>
      </c>
    </row>
    <row r="729859" spans="429:429">
      <c r="PM729859" s="782" t="s">
        <v>501</v>
      </c>
    </row>
    <row r="729860" spans="429:429">
      <c r="PM729860" s="782" t="s">
        <v>501</v>
      </c>
    </row>
    <row r="729861" spans="429:429">
      <c r="PM729861" s="782" t="s">
        <v>501</v>
      </c>
    </row>
    <row r="729862" spans="429:429">
      <c r="PM729862" s="782" t="s">
        <v>501</v>
      </c>
    </row>
    <row r="729863" spans="429:429">
      <c r="PM729863" s="782" t="s">
        <v>501</v>
      </c>
    </row>
    <row r="729864" spans="429:429">
      <c r="PM729864" s="782" t="s">
        <v>501</v>
      </c>
    </row>
    <row r="729865" spans="429:429">
      <c r="PM729865" s="782" t="s">
        <v>501</v>
      </c>
    </row>
    <row r="729866" spans="429:429">
      <c r="PM729866" s="782" t="s">
        <v>501</v>
      </c>
    </row>
    <row r="729867" spans="429:429">
      <c r="PM729867" s="782" t="s">
        <v>501</v>
      </c>
    </row>
    <row r="729868" spans="429:429">
      <c r="PM729868" s="782" t="s">
        <v>501</v>
      </c>
    </row>
    <row r="729869" spans="429:429">
      <c r="PM729869" s="782" t="s">
        <v>501</v>
      </c>
    </row>
    <row r="729870" spans="429:429">
      <c r="PM729870" s="782" t="s">
        <v>501</v>
      </c>
    </row>
    <row r="729871" spans="429:429">
      <c r="PM729871" s="782" t="s">
        <v>501</v>
      </c>
    </row>
    <row r="729872" spans="429:429">
      <c r="PM729872" s="782" t="s">
        <v>501</v>
      </c>
    </row>
    <row r="729873" spans="429:429">
      <c r="PM729873" s="782" t="s">
        <v>501</v>
      </c>
    </row>
    <row r="729874" spans="429:429">
      <c r="PM729874" s="782" t="s">
        <v>501</v>
      </c>
    </row>
    <row r="729875" spans="429:429">
      <c r="PM729875" s="782" t="s">
        <v>501</v>
      </c>
    </row>
    <row r="729876" spans="429:429">
      <c r="PM729876" s="782" t="s">
        <v>501</v>
      </c>
    </row>
    <row r="729877" spans="429:429">
      <c r="PM729877" s="782" t="s">
        <v>501</v>
      </c>
    </row>
    <row r="729878" spans="429:429">
      <c r="PM729878" s="782" t="s">
        <v>501</v>
      </c>
    </row>
    <row r="729879" spans="429:429">
      <c r="PM729879" s="782" t="s">
        <v>501</v>
      </c>
    </row>
    <row r="729880" spans="429:429">
      <c r="PM729880" s="782" t="s">
        <v>501</v>
      </c>
    </row>
    <row r="729881" spans="429:429">
      <c r="PM729881" s="782" t="s">
        <v>501</v>
      </c>
    </row>
    <row r="729882" spans="429:429">
      <c r="PM729882" s="782" t="s">
        <v>501</v>
      </c>
    </row>
    <row r="729883" spans="429:429">
      <c r="PM729883" s="782" t="s">
        <v>501</v>
      </c>
    </row>
    <row r="729884" spans="429:429">
      <c r="PM729884" s="782" t="s">
        <v>501</v>
      </c>
    </row>
    <row r="729885" spans="429:429">
      <c r="PM729885" s="782" t="s">
        <v>501</v>
      </c>
    </row>
    <row r="729886" spans="429:429">
      <c r="PM729886" s="782" t="s">
        <v>501</v>
      </c>
    </row>
    <row r="729887" spans="429:429">
      <c r="PM729887" s="782" t="s">
        <v>501</v>
      </c>
    </row>
    <row r="729888" spans="429:429">
      <c r="PM729888" s="782" t="s">
        <v>501</v>
      </c>
    </row>
    <row r="729889" spans="429:429">
      <c r="PM729889" s="782" t="s">
        <v>501</v>
      </c>
    </row>
    <row r="729890" spans="429:429">
      <c r="PM729890" s="782" t="s">
        <v>501</v>
      </c>
    </row>
    <row r="729891" spans="429:429">
      <c r="PM729891" s="782" t="s">
        <v>501</v>
      </c>
    </row>
    <row r="729892" spans="429:429">
      <c r="PM729892" s="782" t="s">
        <v>501</v>
      </c>
    </row>
    <row r="729893" spans="429:429">
      <c r="PM729893" s="782" t="s">
        <v>501</v>
      </c>
    </row>
    <row r="729894" spans="429:429">
      <c r="PM729894" s="782" t="s">
        <v>501</v>
      </c>
    </row>
    <row r="729895" spans="429:429">
      <c r="PM729895" s="782" t="s">
        <v>501</v>
      </c>
    </row>
    <row r="729896" spans="429:429">
      <c r="PM729896" s="782" t="s">
        <v>501</v>
      </c>
    </row>
    <row r="729897" spans="429:429">
      <c r="PM729897" s="782" t="s">
        <v>501</v>
      </c>
    </row>
    <row r="729898" spans="429:429">
      <c r="PM729898" s="782" t="s">
        <v>501</v>
      </c>
    </row>
    <row r="729899" spans="429:429">
      <c r="PM729899" s="782" t="s">
        <v>501</v>
      </c>
    </row>
    <row r="729900" spans="429:429">
      <c r="PM729900" s="782" t="s">
        <v>501</v>
      </c>
    </row>
    <row r="729901" spans="429:429">
      <c r="PM729901" s="782" t="s">
        <v>501</v>
      </c>
    </row>
    <row r="729902" spans="429:429">
      <c r="PM729902" s="782" t="s">
        <v>501</v>
      </c>
    </row>
    <row r="729903" spans="429:429">
      <c r="PM729903" s="782" t="s">
        <v>501</v>
      </c>
    </row>
    <row r="729904" spans="429:429">
      <c r="PM729904" s="782" t="s">
        <v>501</v>
      </c>
    </row>
    <row r="729905" spans="429:429">
      <c r="PM729905" s="782" t="s">
        <v>501</v>
      </c>
    </row>
    <row r="729906" spans="429:429">
      <c r="PM729906" s="782" t="s">
        <v>501</v>
      </c>
    </row>
    <row r="729907" spans="429:429">
      <c r="PM729907" s="782" t="s">
        <v>501</v>
      </c>
    </row>
    <row r="729908" spans="429:429">
      <c r="PM729908" s="782" t="s">
        <v>501</v>
      </c>
    </row>
    <row r="729909" spans="429:429">
      <c r="PM729909" s="782" t="s">
        <v>501</v>
      </c>
    </row>
    <row r="729910" spans="429:429">
      <c r="PM729910" s="782" t="s">
        <v>501</v>
      </c>
    </row>
    <row r="729911" spans="429:429">
      <c r="PM729911" s="782" t="s">
        <v>501</v>
      </c>
    </row>
    <row r="729912" spans="429:429">
      <c r="PM729912" s="782" t="s">
        <v>501</v>
      </c>
    </row>
    <row r="729913" spans="429:429">
      <c r="PM729913" s="782" t="s">
        <v>501</v>
      </c>
    </row>
    <row r="729914" spans="429:429">
      <c r="PM729914" s="782" t="s">
        <v>501</v>
      </c>
    </row>
    <row r="729915" spans="429:429">
      <c r="PM729915" s="782" t="s">
        <v>501</v>
      </c>
    </row>
    <row r="729916" spans="429:429">
      <c r="PM729916" s="782" t="s">
        <v>501</v>
      </c>
    </row>
    <row r="729917" spans="429:429">
      <c r="PM729917" s="782" t="s">
        <v>501</v>
      </c>
    </row>
    <row r="729918" spans="429:429">
      <c r="PM729918" s="782" t="s">
        <v>501</v>
      </c>
    </row>
    <row r="729919" spans="429:429">
      <c r="PM729919" s="782" t="s">
        <v>501</v>
      </c>
    </row>
    <row r="729920" spans="429:429">
      <c r="PM729920" s="782" t="s">
        <v>501</v>
      </c>
    </row>
    <row r="729921" spans="429:429">
      <c r="PM729921" s="782" t="s">
        <v>501</v>
      </c>
    </row>
    <row r="729922" spans="429:429">
      <c r="PM729922" s="782" t="s">
        <v>501</v>
      </c>
    </row>
    <row r="729923" spans="429:429">
      <c r="PM729923" s="782" t="s">
        <v>501</v>
      </c>
    </row>
    <row r="729924" spans="429:429">
      <c r="PM729924" s="782" t="s">
        <v>501</v>
      </c>
    </row>
    <row r="729925" spans="429:429">
      <c r="PM729925" s="782" t="s">
        <v>501</v>
      </c>
    </row>
    <row r="729926" spans="429:429">
      <c r="PM729926" s="782" t="s">
        <v>501</v>
      </c>
    </row>
    <row r="729927" spans="429:429">
      <c r="PM729927" s="782" t="s">
        <v>501</v>
      </c>
    </row>
    <row r="729928" spans="429:429">
      <c r="PM729928" s="782" t="s">
        <v>501</v>
      </c>
    </row>
    <row r="729929" spans="429:429">
      <c r="PM729929" s="782" t="s">
        <v>501</v>
      </c>
    </row>
    <row r="729930" spans="429:429">
      <c r="PM729930" s="782" t="s">
        <v>501</v>
      </c>
    </row>
    <row r="729931" spans="429:429">
      <c r="PM729931" s="782" t="s">
        <v>501</v>
      </c>
    </row>
    <row r="729932" spans="429:429">
      <c r="PM729932" s="782" t="s">
        <v>501</v>
      </c>
    </row>
    <row r="729933" spans="429:429">
      <c r="PM729933" s="782" t="s">
        <v>501</v>
      </c>
    </row>
    <row r="729934" spans="429:429">
      <c r="PM729934" s="782" t="s">
        <v>501</v>
      </c>
    </row>
    <row r="729935" spans="429:429">
      <c r="PM729935" s="782" t="s">
        <v>501</v>
      </c>
    </row>
    <row r="729936" spans="429:429">
      <c r="PM729936" s="782" t="s">
        <v>501</v>
      </c>
    </row>
    <row r="729937" spans="429:429">
      <c r="PM729937" s="782" t="s">
        <v>501</v>
      </c>
    </row>
    <row r="729938" spans="429:429">
      <c r="PM729938" s="782" t="s">
        <v>501</v>
      </c>
    </row>
    <row r="729939" spans="429:429">
      <c r="PM729939" s="782" t="s">
        <v>501</v>
      </c>
    </row>
    <row r="729940" spans="429:429">
      <c r="PM729940" s="782" t="s">
        <v>501</v>
      </c>
    </row>
    <row r="729941" spans="429:429">
      <c r="PM729941" s="782" t="s">
        <v>501</v>
      </c>
    </row>
    <row r="729942" spans="429:429">
      <c r="PM729942" s="782" t="s">
        <v>501</v>
      </c>
    </row>
    <row r="729943" spans="429:429">
      <c r="PM729943" s="782" t="s">
        <v>501</v>
      </c>
    </row>
    <row r="729944" spans="429:429">
      <c r="PM729944" s="782" t="s">
        <v>501</v>
      </c>
    </row>
    <row r="729945" spans="429:429">
      <c r="PM729945" s="782" t="s">
        <v>501</v>
      </c>
    </row>
    <row r="729946" spans="429:429">
      <c r="PM729946" s="782" t="s">
        <v>501</v>
      </c>
    </row>
    <row r="729947" spans="429:429">
      <c r="PM729947" s="782" t="s">
        <v>501</v>
      </c>
    </row>
    <row r="729948" spans="429:429">
      <c r="PM729948" s="782" t="s">
        <v>501</v>
      </c>
    </row>
    <row r="729949" spans="429:429">
      <c r="PM729949" s="782" t="s">
        <v>501</v>
      </c>
    </row>
    <row r="729950" spans="429:429">
      <c r="PM729950" s="782" t="s">
        <v>501</v>
      </c>
    </row>
    <row r="729951" spans="429:429">
      <c r="PM729951" s="782" t="s">
        <v>501</v>
      </c>
    </row>
    <row r="729952" spans="429:429">
      <c r="PM729952" s="782" t="s">
        <v>501</v>
      </c>
    </row>
    <row r="729953" spans="429:429">
      <c r="PM729953" s="782" t="s">
        <v>501</v>
      </c>
    </row>
    <row r="729954" spans="429:429">
      <c r="PM729954" s="782" t="s">
        <v>501</v>
      </c>
    </row>
    <row r="729955" spans="429:429">
      <c r="PM729955" s="782" t="s">
        <v>501</v>
      </c>
    </row>
    <row r="729956" spans="429:429">
      <c r="PM729956" s="782" t="s">
        <v>501</v>
      </c>
    </row>
    <row r="729957" spans="429:429">
      <c r="PM729957" s="782" t="s">
        <v>501</v>
      </c>
    </row>
    <row r="729958" spans="429:429">
      <c r="PM729958" s="782" t="s">
        <v>501</v>
      </c>
    </row>
    <row r="729959" spans="429:429">
      <c r="PM729959" s="782" t="s">
        <v>501</v>
      </c>
    </row>
    <row r="729960" spans="429:429">
      <c r="PM729960" s="782" t="s">
        <v>501</v>
      </c>
    </row>
    <row r="729961" spans="429:429">
      <c r="PM729961" s="782" t="s">
        <v>501</v>
      </c>
    </row>
    <row r="729962" spans="429:429">
      <c r="PM729962" s="782" t="s">
        <v>501</v>
      </c>
    </row>
    <row r="729963" spans="429:429">
      <c r="PM729963" s="782" t="s">
        <v>501</v>
      </c>
    </row>
    <row r="729964" spans="429:429">
      <c r="PM729964" s="782" t="s">
        <v>501</v>
      </c>
    </row>
    <row r="729965" spans="429:429">
      <c r="PM729965" s="782" t="s">
        <v>501</v>
      </c>
    </row>
    <row r="729966" spans="429:429">
      <c r="PM729966" s="782" t="s">
        <v>501</v>
      </c>
    </row>
    <row r="729967" spans="429:429">
      <c r="PM729967" s="782" t="s">
        <v>501</v>
      </c>
    </row>
    <row r="729968" spans="429:429">
      <c r="PM729968" s="782" t="s">
        <v>501</v>
      </c>
    </row>
    <row r="729969" spans="429:429">
      <c r="PM729969" s="782" t="s">
        <v>501</v>
      </c>
    </row>
    <row r="729970" spans="429:429">
      <c r="PM729970" s="782" t="s">
        <v>501</v>
      </c>
    </row>
    <row r="729971" spans="429:429">
      <c r="PM729971" s="782" t="s">
        <v>501</v>
      </c>
    </row>
    <row r="729972" spans="429:429">
      <c r="PM729972" s="782" t="s">
        <v>501</v>
      </c>
    </row>
    <row r="729973" spans="429:429">
      <c r="PM729973" s="782" t="s">
        <v>501</v>
      </c>
    </row>
    <row r="729974" spans="429:429">
      <c r="PM729974" s="782" t="s">
        <v>501</v>
      </c>
    </row>
    <row r="729975" spans="429:429">
      <c r="PM729975" s="782" t="s">
        <v>501</v>
      </c>
    </row>
    <row r="729976" spans="429:429">
      <c r="PM729976" s="782" t="s">
        <v>501</v>
      </c>
    </row>
    <row r="729977" spans="429:429">
      <c r="PM729977" s="782" t="s">
        <v>501</v>
      </c>
    </row>
    <row r="729978" spans="429:429">
      <c r="PM729978" s="782" t="s">
        <v>501</v>
      </c>
    </row>
    <row r="729979" spans="429:429">
      <c r="PM729979" s="782" t="s">
        <v>501</v>
      </c>
    </row>
    <row r="729980" spans="429:429">
      <c r="PM729980" s="782" t="s">
        <v>501</v>
      </c>
    </row>
    <row r="729981" spans="429:429">
      <c r="PM729981" s="782" t="s">
        <v>501</v>
      </c>
    </row>
    <row r="729982" spans="429:429">
      <c r="PM729982" s="782" t="s">
        <v>501</v>
      </c>
    </row>
    <row r="729983" spans="429:429">
      <c r="PM729983" s="782" t="s">
        <v>501</v>
      </c>
    </row>
    <row r="729984" spans="429:429">
      <c r="PM729984" s="782" t="s">
        <v>501</v>
      </c>
    </row>
    <row r="729985" spans="429:429">
      <c r="PM729985" s="782" t="s">
        <v>501</v>
      </c>
    </row>
    <row r="729986" spans="429:429">
      <c r="PM729986" s="782" t="s">
        <v>501</v>
      </c>
    </row>
    <row r="729987" spans="429:429">
      <c r="PM729987" s="782" t="s">
        <v>501</v>
      </c>
    </row>
    <row r="729988" spans="429:429">
      <c r="PM729988" s="782" t="s">
        <v>501</v>
      </c>
    </row>
    <row r="729989" spans="429:429">
      <c r="PM729989" s="782" t="s">
        <v>501</v>
      </c>
    </row>
    <row r="729990" spans="429:429">
      <c r="PM729990" s="782" t="s">
        <v>501</v>
      </c>
    </row>
    <row r="729991" spans="429:429">
      <c r="PM729991" s="782" t="s">
        <v>501</v>
      </c>
    </row>
    <row r="729992" spans="429:429">
      <c r="PM729992" s="782" t="s">
        <v>501</v>
      </c>
    </row>
    <row r="729993" spans="429:429">
      <c r="PM729993" s="782" t="s">
        <v>501</v>
      </c>
    </row>
    <row r="729994" spans="429:429">
      <c r="PM729994" s="782" t="s">
        <v>501</v>
      </c>
    </row>
    <row r="729995" spans="429:429">
      <c r="PM729995" s="782" t="s">
        <v>501</v>
      </c>
    </row>
    <row r="729996" spans="429:429">
      <c r="PM729996" s="782" t="s">
        <v>501</v>
      </c>
    </row>
    <row r="729997" spans="429:429">
      <c r="PM729997" s="782" t="s">
        <v>501</v>
      </c>
    </row>
    <row r="729998" spans="429:429">
      <c r="PM729998" s="782" t="s">
        <v>501</v>
      </c>
    </row>
    <row r="729999" spans="429:429">
      <c r="PM729999" s="782" t="s">
        <v>501</v>
      </c>
    </row>
    <row r="730000" spans="429:429">
      <c r="PM730000" s="782" t="s">
        <v>501</v>
      </c>
    </row>
    <row r="730001" spans="429:429">
      <c r="PM730001" s="782" t="s">
        <v>501</v>
      </c>
    </row>
    <row r="730002" spans="429:429">
      <c r="PM730002" s="782" t="s">
        <v>501</v>
      </c>
    </row>
    <row r="730003" spans="429:429">
      <c r="PM730003" s="782" t="s">
        <v>501</v>
      </c>
    </row>
    <row r="730004" spans="429:429">
      <c r="PM730004" s="782" t="s">
        <v>501</v>
      </c>
    </row>
    <row r="730005" spans="429:429">
      <c r="PM730005" s="782" t="s">
        <v>501</v>
      </c>
    </row>
    <row r="730006" spans="429:429">
      <c r="PM730006" s="782" t="s">
        <v>501</v>
      </c>
    </row>
    <row r="730007" spans="429:429">
      <c r="PM730007" s="782" t="s">
        <v>501</v>
      </c>
    </row>
    <row r="730008" spans="429:429">
      <c r="PM730008" s="782" t="s">
        <v>501</v>
      </c>
    </row>
    <row r="730009" spans="429:429">
      <c r="PM730009" s="782" t="s">
        <v>501</v>
      </c>
    </row>
    <row r="730010" spans="429:429">
      <c r="PM730010" s="782" t="s">
        <v>501</v>
      </c>
    </row>
    <row r="730011" spans="429:429">
      <c r="PM730011" s="782" t="s">
        <v>501</v>
      </c>
    </row>
    <row r="730012" spans="429:429">
      <c r="PM730012" s="782" t="s">
        <v>501</v>
      </c>
    </row>
    <row r="730013" spans="429:429">
      <c r="PM730013" s="782" t="s">
        <v>501</v>
      </c>
    </row>
    <row r="730014" spans="429:429">
      <c r="PM730014" s="782" t="s">
        <v>501</v>
      </c>
    </row>
    <row r="730015" spans="429:429">
      <c r="PM730015" s="782" t="s">
        <v>501</v>
      </c>
    </row>
    <row r="730016" spans="429:429">
      <c r="PM730016" s="782" t="s">
        <v>501</v>
      </c>
    </row>
    <row r="730017" spans="429:429">
      <c r="PM730017" s="782" t="s">
        <v>501</v>
      </c>
    </row>
    <row r="730018" spans="429:429">
      <c r="PM730018" s="782" t="s">
        <v>501</v>
      </c>
    </row>
    <row r="730019" spans="429:429">
      <c r="PM730019" s="782" t="s">
        <v>501</v>
      </c>
    </row>
    <row r="730020" spans="429:429">
      <c r="PM730020" s="782" t="s">
        <v>501</v>
      </c>
    </row>
    <row r="730021" spans="429:429">
      <c r="PM730021" s="782" t="s">
        <v>501</v>
      </c>
    </row>
    <row r="730022" spans="429:429">
      <c r="PM730022" s="782" t="s">
        <v>501</v>
      </c>
    </row>
    <row r="730023" spans="429:429">
      <c r="PM730023" s="782" t="s">
        <v>501</v>
      </c>
    </row>
    <row r="730024" spans="429:429">
      <c r="PM730024" s="782" t="s">
        <v>501</v>
      </c>
    </row>
    <row r="730025" spans="429:429">
      <c r="PM730025" s="782" t="s">
        <v>501</v>
      </c>
    </row>
    <row r="730026" spans="429:429">
      <c r="PM730026" s="782" t="s">
        <v>501</v>
      </c>
    </row>
    <row r="730027" spans="429:429">
      <c r="PM730027" s="782" t="s">
        <v>501</v>
      </c>
    </row>
    <row r="730028" spans="429:429">
      <c r="PM730028" s="782" t="s">
        <v>501</v>
      </c>
    </row>
    <row r="730029" spans="429:429">
      <c r="PM730029" s="782" t="s">
        <v>501</v>
      </c>
    </row>
    <row r="730030" spans="429:429">
      <c r="PM730030" s="782" t="s">
        <v>501</v>
      </c>
    </row>
    <row r="730031" spans="429:429">
      <c r="PM730031" s="782" t="s">
        <v>501</v>
      </c>
    </row>
    <row r="730032" spans="429:429">
      <c r="PM730032" s="782" t="s">
        <v>501</v>
      </c>
    </row>
    <row r="730033" spans="429:429">
      <c r="PM730033" s="782" t="s">
        <v>501</v>
      </c>
    </row>
    <row r="730034" spans="429:429">
      <c r="PM730034" s="782" t="s">
        <v>501</v>
      </c>
    </row>
    <row r="730035" spans="429:429">
      <c r="PM730035" s="782" t="s">
        <v>501</v>
      </c>
    </row>
    <row r="730036" spans="429:429">
      <c r="PM730036" s="782" t="s">
        <v>501</v>
      </c>
    </row>
    <row r="730037" spans="429:429">
      <c r="PM730037" s="782" t="s">
        <v>501</v>
      </c>
    </row>
    <row r="730038" spans="429:429">
      <c r="PM730038" s="782" t="s">
        <v>501</v>
      </c>
    </row>
    <row r="730039" spans="429:429">
      <c r="PM730039" s="782" t="s">
        <v>501</v>
      </c>
    </row>
    <row r="730040" spans="429:429">
      <c r="PM730040" s="782" t="s">
        <v>501</v>
      </c>
    </row>
    <row r="730041" spans="429:429">
      <c r="PM730041" s="782" t="s">
        <v>501</v>
      </c>
    </row>
    <row r="730042" spans="429:429">
      <c r="PM730042" s="782" t="s">
        <v>501</v>
      </c>
    </row>
    <row r="730043" spans="429:429">
      <c r="PM730043" s="782" t="s">
        <v>501</v>
      </c>
    </row>
    <row r="730044" spans="429:429">
      <c r="PM730044" s="782" t="s">
        <v>501</v>
      </c>
    </row>
    <row r="730045" spans="429:429">
      <c r="PM730045" s="782" t="s">
        <v>501</v>
      </c>
    </row>
    <row r="730046" spans="429:429">
      <c r="PM730046" s="782" t="s">
        <v>501</v>
      </c>
    </row>
    <row r="730047" spans="429:429">
      <c r="PM730047" s="782" t="s">
        <v>501</v>
      </c>
    </row>
    <row r="730048" spans="429:429">
      <c r="PM730048" s="782" t="s">
        <v>501</v>
      </c>
    </row>
    <row r="730049" spans="429:429">
      <c r="PM730049" s="782" t="s">
        <v>501</v>
      </c>
    </row>
    <row r="730050" spans="429:429">
      <c r="PM730050" s="782" t="s">
        <v>501</v>
      </c>
    </row>
    <row r="730051" spans="429:429">
      <c r="PM730051" s="782" t="s">
        <v>501</v>
      </c>
    </row>
    <row r="730052" spans="429:429">
      <c r="PM730052" s="782" t="s">
        <v>501</v>
      </c>
    </row>
    <row r="730053" spans="429:429">
      <c r="PM730053" s="782" t="s">
        <v>501</v>
      </c>
    </row>
    <row r="730054" spans="429:429">
      <c r="PM730054" s="782" t="s">
        <v>501</v>
      </c>
    </row>
    <row r="730055" spans="429:429">
      <c r="PM730055" s="782" t="s">
        <v>501</v>
      </c>
    </row>
    <row r="730056" spans="429:429">
      <c r="PM730056" s="782" t="s">
        <v>501</v>
      </c>
    </row>
    <row r="730057" spans="429:429">
      <c r="PM730057" s="782" t="s">
        <v>501</v>
      </c>
    </row>
    <row r="730058" spans="429:429">
      <c r="PM730058" s="782" t="s">
        <v>501</v>
      </c>
    </row>
    <row r="730059" spans="429:429">
      <c r="PM730059" s="782" t="s">
        <v>501</v>
      </c>
    </row>
    <row r="730060" spans="429:429">
      <c r="PM730060" s="782" t="s">
        <v>501</v>
      </c>
    </row>
    <row r="730061" spans="429:429">
      <c r="PM730061" s="782" t="s">
        <v>501</v>
      </c>
    </row>
    <row r="730062" spans="429:429">
      <c r="PM730062" s="782" t="s">
        <v>501</v>
      </c>
    </row>
    <row r="730063" spans="429:429">
      <c r="PM730063" s="782" t="s">
        <v>501</v>
      </c>
    </row>
    <row r="730064" spans="429:429">
      <c r="PM730064" s="782" t="s">
        <v>501</v>
      </c>
    </row>
    <row r="730065" spans="429:429">
      <c r="PM730065" s="782" t="s">
        <v>501</v>
      </c>
    </row>
    <row r="730066" spans="429:429">
      <c r="PM730066" s="782" t="s">
        <v>501</v>
      </c>
    </row>
    <row r="730067" spans="429:429">
      <c r="PM730067" s="782" t="s">
        <v>501</v>
      </c>
    </row>
    <row r="730068" spans="429:429">
      <c r="PM730068" s="782" t="s">
        <v>501</v>
      </c>
    </row>
    <row r="730069" spans="429:429">
      <c r="PM730069" s="782" t="s">
        <v>501</v>
      </c>
    </row>
    <row r="730070" spans="429:429">
      <c r="PM730070" s="782" t="s">
        <v>501</v>
      </c>
    </row>
    <row r="730071" spans="429:429">
      <c r="PM730071" s="782" t="s">
        <v>501</v>
      </c>
    </row>
    <row r="730072" spans="429:429">
      <c r="PM730072" s="782" t="s">
        <v>501</v>
      </c>
    </row>
    <row r="730073" spans="429:429">
      <c r="PM730073" s="782" t="s">
        <v>501</v>
      </c>
    </row>
    <row r="730074" spans="429:429">
      <c r="PM730074" s="782" t="s">
        <v>501</v>
      </c>
    </row>
    <row r="730075" spans="429:429">
      <c r="PM730075" s="782" t="s">
        <v>501</v>
      </c>
    </row>
    <row r="730076" spans="429:429">
      <c r="PM730076" s="782" t="s">
        <v>501</v>
      </c>
    </row>
    <row r="730077" spans="429:429">
      <c r="PM730077" s="782" t="s">
        <v>501</v>
      </c>
    </row>
    <row r="730078" spans="429:429">
      <c r="PM730078" s="782" t="s">
        <v>501</v>
      </c>
    </row>
    <row r="730079" spans="429:429">
      <c r="PM730079" s="782" t="s">
        <v>501</v>
      </c>
    </row>
    <row r="730080" spans="429:429">
      <c r="PM730080" s="782" t="s">
        <v>501</v>
      </c>
    </row>
    <row r="730081" spans="429:429">
      <c r="PM730081" s="782" t="s">
        <v>501</v>
      </c>
    </row>
    <row r="730082" spans="429:429">
      <c r="PM730082" s="782" t="s">
        <v>501</v>
      </c>
    </row>
    <row r="730083" spans="429:429">
      <c r="PM730083" s="782" t="s">
        <v>501</v>
      </c>
    </row>
    <row r="730084" spans="429:429">
      <c r="PM730084" s="782" t="s">
        <v>501</v>
      </c>
    </row>
    <row r="730085" spans="429:429">
      <c r="PM730085" s="782" t="s">
        <v>501</v>
      </c>
    </row>
    <row r="730086" spans="429:429">
      <c r="PM730086" s="782" t="s">
        <v>501</v>
      </c>
    </row>
    <row r="730087" spans="429:429">
      <c r="PM730087" s="782" t="s">
        <v>501</v>
      </c>
    </row>
    <row r="730088" spans="429:429">
      <c r="PM730088" s="782" t="s">
        <v>501</v>
      </c>
    </row>
    <row r="730089" spans="429:429">
      <c r="PM730089" s="782" t="s">
        <v>501</v>
      </c>
    </row>
    <row r="730090" spans="429:429">
      <c r="PM730090" s="782" t="s">
        <v>501</v>
      </c>
    </row>
    <row r="730091" spans="429:429">
      <c r="PM730091" s="782" t="s">
        <v>501</v>
      </c>
    </row>
    <row r="730092" spans="429:429">
      <c r="PM730092" s="782" t="s">
        <v>501</v>
      </c>
    </row>
    <row r="730093" spans="429:429">
      <c r="PM730093" s="782" t="s">
        <v>501</v>
      </c>
    </row>
    <row r="730094" spans="429:429">
      <c r="PM730094" s="782" t="s">
        <v>501</v>
      </c>
    </row>
    <row r="730095" spans="429:429">
      <c r="PM730095" s="782" t="s">
        <v>501</v>
      </c>
    </row>
    <row r="730096" spans="429:429">
      <c r="PM730096" s="782" t="s">
        <v>501</v>
      </c>
    </row>
    <row r="730097" spans="429:429">
      <c r="PM730097" s="782" t="s">
        <v>501</v>
      </c>
    </row>
    <row r="730098" spans="429:429">
      <c r="PM730098" s="782" t="s">
        <v>501</v>
      </c>
    </row>
    <row r="730099" spans="429:429">
      <c r="PM730099" s="782" t="s">
        <v>501</v>
      </c>
    </row>
    <row r="730100" spans="429:429">
      <c r="PM730100" s="782" t="s">
        <v>501</v>
      </c>
    </row>
    <row r="730101" spans="429:429">
      <c r="PM730101" s="782" t="s">
        <v>501</v>
      </c>
    </row>
    <row r="730102" spans="429:429">
      <c r="PM730102" s="782" t="s">
        <v>501</v>
      </c>
    </row>
    <row r="730103" spans="429:429">
      <c r="PM730103" s="782" t="s">
        <v>501</v>
      </c>
    </row>
    <row r="730104" spans="429:429">
      <c r="PM730104" s="782" t="s">
        <v>501</v>
      </c>
    </row>
    <row r="730105" spans="429:429">
      <c r="PM730105" s="782" t="s">
        <v>501</v>
      </c>
    </row>
    <row r="730106" spans="429:429">
      <c r="PM730106" s="782" t="s">
        <v>501</v>
      </c>
    </row>
    <row r="730107" spans="429:429">
      <c r="PM730107" s="782" t="s">
        <v>501</v>
      </c>
    </row>
    <row r="730108" spans="429:429">
      <c r="PM730108" s="782" t="s">
        <v>501</v>
      </c>
    </row>
    <row r="730109" spans="429:429">
      <c r="PM730109" s="782" t="s">
        <v>501</v>
      </c>
    </row>
    <row r="730110" spans="429:429">
      <c r="PM730110" s="782" t="s">
        <v>501</v>
      </c>
    </row>
    <row r="730111" spans="429:429">
      <c r="PM730111" s="782" t="s">
        <v>501</v>
      </c>
    </row>
    <row r="730112" spans="429:429">
      <c r="PM730112" s="782" t="s">
        <v>501</v>
      </c>
    </row>
    <row r="730113" spans="429:429">
      <c r="PM730113" s="782" t="s">
        <v>501</v>
      </c>
    </row>
    <row r="730114" spans="429:429">
      <c r="PM730114" s="782" t="s">
        <v>501</v>
      </c>
    </row>
    <row r="730115" spans="429:429">
      <c r="PM730115" s="782" t="s">
        <v>501</v>
      </c>
    </row>
    <row r="730116" spans="429:429">
      <c r="PM730116" s="782" t="s">
        <v>501</v>
      </c>
    </row>
    <row r="730117" spans="429:429">
      <c r="PM730117" s="782" t="s">
        <v>501</v>
      </c>
    </row>
    <row r="730118" spans="429:429">
      <c r="PM730118" s="782" t="s">
        <v>501</v>
      </c>
    </row>
    <row r="730119" spans="429:429">
      <c r="PM730119" s="782" t="s">
        <v>501</v>
      </c>
    </row>
    <row r="730120" spans="429:429">
      <c r="PM730120" s="782" t="s">
        <v>501</v>
      </c>
    </row>
    <row r="730121" spans="429:429">
      <c r="PM730121" s="782" t="s">
        <v>501</v>
      </c>
    </row>
    <row r="730122" spans="429:429">
      <c r="PM730122" s="782" t="s">
        <v>501</v>
      </c>
    </row>
    <row r="730123" spans="429:429">
      <c r="PM730123" s="782" t="s">
        <v>501</v>
      </c>
    </row>
    <row r="730124" spans="429:429">
      <c r="PM730124" s="782" t="s">
        <v>501</v>
      </c>
    </row>
    <row r="730125" spans="429:429">
      <c r="PM730125" s="782" t="s">
        <v>501</v>
      </c>
    </row>
    <row r="730126" spans="429:429">
      <c r="PM730126" s="782" t="s">
        <v>501</v>
      </c>
    </row>
    <row r="730127" spans="429:429">
      <c r="PM730127" s="782" t="s">
        <v>501</v>
      </c>
    </row>
    <row r="730128" spans="429:429">
      <c r="PM730128" s="782" t="s">
        <v>501</v>
      </c>
    </row>
    <row r="730129" spans="429:429">
      <c r="PM730129" s="782" t="s">
        <v>501</v>
      </c>
    </row>
    <row r="730130" spans="429:429">
      <c r="PM730130" s="782" t="s">
        <v>501</v>
      </c>
    </row>
    <row r="730131" spans="429:429">
      <c r="PM730131" s="782" t="s">
        <v>501</v>
      </c>
    </row>
    <row r="730132" spans="429:429">
      <c r="PM730132" s="782" t="s">
        <v>501</v>
      </c>
    </row>
    <row r="730133" spans="429:429">
      <c r="PM730133" s="782" t="s">
        <v>501</v>
      </c>
    </row>
    <row r="730134" spans="429:429">
      <c r="PM730134" s="782" t="s">
        <v>501</v>
      </c>
    </row>
    <row r="730135" spans="429:429">
      <c r="PM730135" s="782" t="s">
        <v>501</v>
      </c>
    </row>
    <row r="730136" spans="429:429">
      <c r="PM730136" s="782" t="s">
        <v>501</v>
      </c>
    </row>
    <row r="730137" spans="429:429">
      <c r="PM730137" s="782" t="s">
        <v>501</v>
      </c>
    </row>
    <row r="730138" spans="429:429">
      <c r="PM730138" s="782" t="s">
        <v>501</v>
      </c>
    </row>
    <row r="730139" spans="429:429">
      <c r="PM730139" s="782" t="s">
        <v>501</v>
      </c>
    </row>
    <row r="730140" spans="429:429">
      <c r="PM730140" s="782" t="s">
        <v>501</v>
      </c>
    </row>
    <row r="730141" spans="429:429">
      <c r="PM730141" s="782" t="s">
        <v>501</v>
      </c>
    </row>
    <row r="730142" spans="429:429">
      <c r="PM730142" s="782" t="s">
        <v>501</v>
      </c>
    </row>
    <row r="730143" spans="429:429">
      <c r="PM730143" s="782" t="s">
        <v>501</v>
      </c>
    </row>
    <row r="730144" spans="429:429">
      <c r="PM730144" s="782" t="s">
        <v>501</v>
      </c>
    </row>
    <row r="730145" spans="429:429">
      <c r="PM730145" s="782" t="s">
        <v>501</v>
      </c>
    </row>
    <row r="730146" spans="429:429">
      <c r="PM730146" s="782" t="s">
        <v>501</v>
      </c>
    </row>
    <row r="730147" spans="429:429">
      <c r="PM730147" s="782" t="s">
        <v>501</v>
      </c>
    </row>
    <row r="730148" spans="429:429">
      <c r="PM730148" s="782" t="s">
        <v>501</v>
      </c>
    </row>
    <row r="730149" spans="429:429">
      <c r="PM730149" s="782" t="s">
        <v>501</v>
      </c>
    </row>
    <row r="730150" spans="429:429">
      <c r="PM730150" s="782" t="s">
        <v>501</v>
      </c>
    </row>
    <row r="730151" spans="429:429">
      <c r="PM730151" s="782" t="s">
        <v>501</v>
      </c>
    </row>
    <row r="730152" spans="429:429">
      <c r="PM730152" s="782" t="s">
        <v>501</v>
      </c>
    </row>
    <row r="730153" spans="429:429">
      <c r="PM730153" s="782" t="s">
        <v>501</v>
      </c>
    </row>
    <row r="730154" spans="429:429">
      <c r="PM730154" s="782" t="s">
        <v>501</v>
      </c>
    </row>
    <row r="730155" spans="429:429">
      <c r="PM730155" s="782" t="s">
        <v>501</v>
      </c>
    </row>
    <row r="730156" spans="429:429">
      <c r="PM730156" s="782" t="s">
        <v>501</v>
      </c>
    </row>
    <row r="730157" spans="429:429">
      <c r="PM730157" s="782" t="s">
        <v>501</v>
      </c>
    </row>
    <row r="730158" spans="429:429">
      <c r="PM730158" s="782" t="s">
        <v>501</v>
      </c>
    </row>
    <row r="730159" spans="429:429">
      <c r="PM730159" s="782" t="s">
        <v>501</v>
      </c>
    </row>
    <row r="730160" spans="429:429">
      <c r="PM730160" s="782" t="s">
        <v>501</v>
      </c>
    </row>
    <row r="730161" spans="429:429">
      <c r="PM730161" s="782" t="s">
        <v>501</v>
      </c>
    </row>
    <row r="730162" spans="429:429">
      <c r="PM730162" s="782" t="s">
        <v>501</v>
      </c>
    </row>
    <row r="730163" spans="429:429">
      <c r="PM730163" s="782" t="s">
        <v>501</v>
      </c>
    </row>
    <row r="730164" spans="429:429">
      <c r="PM730164" s="782" t="s">
        <v>501</v>
      </c>
    </row>
    <row r="730165" spans="429:429">
      <c r="PM730165" s="782" t="s">
        <v>501</v>
      </c>
    </row>
    <row r="730166" spans="429:429">
      <c r="PM730166" s="782" t="s">
        <v>501</v>
      </c>
    </row>
    <row r="730167" spans="429:429">
      <c r="PM730167" s="782" t="s">
        <v>501</v>
      </c>
    </row>
    <row r="730168" spans="429:429">
      <c r="PM730168" s="782" t="s">
        <v>501</v>
      </c>
    </row>
    <row r="730169" spans="429:429">
      <c r="PM730169" s="782" t="s">
        <v>501</v>
      </c>
    </row>
    <row r="730170" spans="429:429">
      <c r="PM730170" s="782" t="s">
        <v>501</v>
      </c>
    </row>
    <row r="730171" spans="429:429">
      <c r="PM730171" s="782" t="s">
        <v>501</v>
      </c>
    </row>
    <row r="730172" spans="429:429">
      <c r="PM730172" s="782" t="s">
        <v>501</v>
      </c>
    </row>
    <row r="730173" spans="429:429">
      <c r="PM730173" s="782" t="s">
        <v>501</v>
      </c>
    </row>
    <row r="730174" spans="429:429">
      <c r="PM730174" s="782" t="s">
        <v>501</v>
      </c>
    </row>
    <row r="730175" spans="429:429">
      <c r="PM730175" s="782" t="s">
        <v>501</v>
      </c>
    </row>
    <row r="730176" spans="429:429">
      <c r="PM730176" s="782" t="s">
        <v>501</v>
      </c>
    </row>
    <row r="730177" spans="429:429">
      <c r="PM730177" s="782" t="s">
        <v>501</v>
      </c>
    </row>
    <row r="730178" spans="429:429">
      <c r="PM730178" s="782" t="s">
        <v>501</v>
      </c>
    </row>
    <row r="730179" spans="429:429">
      <c r="PM730179" s="782" t="s">
        <v>501</v>
      </c>
    </row>
    <row r="730180" spans="429:429">
      <c r="PM730180" s="782" t="s">
        <v>501</v>
      </c>
    </row>
    <row r="730181" spans="429:429">
      <c r="PM730181" s="782" t="s">
        <v>501</v>
      </c>
    </row>
    <row r="730182" spans="429:429">
      <c r="PM730182" s="782" t="s">
        <v>501</v>
      </c>
    </row>
    <row r="730183" spans="429:429">
      <c r="PM730183" s="782" t="s">
        <v>501</v>
      </c>
    </row>
    <row r="730184" spans="429:429">
      <c r="PM730184" s="782" t="s">
        <v>501</v>
      </c>
    </row>
    <row r="730185" spans="429:429">
      <c r="PM730185" s="782" t="s">
        <v>501</v>
      </c>
    </row>
    <row r="730186" spans="429:429">
      <c r="PM730186" s="782" t="s">
        <v>501</v>
      </c>
    </row>
    <row r="730187" spans="429:429">
      <c r="PM730187" s="782" t="s">
        <v>501</v>
      </c>
    </row>
    <row r="730188" spans="429:429">
      <c r="PM730188" s="782" t="s">
        <v>501</v>
      </c>
    </row>
    <row r="730189" spans="429:429">
      <c r="PM730189" s="782" t="s">
        <v>501</v>
      </c>
    </row>
    <row r="730190" spans="429:429">
      <c r="PM730190" s="782" t="s">
        <v>501</v>
      </c>
    </row>
    <row r="730191" spans="429:429">
      <c r="PM730191" s="782" t="s">
        <v>501</v>
      </c>
    </row>
    <row r="730192" spans="429:429">
      <c r="PM730192" s="782" t="s">
        <v>501</v>
      </c>
    </row>
    <row r="730193" spans="429:429">
      <c r="PM730193" s="782" t="s">
        <v>501</v>
      </c>
    </row>
    <row r="730194" spans="429:429">
      <c r="PM730194" s="782" t="s">
        <v>501</v>
      </c>
    </row>
    <row r="730195" spans="429:429">
      <c r="PM730195" s="782" t="s">
        <v>501</v>
      </c>
    </row>
    <row r="730196" spans="429:429">
      <c r="PM730196" s="782" t="s">
        <v>501</v>
      </c>
    </row>
    <row r="730197" spans="429:429">
      <c r="PM730197" s="782" t="s">
        <v>501</v>
      </c>
    </row>
    <row r="730198" spans="429:429">
      <c r="PM730198" s="782" t="s">
        <v>501</v>
      </c>
    </row>
    <row r="730199" spans="429:429">
      <c r="PM730199" s="782" t="s">
        <v>501</v>
      </c>
    </row>
    <row r="730200" spans="429:429">
      <c r="PM730200" s="782" t="s">
        <v>501</v>
      </c>
    </row>
    <row r="730201" spans="429:429">
      <c r="PM730201" s="782" t="s">
        <v>501</v>
      </c>
    </row>
    <row r="730202" spans="429:429">
      <c r="PM730202" s="782" t="s">
        <v>501</v>
      </c>
    </row>
    <row r="730203" spans="429:429">
      <c r="PM730203" s="782" t="s">
        <v>501</v>
      </c>
    </row>
    <row r="730204" spans="429:429">
      <c r="PM730204" s="782" t="s">
        <v>501</v>
      </c>
    </row>
    <row r="730205" spans="429:429">
      <c r="PM730205" s="782" t="s">
        <v>501</v>
      </c>
    </row>
    <row r="730206" spans="429:429">
      <c r="PM730206" s="782" t="s">
        <v>501</v>
      </c>
    </row>
    <row r="730207" spans="429:429">
      <c r="PM730207" s="782" t="s">
        <v>501</v>
      </c>
    </row>
    <row r="730208" spans="429:429">
      <c r="PM730208" s="782" t="s">
        <v>501</v>
      </c>
    </row>
    <row r="730209" spans="429:429">
      <c r="PM730209" s="782" t="s">
        <v>501</v>
      </c>
    </row>
    <row r="730210" spans="429:429">
      <c r="PM730210" s="782" t="s">
        <v>501</v>
      </c>
    </row>
    <row r="730211" spans="429:429">
      <c r="PM730211" s="782" t="s">
        <v>501</v>
      </c>
    </row>
    <row r="730212" spans="429:429">
      <c r="PM730212" s="782" t="s">
        <v>501</v>
      </c>
    </row>
    <row r="730213" spans="429:429">
      <c r="PM730213" s="782" t="s">
        <v>501</v>
      </c>
    </row>
    <row r="730214" spans="429:429">
      <c r="PM730214" s="782" t="s">
        <v>501</v>
      </c>
    </row>
    <row r="730215" spans="429:429">
      <c r="PM730215" s="782" t="s">
        <v>501</v>
      </c>
    </row>
    <row r="730216" spans="429:429">
      <c r="PM730216" s="782" t="s">
        <v>501</v>
      </c>
    </row>
    <row r="730217" spans="429:429">
      <c r="PM730217" s="782" t="s">
        <v>501</v>
      </c>
    </row>
    <row r="730218" spans="429:429">
      <c r="PM730218" s="782" t="s">
        <v>501</v>
      </c>
    </row>
    <row r="730219" spans="429:429">
      <c r="PM730219" s="782" t="s">
        <v>501</v>
      </c>
    </row>
    <row r="730220" spans="429:429">
      <c r="PM730220" s="782" t="s">
        <v>501</v>
      </c>
    </row>
    <row r="730221" spans="429:429">
      <c r="PM730221" s="782" t="s">
        <v>501</v>
      </c>
    </row>
    <row r="730222" spans="429:429">
      <c r="PM730222" s="782" t="s">
        <v>501</v>
      </c>
    </row>
    <row r="730223" spans="429:429">
      <c r="PM730223" s="782" t="s">
        <v>501</v>
      </c>
    </row>
    <row r="730224" spans="429:429">
      <c r="PM730224" s="782" t="s">
        <v>501</v>
      </c>
    </row>
    <row r="730225" spans="429:429">
      <c r="PM730225" s="782" t="s">
        <v>501</v>
      </c>
    </row>
    <row r="730226" spans="429:429">
      <c r="PM730226" s="782" t="s">
        <v>501</v>
      </c>
    </row>
    <row r="730227" spans="429:429">
      <c r="PM730227" s="782" t="s">
        <v>501</v>
      </c>
    </row>
    <row r="730228" spans="429:429">
      <c r="PM730228" s="782" t="s">
        <v>501</v>
      </c>
    </row>
    <row r="730229" spans="429:429">
      <c r="PM730229" s="782" t="s">
        <v>501</v>
      </c>
    </row>
    <row r="730230" spans="429:429">
      <c r="PM730230" s="782" t="s">
        <v>501</v>
      </c>
    </row>
    <row r="730231" spans="429:429">
      <c r="PM730231" s="782" t="s">
        <v>501</v>
      </c>
    </row>
    <row r="730232" spans="429:429">
      <c r="PM730232" s="782" t="s">
        <v>501</v>
      </c>
    </row>
    <row r="730233" spans="429:429">
      <c r="PM730233" s="782" t="s">
        <v>501</v>
      </c>
    </row>
    <row r="730234" spans="429:429">
      <c r="PM730234" s="782" t="s">
        <v>501</v>
      </c>
    </row>
    <row r="730235" spans="429:429">
      <c r="PM730235" s="782" t="s">
        <v>501</v>
      </c>
    </row>
    <row r="730236" spans="429:429">
      <c r="PM730236" s="782" t="s">
        <v>501</v>
      </c>
    </row>
    <row r="730237" spans="429:429">
      <c r="PM730237" s="782" t="s">
        <v>501</v>
      </c>
    </row>
    <row r="730238" spans="429:429">
      <c r="PM730238" s="782" t="s">
        <v>501</v>
      </c>
    </row>
    <row r="730239" spans="429:429">
      <c r="PM730239" s="782" t="s">
        <v>501</v>
      </c>
    </row>
    <row r="730240" spans="429:429">
      <c r="PM730240" s="782" t="s">
        <v>501</v>
      </c>
    </row>
    <row r="730241" spans="429:429">
      <c r="PM730241" s="782" t="s">
        <v>501</v>
      </c>
    </row>
    <row r="730242" spans="429:429">
      <c r="PM730242" s="782" t="s">
        <v>501</v>
      </c>
    </row>
    <row r="730243" spans="429:429">
      <c r="PM730243" s="782" t="s">
        <v>501</v>
      </c>
    </row>
    <row r="730244" spans="429:429">
      <c r="PM730244" s="782" t="s">
        <v>501</v>
      </c>
    </row>
    <row r="730245" spans="429:429">
      <c r="PM730245" s="782" t="s">
        <v>501</v>
      </c>
    </row>
    <row r="730246" spans="429:429">
      <c r="PM730246" s="782" t="s">
        <v>501</v>
      </c>
    </row>
    <row r="730247" spans="429:429">
      <c r="PM730247" s="782" t="s">
        <v>501</v>
      </c>
    </row>
    <row r="730248" spans="429:429">
      <c r="PM730248" s="782" t="s">
        <v>501</v>
      </c>
    </row>
    <row r="730249" spans="429:429">
      <c r="PM730249" s="782" t="s">
        <v>501</v>
      </c>
    </row>
    <row r="730250" spans="429:429">
      <c r="PM730250" s="782" t="s">
        <v>501</v>
      </c>
    </row>
    <row r="730251" spans="429:429">
      <c r="PM730251" s="782" t="s">
        <v>501</v>
      </c>
    </row>
    <row r="730252" spans="429:429">
      <c r="PM730252" s="782" t="s">
        <v>501</v>
      </c>
    </row>
    <row r="730253" spans="429:429">
      <c r="PM730253" s="782" t="s">
        <v>501</v>
      </c>
    </row>
    <row r="730254" spans="429:429">
      <c r="PM730254" s="782" t="s">
        <v>501</v>
      </c>
    </row>
    <row r="730255" spans="429:429">
      <c r="PM730255" s="782" t="s">
        <v>501</v>
      </c>
    </row>
    <row r="730256" spans="429:429">
      <c r="PM730256" s="782" t="s">
        <v>501</v>
      </c>
    </row>
    <row r="730257" spans="429:429">
      <c r="PM730257" s="782" t="s">
        <v>501</v>
      </c>
    </row>
    <row r="730258" spans="429:429">
      <c r="PM730258" s="782" t="s">
        <v>501</v>
      </c>
    </row>
    <row r="730259" spans="429:429">
      <c r="PM730259" s="782" t="s">
        <v>501</v>
      </c>
    </row>
    <row r="730260" spans="429:429">
      <c r="PM730260" s="782" t="s">
        <v>501</v>
      </c>
    </row>
    <row r="730261" spans="429:429">
      <c r="PM730261" s="782" t="s">
        <v>501</v>
      </c>
    </row>
    <row r="730262" spans="429:429">
      <c r="PM730262" s="782" t="s">
        <v>501</v>
      </c>
    </row>
    <row r="730263" spans="429:429">
      <c r="PM730263" s="782" t="s">
        <v>501</v>
      </c>
    </row>
    <row r="730264" spans="429:429">
      <c r="PM730264" s="782" t="s">
        <v>501</v>
      </c>
    </row>
    <row r="730265" spans="429:429">
      <c r="PM730265" s="782" t="s">
        <v>501</v>
      </c>
    </row>
    <row r="730266" spans="429:429">
      <c r="PM730266" s="782" t="s">
        <v>501</v>
      </c>
    </row>
    <row r="730267" spans="429:429">
      <c r="PM730267" s="782" t="s">
        <v>501</v>
      </c>
    </row>
    <row r="730268" spans="429:429">
      <c r="PM730268" s="782" t="s">
        <v>501</v>
      </c>
    </row>
    <row r="730269" spans="429:429">
      <c r="PM730269" s="782" t="s">
        <v>501</v>
      </c>
    </row>
    <row r="730270" spans="429:429">
      <c r="PM730270" s="782" t="s">
        <v>501</v>
      </c>
    </row>
    <row r="730271" spans="429:429">
      <c r="PM730271" s="782" t="s">
        <v>501</v>
      </c>
    </row>
    <row r="730272" spans="429:429">
      <c r="PM730272" s="782" t="s">
        <v>501</v>
      </c>
    </row>
    <row r="730273" spans="429:429">
      <c r="PM730273" s="782" t="s">
        <v>501</v>
      </c>
    </row>
    <row r="730274" spans="429:429">
      <c r="PM730274" s="782" t="s">
        <v>501</v>
      </c>
    </row>
    <row r="730275" spans="429:429">
      <c r="PM730275" s="782" t="s">
        <v>501</v>
      </c>
    </row>
    <row r="730276" spans="429:429">
      <c r="PM730276" s="782" t="s">
        <v>501</v>
      </c>
    </row>
    <row r="730277" spans="429:429">
      <c r="PM730277" s="782" t="s">
        <v>501</v>
      </c>
    </row>
    <row r="730278" spans="429:429">
      <c r="PM730278" s="782" t="s">
        <v>501</v>
      </c>
    </row>
    <row r="730279" spans="429:429">
      <c r="PM730279" s="782" t="s">
        <v>501</v>
      </c>
    </row>
    <row r="730280" spans="429:429">
      <c r="PM730280" s="782" t="s">
        <v>501</v>
      </c>
    </row>
    <row r="730281" spans="429:429">
      <c r="PM730281" s="782" t="s">
        <v>501</v>
      </c>
    </row>
    <row r="730282" spans="429:429">
      <c r="PM730282" s="782" t="s">
        <v>501</v>
      </c>
    </row>
    <row r="730283" spans="429:429">
      <c r="PM730283" s="782" t="s">
        <v>501</v>
      </c>
    </row>
    <row r="730284" spans="429:429">
      <c r="PM730284" s="782" t="s">
        <v>501</v>
      </c>
    </row>
    <row r="730285" spans="429:429">
      <c r="PM730285" s="782" t="s">
        <v>501</v>
      </c>
    </row>
    <row r="730286" spans="429:429">
      <c r="PM730286" s="782" t="s">
        <v>501</v>
      </c>
    </row>
    <row r="730287" spans="429:429">
      <c r="PM730287" s="782" t="s">
        <v>501</v>
      </c>
    </row>
    <row r="730288" spans="429:429">
      <c r="PM730288" s="782" t="s">
        <v>501</v>
      </c>
    </row>
    <row r="730289" spans="429:429">
      <c r="PM730289" s="782" t="s">
        <v>501</v>
      </c>
    </row>
    <row r="730290" spans="429:429">
      <c r="PM730290" s="782" t="s">
        <v>501</v>
      </c>
    </row>
    <row r="730291" spans="429:429">
      <c r="PM730291" s="782" t="s">
        <v>501</v>
      </c>
    </row>
    <row r="730292" spans="429:429">
      <c r="PM730292" s="782" t="s">
        <v>501</v>
      </c>
    </row>
    <row r="730293" spans="429:429">
      <c r="PM730293" s="782" t="s">
        <v>501</v>
      </c>
    </row>
    <row r="730294" spans="429:429">
      <c r="PM730294" s="782" t="s">
        <v>501</v>
      </c>
    </row>
    <row r="730295" spans="429:429">
      <c r="PM730295" s="782" t="s">
        <v>501</v>
      </c>
    </row>
    <row r="730296" spans="429:429">
      <c r="PM730296" s="782" t="s">
        <v>501</v>
      </c>
    </row>
    <row r="730297" spans="429:429">
      <c r="PM730297" s="782" t="s">
        <v>501</v>
      </c>
    </row>
    <row r="730298" spans="429:429">
      <c r="PM730298" s="782" t="s">
        <v>501</v>
      </c>
    </row>
    <row r="730299" spans="429:429">
      <c r="PM730299" s="782" t="s">
        <v>501</v>
      </c>
    </row>
    <row r="730300" spans="429:429">
      <c r="PM730300" s="782" t="s">
        <v>501</v>
      </c>
    </row>
    <row r="730301" spans="429:429">
      <c r="PM730301" s="782" t="s">
        <v>501</v>
      </c>
    </row>
    <row r="730302" spans="429:429">
      <c r="PM730302" s="782" t="s">
        <v>501</v>
      </c>
    </row>
    <row r="730303" spans="429:429">
      <c r="PM730303" s="782" t="s">
        <v>501</v>
      </c>
    </row>
    <row r="730304" spans="429:429">
      <c r="PM730304" s="782" t="s">
        <v>501</v>
      </c>
    </row>
    <row r="730305" spans="429:429">
      <c r="PM730305" s="782" t="s">
        <v>501</v>
      </c>
    </row>
    <row r="730306" spans="429:429">
      <c r="PM730306" s="782" t="s">
        <v>501</v>
      </c>
    </row>
    <row r="730307" spans="429:429">
      <c r="PM730307" s="782" t="s">
        <v>501</v>
      </c>
    </row>
    <row r="730308" spans="429:429">
      <c r="PM730308" s="782" t="s">
        <v>501</v>
      </c>
    </row>
    <row r="730309" spans="429:429">
      <c r="PM730309" s="782" t="s">
        <v>501</v>
      </c>
    </row>
    <row r="730310" spans="429:429">
      <c r="PM730310" s="782" t="s">
        <v>501</v>
      </c>
    </row>
    <row r="730311" spans="429:429">
      <c r="PM730311" s="782" t="s">
        <v>501</v>
      </c>
    </row>
    <row r="730312" spans="429:429">
      <c r="PM730312" s="782" t="s">
        <v>501</v>
      </c>
    </row>
    <row r="730313" spans="429:429">
      <c r="PM730313" s="782" t="s">
        <v>501</v>
      </c>
    </row>
    <row r="730314" spans="429:429">
      <c r="PM730314" s="782" t="s">
        <v>501</v>
      </c>
    </row>
    <row r="730315" spans="429:429">
      <c r="PM730315" s="782" t="s">
        <v>501</v>
      </c>
    </row>
    <row r="730316" spans="429:429">
      <c r="PM730316" s="782" t="s">
        <v>501</v>
      </c>
    </row>
    <row r="730317" spans="429:429">
      <c r="PM730317" s="782" t="s">
        <v>501</v>
      </c>
    </row>
    <row r="730318" spans="429:429">
      <c r="PM730318" s="782" t="s">
        <v>501</v>
      </c>
    </row>
    <row r="730319" spans="429:429">
      <c r="PM730319" s="782" t="s">
        <v>501</v>
      </c>
    </row>
    <row r="730320" spans="429:429">
      <c r="PM730320" s="782" t="s">
        <v>501</v>
      </c>
    </row>
    <row r="730321" spans="429:429">
      <c r="PM730321" s="782" t="s">
        <v>501</v>
      </c>
    </row>
    <row r="730322" spans="429:429">
      <c r="PM730322" s="782" t="s">
        <v>501</v>
      </c>
    </row>
    <row r="730323" spans="429:429">
      <c r="PM730323" s="782" t="s">
        <v>501</v>
      </c>
    </row>
    <row r="730324" spans="429:429">
      <c r="PM730324" s="782" t="s">
        <v>501</v>
      </c>
    </row>
    <row r="730325" spans="429:429">
      <c r="PM730325" s="782" t="s">
        <v>501</v>
      </c>
    </row>
    <row r="730326" spans="429:429">
      <c r="PM730326" s="782" t="s">
        <v>501</v>
      </c>
    </row>
    <row r="730327" spans="429:429">
      <c r="PM730327" s="782" t="s">
        <v>501</v>
      </c>
    </row>
    <row r="730328" spans="429:429">
      <c r="PM730328" s="782" t="s">
        <v>501</v>
      </c>
    </row>
    <row r="730329" spans="429:429">
      <c r="PM730329" s="782" t="s">
        <v>501</v>
      </c>
    </row>
    <row r="730330" spans="429:429">
      <c r="PM730330" s="782" t="s">
        <v>501</v>
      </c>
    </row>
    <row r="730331" spans="429:429">
      <c r="PM730331" s="782" t="s">
        <v>501</v>
      </c>
    </row>
    <row r="730332" spans="429:429">
      <c r="PM730332" s="782" t="s">
        <v>501</v>
      </c>
    </row>
    <row r="730333" spans="429:429">
      <c r="PM730333" s="782" t="s">
        <v>501</v>
      </c>
    </row>
    <row r="730334" spans="429:429">
      <c r="PM730334" s="782" t="s">
        <v>501</v>
      </c>
    </row>
    <row r="730335" spans="429:429">
      <c r="PM730335" s="782" t="s">
        <v>501</v>
      </c>
    </row>
    <row r="730336" spans="429:429">
      <c r="PM730336" s="782" t="s">
        <v>501</v>
      </c>
    </row>
    <row r="730337" spans="429:429">
      <c r="PM730337" s="782" t="s">
        <v>501</v>
      </c>
    </row>
    <row r="730338" spans="429:429">
      <c r="PM730338" s="782" t="s">
        <v>501</v>
      </c>
    </row>
    <row r="730339" spans="429:429">
      <c r="PM730339" s="782" t="s">
        <v>501</v>
      </c>
    </row>
    <row r="730340" spans="429:429">
      <c r="PM730340" s="782" t="s">
        <v>501</v>
      </c>
    </row>
    <row r="730341" spans="429:429">
      <c r="PM730341" s="782" t="s">
        <v>501</v>
      </c>
    </row>
    <row r="730342" spans="429:429">
      <c r="PM730342" s="782" t="s">
        <v>501</v>
      </c>
    </row>
    <row r="730343" spans="429:429">
      <c r="PM730343" s="782" t="s">
        <v>501</v>
      </c>
    </row>
    <row r="730344" spans="429:429">
      <c r="PM730344" s="782" t="s">
        <v>501</v>
      </c>
    </row>
    <row r="730345" spans="429:429">
      <c r="PM730345" s="782" t="s">
        <v>501</v>
      </c>
    </row>
    <row r="730346" spans="429:429">
      <c r="PM730346" s="782" t="s">
        <v>501</v>
      </c>
    </row>
    <row r="730347" spans="429:429">
      <c r="PM730347" s="782" t="s">
        <v>501</v>
      </c>
    </row>
    <row r="730348" spans="429:429">
      <c r="PM730348" s="782" t="s">
        <v>501</v>
      </c>
    </row>
    <row r="730349" spans="429:429">
      <c r="PM730349" s="782" t="s">
        <v>501</v>
      </c>
    </row>
    <row r="730350" spans="429:429">
      <c r="PM730350" s="782" t="s">
        <v>501</v>
      </c>
    </row>
    <row r="730351" spans="429:429">
      <c r="PM730351" s="782" t="s">
        <v>501</v>
      </c>
    </row>
    <row r="730352" spans="429:429">
      <c r="PM730352" s="782" t="s">
        <v>501</v>
      </c>
    </row>
    <row r="730353" spans="429:429">
      <c r="PM730353" s="782" t="s">
        <v>501</v>
      </c>
    </row>
    <row r="730354" spans="429:429">
      <c r="PM730354" s="782" t="s">
        <v>501</v>
      </c>
    </row>
    <row r="730355" spans="429:429">
      <c r="PM730355" s="782" t="s">
        <v>501</v>
      </c>
    </row>
    <row r="730356" spans="429:429">
      <c r="PM730356" s="782" t="s">
        <v>501</v>
      </c>
    </row>
    <row r="730357" spans="429:429">
      <c r="PM730357" s="782" t="s">
        <v>501</v>
      </c>
    </row>
    <row r="730358" spans="429:429">
      <c r="PM730358" s="782" t="s">
        <v>501</v>
      </c>
    </row>
    <row r="730359" spans="429:429">
      <c r="PM730359" s="782" t="s">
        <v>501</v>
      </c>
    </row>
    <row r="730360" spans="429:429">
      <c r="PM730360" s="782" t="s">
        <v>501</v>
      </c>
    </row>
    <row r="730361" spans="429:429">
      <c r="PM730361" s="782" t="s">
        <v>501</v>
      </c>
    </row>
    <row r="730362" spans="429:429">
      <c r="PM730362" s="782" t="s">
        <v>501</v>
      </c>
    </row>
    <row r="730363" spans="429:429">
      <c r="PM730363" s="782" t="s">
        <v>501</v>
      </c>
    </row>
    <row r="730364" spans="429:429">
      <c r="PM730364" s="782" t="s">
        <v>501</v>
      </c>
    </row>
    <row r="730365" spans="429:429">
      <c r="PM730365" s="782" t="s">
        <v>501</v>
      </c>
    </row>
    <row r="730366" spans="429:429">
      <c r="PM730366" s="782" t="s">
        <v>501</v>
      </c>
    </row>
    <row r="730367" spans="429:429">
      <c r="PM730367" s="782" t="s">
        <v>501</v>
      </c>
    </row>
    <row r="730368" spans="429:429">
      <c r="PM730368" s="782" t="s">
        <v>501</v>
      </c>
    </row>
    <row r="730369" spans="429:429">
      <c r="PM730369" s="782" t="s">
        <v>501</v>
      </c>
    </row>
    <row r="730370" spans="429:429">
      <c r="PM730370" s="782" t="s">
        <v>501</v>
      </c>
    </row>
    <row r="730371" spans="429:429">
      <c r="PM730371" s="782" t="s">
        <v>501</v>
      </c>
    </row>
    <row r="730372" spans="429:429">
      <c r="PM730372" s="782" t="s">
        <v>501</v>
      </c>
    </row>
    <row r="730373" spans="429:429">
      <c r="PM730373" s="782" t="s">
        <v>501</v>
      </c>
    </row>
    <row r="730374" spans="429:429">
      <c r="PM730374" s="782" t="s">
        <v>501</v>
      </c>
    </row>
    <row r="730375" spans="429:429">
      <c r="PM730375" s="782" t="s">
        <v>501</v>
      </c>
    </row>
    <row r="730376" spans="429:429">
      <c r="PM730376" s="782" t="s">
        <v>501</v>
      </c>
    </row>
    <row r="730377" spans="429:429">
      <c r="PM730377" s="782" t="s">
        <v>501</v>
      </c>
    </row>
    <row r="730378" spans="429:429">
      <c r="PM730378" s="782" t="s">
        <v>501</v>
      </c>
    </row>
    <row r="730379" spans="429:429">
      <c r="PM730379" s="782" t="s">
        <v>501</v>
      </c>
    </row>
    <row r="730380" spans="429:429">
      <c r="PM730380" s="782" t="s">
        <v>501</v>
      </c>
    </row>
    <row r="730381" spans="429:429">
      <c r="PM730381" s="782" t="s">
        <v>501</v>
      </c>
    </row>
    <row r="730382" spans="429:429">
      <c r="PM730382" s="782" t="s">
        <v>501</v>
      </c>
    </row>
    <row r="730383" spans="429:429">
      <c r="PM730383" s="782" t="s">
        <v>501</v>
      </c>
    </row>
    <row r="730384" spans="429:429">
      <c r="PM730384" s="782" t="s">
        <v>501</v>
      </c>
    </row>
    <row r="730385" spans="429:429">
      <c r="PM730385" s="782" t="s">
        <v>501</v>
      </c>
    </row>
    <row r="730386" spans="429:429">
      <c r="PM730386" s="782" t="s">
        <v>501</v>
      </c>
    </row>
    <row r="730387" spans="429:429">
      <c r="PM730387" s="782" t="s">
        <v>501</v>
      </c>
    </row>
    <row r="730388" spans="429:429">
      <c r="PM730388" s="782" t="s">
        <v>501</v>
      </c>
    </row>
    <row r="730389" spans="429:429">
      <c r="PM730389" s="782" t="s">
        <v>501</v>
      </c>
    </row>
    <row r="730390" spans="429:429">
      <c r="PM730390" s="782" t="s">
        <v>501</v>
      </c>
    </row>
    <row r="730391" spans="429:429">
      <c r="PM730391" s="782" t="s">
        <v>501</v>
      </c>
    </row>
    <row r="730392" spans="429:429">
      <c r="PM730392" s="782" t="s">
        <v>501</v>
      </c>
    </row>
    <row r="730393" spans="429:429">
      <c r="PM730393" s="782" t="s">
        <v>501</v>
      </c>
    </row>
    <row r="730394" spans="429:429">
      <c r="PM730394" s="782" t="s">
        <v>501</v>
      </c>
    </row>
    <row r="730395" spans="429:429">
      <c r="PM730395" s="782" t="s">
        <v>501</v>
      </c>
    </row>
    <row r="730396" spans="429:429">
      <c r="PM730396" s="782" t="s">
        <v>501</v>
      </c>
    </row>
    <row r="730397" spans="429:429">
      <c r="PM730397" s="782" t="s">
        <v>501</v>
      </c>
    </row>
    <row r="730398" spans="429:429">
      <c r="PM730398" s="782" t="s">
        <v>501</v>
      </c>
    </row>
    <row r="730399" spans="429:429">
      <c r="PM730399" s="782" t="s">
        <v>501</v>
      </c>
    </row>
    <row r="730400" spans="429:429">
      <c r="PM730400" s="782" t="s">
        <v>501</v>
      </c>
    </row>
    <row r="730401" spans="429:429">
      <c r="PM730401" s="782" t="s">
        <v>501</v>
      </c>
    </row>
    <row r="730402" spans="429:429">
      <c r="PM730402" s="782" t="s">
        <v>501</v>
      </c>
    </row>
    <row r="730403" spans="429:429">
      <c r="PM730403" s="782" t="s">
        <v>501</v>
      </c>
    </row>
    <row r="730404" spans="429:429">
      <c r="PM730404" s="782" t="s">
        <v>501</v>
      </c>
    </row>
    <row r="730405" spans="429:429">
      <c r="PM730405" s="782" t="s">
        <v>501</v>
      </c>
    </row>
    <row r="730406" spans="429:429">
      <c r="PM730406" s="782" t="s">
        <v>501</v>
      </c>
    </row>
    <row r="730407" spans="429:429">
      <c r="PM730407" s="782" t="s">
        <v>501</v>
      </c>
    </row>
    <row r="730408" spans="429:429">
      <c r="PM730408" s="782" t="s">
        <v>501</v>
      </c>
    </row>
    <row r="730409" spans="429:429">
      <c r="PM730409" s="782" t="s">
        <v>501</v>
      </c>
    </row>
    <row r="730410" spans="429:429">
      <c r="PM730410" s="782" t="s">
        <v>501</v>
      </c>
    </row>
    <row r="730411" spans="429:429">
      <c r="PM730411" s="782" t="s">
        <v>501</v>
      </c>
    </row>
    <row r="730412" spans="429:429">
      <c r="PM730412" s="782" t="s">
        <v>501</v>
      </c>
    </row>
    <row r="730413" spans="429:429">
      <c r="PM730413" s="782" t="s">
        <v>501</v>
      </c>
    </row>
    <row r="730414" spans="429:429">
      <c r="PM730414" s="782" t="s">
        <v>501</v>
      </c>
    </row>
    <row r="730415" spans="429:429">
      <c r="PM730415" s="782" t="s">
        <v>501</v>
      </c>
    </row>
    <row r="730416" spans="429:429">
      <c r="PM730416" s="782" t="s">
        <v>501</v>
      </c>
    </row>
    <row r="730417" spans="429:429">
      <c r="PM730417" s="782" t="s">
        <v>501</v>
      </c>
    </row>
    <row r="730418" spans="429:429">
      <c r="PM730418" s="782" t="s">
        <v>501</v>
      </c>
    </row>
    <row r="730419" spans="429:429">
      <c r="PM730419" s="782" t="s">
        <v>501</v>
      </c>
    </row>
    <row r="730420" spans="429:429">
      <c r="PM730420" s="782" t="s">
        <v>501</v>
      </c>
    </row>
    <row r="730421" spans="429:429">
      <c r="PM730421" s="782" t="s">
        <v>501</v>
      </c>
    </row>
    <row r="730422" spans="429:429">
      <c r="PM730422" s="782" t="s">
        <v>501</v>
      </c>
    </row>
    <row r="730423" spans="429:429">
      <c r="PM730423" s="782" t="s">
        <v>501</v>
      </c>
    </row>
    <row r="730424" spans="429:429">
      <c r="PM730424" s="782" t="s">
        <v>501</v>
      </c>
    </row>
    <row r="730425" spans="429:429">
      <c r="PM730425" s="782" t="s">
        <v>501</v>
      </c>
    </row>
    <row r="730426" spans="429:429">
      <c r="PM730426" s="782" t="s">
        <v>501</v>
      </c>
    </row>
    <row r="730427" spans="429:429">
      <c r="PM730427" s="782" t="s">
        <v>501</v>
      </c>
    </row>
    <row r="730428" spans="429:429">
      <c r="PM730428" s="782" t="s">
        <v>501</v>
      </c>
    </row>
    <row r="730429" spans="429:429">
      <c r="PM730429" s="782" t="s">
        <v>501</v>
      </c>
    </row>
    <row r="730430" spans="429:429">
      <c r="PM730430" s="782" t="s">
        <v>501</v>
      </c>
    </row>
    <row r="730431" spans="429:429">
      <c r="PM730431" s="782" t="s">
        <v>501</v>
      </c>
    </row>
    <row r="730432" spans="429:429">
      <c r="PM730432" s="782" t="s">
        <v>501</v>
      </c>
    </row>
    <row r="730433" spans="429:429">
      <c r="PM730433" s="782" t="s">
        <v>501</v>
      </c>
    </row>
    <row r="730434" spans="429:429">
      <c r="PM730434" s="782" t="s">
        <v>501</v>
      </c>
    </row>
    <row r="730435" spans="429:429">
      <c r="PM730435" s="782" t="s">
        <v>501</v>
      </c>
    </row>
    <row r="730436" spans="429:429">
      <c r="PM730436" s="782" t="s">
        <v>501</v>
      </c>
    </row>
    <row r="730437" spans="429:429">
      <c r="PM730437" s="782" t="s">
        <v>501</v>
      </c>
    </row>
    <row r="730438" spans="429:429">
      <c r="PM730438" s="782" t="s">
        <v>501</v>
      </c>
    </row>
    <row r="730439" spans="429:429">
      <c r="PM730439" s="782" t="s">
        <v>501</v>
      </c>
    </row>
    <row r="730440" spans="429:429">
      <c r="PM730440" s="782" t="s">
        <v>501</v>
      </c>
    </row>
    <row r="730441" spans="429:429">
      <c r="PM730441" s="782" t="s">
        <v>501</v>
      </c>
    </row>
    <row r="730442" spans="429:429">
      <c r="PM730442" s="782" t="s">
        <v>501</v>
      </c>
    </row>
    <row r="730443" spans="429:429">
      <c r="PM730443" s="782" t="s">
        <v>501</v>
      </c>
    </row>
    <row r="730444" spans="429:429">
      <c r="PM730444" s="782" t="s">
        <v>501</v>
      </c>
    </row>
    <row r="730445" spans="429:429">
      <c r="PM730445" s="782" t="s">
        <v>501</v>
      </c>
    </row>
    <row r="730446" spans="429:429">
      <c r="PM730446" s="782" t="s">
        <v>501</v>
      </c>
    </row>
    <row r="730447" spans="429:429">
      <c r="PM730447" s="782" t="s">
        <v>501</v>
      </c>
    </row>
    <row r="730448" spans="429:429">
      <c r="PM730448" s="782" t="s">
        <v>501</v>
      </c>
    </row>
    <row r="730449" spans="429:429">
      <c r="PM730449" s="782" t="s">
        <v>501</v>
      </c>
    </row>
    <row r="730450" spans="429:429">
      <c r="PM730450" s="782" t="s">
        <v>501</v>
      </c>
    </row>
    <row r="730451" spans="429:429">
      <c r="PM730451" s="782" t="s">
        <v>501</v>
      </c>
    </row>
    <row r="730452" spans="429:429">
      <c r="PM730452" s="782" t="s">
        <v>501</v>
      </c>
    </row>
    <row r="730453" spans="429:429">
      <c r="PM730453" s="782" t="s">
        <v>501</v>
      </c>
    </row>
    <row r="730454" spans="429:429">
      <c r="PM730454" s="782" t="s">
        <v>501</v>
      </c>
    </row>
    <row r="730455" spans="429:429">
      <c r="PM730455" s="782" t="s">
        <v>501</v>
      </c>
    </row>
    <row r="730456" spans="429:429">
      <c r="PM730456" s="782" t="s">
        <v>501</v>
      </c>
    </row>
    <row r="730457" spans="429:429">
      <c r="PM730457" s="782" t="s">
        <v>501</v>
      </c>
    </row>
    <row r="730458" spans="429:429">
      <c r="PM730458" s="782" t="s">
        <v>501</v>
      </c>
    </row>
    <row r="730459" spans="429:429">
      <c r="PM730459" s="782" t="s">
        <v>501</v>
      </c>
    </row>
    <row r="730460" spans="429:429">
      <c r="PM730460" s="782" t="s">
        <v>501</v>
      </c>
    </row>
    <row r="730461" spans="429:429">
      <c r="PM730461" s="782" t="s">
        <v>501</v>
      </c>
    </row>
    <row r="730462" spans="429:429">
      <c r="PM730462" s="782" t="s">
        <v>501</v>
      </c>
    </row>
    <row r="730463" spans="429:429">
      <c r="PM730463" s="782" t="s">
        <v>501</v>
      </c>
    </row>
    <row r="730464" spans="429:429">
      <c r="PM730464" s="782" t="s">
        <v>501</v>
      </c>
    </row>
    <row r="730465" spans="429:429">
      <c r="PM730465" s="782" t="s">
        <v>501</v>
      </c>
    </row>
    <row r="730466" spans="429:429">
      <c r="PM730466" s="782" t="s">
        <v>501</v>
      </c>
    </row>
    <row r="730467" spans="429:429">
      <c r="PM730467" s="782" t="s">
        <v>501</v>
      </c>
    </row>
    <row r="730468" spans="429:429">
      <c r="PM730468" s="782" t="s">
        <v>501</v>
      </c>
    </row>
    <row r="730469" spans="429:429">
      <c r="PM730469" s="782" t="s">
        <v>501</v>
      </c>
    </row>
    <row r="730470" spans="429:429">
      <c r="PM730470" s="782" t="s">
        <v>501</v>
      </c>
    </row>
    <row r="730471" spans="429:429">
      <c r="PM730471" s="782" t="s">
        <v>501</v>
      </c>
    </row>
    <row r="730472" spans="429:429">
      <c r="PM730472" s="782" t="s">
        <v>501</v>
      </c>
    </row>
    <row r="730473" spans="429:429">
      <c r="PM730473" s="782" t="s">
        <v>501</v>
      </c>
    </row>
    <row r="730474" spans="429:429">
      <c r="PM730474" s="782" t="s">
        <v>501</v>
      </c>
    </row>
    <row r="730475" spans="429:429">
      <c r="PM730475" s="782" t="s">
        <v>501</v>
      </c>
    </row>
    <row r="730476" spans="429:429">
      <c r="PM730476" s="782" t="s">
        <v>501</v>
      </c>
    </row>
    <row r="730477" spans="429:429">
      <c r="PM730477" s="782" t="s">
        <v>501</v>
      </c>
    </row>
    <row r="730478" spans="429:429">
      <c r="PM730478" s="782" t="s">
        <v>501</v>
      </c>
    </row>
    <row r="730479" spans="429:429">
      <c r="PM730479" s="782" t="s">
        <v>501</v>
      </c>
    </row>
    <row r="730480" spans="429:429">
      <c r="PM730480" s="782" t="s">
        <v>501</v>
      </c>
    </row>
    <row r="730481" spans="429:429">
      <c r="PM730481" s="782" t="s">
        <v>501</v>
      </c>
    </row>
    <row r="730482" spans="429:429">
      <c r="PM730482" s="782" t="s">
        <v>501</v>
      </c>
    </row>
    <row r="730483" spans="429:429">
      <c r="PM730483" s="782" t="s">
        <v>501</v>
      </c>
    </row>
    <row r="730484" spans="429:429">
      <c r="PM730484" s="782" t="s">
        <v>501</v>
      </c>
    </row>
    <row r="730485" spans="429:429">
      <c r="PM730485" s="782" t="s">
        <v>501</v>
      </c>
    </row>
    <row r="730486" spans="429:429">
      <c r="PM730486" s="782" t="s">
        <v>501</v>
      </c>
    </row>
    <row r="730487" spans="429:429">
      <c r="PM730487" s="782" t="s">
        <v>501</v>
      </c>
    </row>
    <row r="730488" spans="429:429">
      <c r="PM730488" s="782" t="s">
        <v>501</v>
      </c>
    </row>
    <row r="730489" spans="429:429">
      <c r="PM730489" s="782" t="s">
        <v>501</v>
      </c>
    </row>
    <row r="730490" spans="429:429">
      <c r="PM730490" s="782" t="s">
        <v>501</v>
      </c>
    </row>
    <row r="730491" spans="429:429">
      <c r="PM730491" s="782" t="s">
        <v>501</v>
      </c>
    </row>
    <row r="730492" spans="429:429">
      <c r="PM730492" s="782" t="s">
        <v>501</v>
      </c>
    </row>
    <row r="730493" spans="429:429">
      <c r="PM730493" s="782" t="s">
        <v>501</v>
      </c>
    </row>
    <row r="730494" spans="429:429">
      <c r="PM730494" s="782" t="s">
        <v>501</v>
      </c>
    </row>
    <row r="730495" spans="429:429">
      <c r="PM730495" s="782" t="s">
        <v>501</v>
      </c>
    </row>
    <row r="730496" spans="429:429">
      <c r="PM730496" s="782" t="s">
        <v>501</v>
      </c>
    </row>
    <row r="730497" spans="429:429">
      <c r="PM730497" s="782" t="s">
        <v>501</v>
      </c>
    </row>
    <row r="730498" spans="429:429">
      <c r="PM730498" s="782" t="s">
        <v>501</v>
      </c>
    </row>
    <row r="730499" spans="429:429">
      <c r="PM730499" s="782" t="s">
        <v>501</v>
      </c>
    </row>
    <row r="730500" spans="429:429">
      <c r="PM730500" s="782" t="s">
        <v>501</v>
      </c>
    </row>
    <row r="730501" spans="429:429">
      <c r="PM730501" s="782" t="s">
        <v>501</v>
      </c>
    </row>
    <row r="730502" spans="429:429">
      <c r="PM730502" s="782" t="s">
        <v>501</v>
      </c>
    </row>
    <row r="730503" spans="429:429">
      <c r="PM730503" s="782" t="s">
        <v>501</v>
      </c>
    </row>
    <row r="730504" spans="429:429">
      <c r="PM730504" s="782" t="s">
        <v>501</v>
      </c>
    </row>
    <row r="730505" spans="429:429">
      <c r="PM730505" s="782" t="s">
        <v>501</v>
      </c>
    </row>
    <row r="730506" spans="429:429">
      <c r="PM730506" s="782" t="s">
        <v>501</v>
      </c>
    </row>
    <row r="730507" spans="429:429">
      <c r="PM730507" s="782" t="s">
        <v>501</v>
      </c>
    </row>
    <row r="730508" spans="429:429">
      <c r="PM730508" s="782" t="s">
        <v>501</v>
      </c>
    </row>
    <row r="730509" spans="429:429">
      <c r="PM730509" s="782" t="s">
        <v>501</v>
      </c>
    </row>
    <row r="730510" spans="429:429">
      <c r="PM730510" s="782" t="s">
        <v>501</v>
      </c>
    </row>
    <row r="730511" spans="429:429">
      <c r="PM730511" s="782" t="s">
        <v>501</v>
      </c>
    </row>
    <row r="730512" spans="429:429">
      <c r="PM730512" s="782" t="s">
        <v>501</v>
      </c>
    </row>
    <row r="730513" spans="429:429">
      <c r="PM730513" s="782" t="s">
        <v>501</v>
      </c>
    </row>
    <row r="730514" spans="429:429">
      <c r="PM730514" s="782" t="s">
        <v>501</v>
      </c>
    </row>
    <row r="730515" spans="429:429">
      <c r="PM730515" s="782" t="s">
        <v>501</v>
      </c>
    </row>
    <row r="730516" spans="429:429">
      <c r="PM730516" s="782" t="s">
        <v>501</v>
      </c>
    </row>
    <row r="730517" spans="429:429">
      <c r="PM730517" s="782" t="s">
        <v>501</v>
      </c>
    </row>
    <row r="730518" spans="429:429">
      <c r="PM730518" s="782" t="s">
        <v>501</v>
      </c>
    </row>
    <row r="730519" spans="429:429">
      <c r="PM730519" s="782" t="s">
        <v>501</v>
      </c>
    </row>
    <row r="730520" spans="429:429">
      <c r="PM730520" s="782" t="s">
        <v>501</v>
      </c>
    </row>
    <row r="730521" spans="429:429">
      <c r="PM730521" s="782" t="s">
        <v>501</v>
      </c>
    </row>
    <row r="730522" spans="429:429">
      <c r="PM730522" s="782" t="s">
        <v>501</v>
      </c>
    </row>
    <row r="730523" spans="429:429">
      <c r="PM730523" s="782" t="s">
        <v>501</v>
      </c>
    </row>
    <row r="730524" spans="429:429">
      <c r="PM730524" s="782" t="s">
        <v>501</v>
      </c>
    </row>
    <row r="730525" spans="429:429">
      <c r="PM730525" s="782" t="s">
        <v>501</v>
      </c>
    </row>
    <row r="730526" spans="429:429">
      <c r="PM730526" s="782" t="s">
        <v>501</v>
      </c>
    </row>
    <row r="730527" spans="429:429">
      <c r="PM730527" s="782" t="s">
        <v>501</v>
      </c>
    </row>
    <row r="730528" spans="429:429">
      <c r="PM730528" s="782" t="s">
        <v>501</v>
      </c>
    </row>
    <row r="730529" spans="429:429">
      <c r="PM730529" s="782" t="s">
        <v>501</v>
      </c>
    </row>
    <row r="730530" spans="429:429">
      <c r="PM730530" s="782" t="s">
        <v>501</v>
      </c>
    </row>
    <row r="730531" spans="429:429">
      <c r="PM730531" s="782" t="s">
        <v>501</v>
      </c>
    </row>
    <row r="730532" spans="429:429">
      <c r="PM730532" s="782" t="s">
        <v>501</v>
      </c>
    </row>
    <row r="730533" spans="429:429">
      <c r="PM730533" s="782" t="s">
        <v>501</v>
      </c>
    </row>
    <row r="730534" spans="429:429">
      <c r="PM730534" s="782" t="s">
        <v>501</v>
      </c>
    </row>
    <row r="730535" spans="429:429">
      <c r="PM730535" s="782" t="s">
        <v>501</v>
      </c>
    </row>
    <row r="730536" spans="429:429">
      <c r="PM730536" s="782" t="s">
        <v>501</v>
      </c>
    </row>
    <row r="730537" spans="429:429">
      <c r="PM730537" s="782" t="s">
        <v>501</v>
      </c>
    </row>
    <row r="730538" spans="429:429">
      <c r="PM730538" s="782" t="s">
        <v>501</v>
      </c>
    </row>
    <row r="730539" spans="429:429">
      <c r="PM730539" s="782" t="s">
        <v>501</v>
      </c>
    </row>
    <row r="730540" spans="429:429">
      <c r="PM730540" s="782" t="s">
        <v>501</v>
      </c>
    </row>
    <row r="730541" spans="429:429">
      <c r="PM730541" s="782" t="s">
        <v>501</v>
      </c>
    </row>
    <row r="730542" spans="429:429">
      <c r="PM730542" s="782" t="s">
        <v>501</v>
      </c>
    </row>
    <row r="730543" spans="429:429">
      <c r="PM730543" s="782" t="s">
        <v>501</v>
      </c>
    </row>
    <row r="730544" spans="429:429">
      <c r="PM730544" s="782" t="s">
        <v>501</v>
      </c>
    </row>
    <row r="730545" spans="429:429">
      <c r="PM730545" s="782" t="s">
        <v>501</v>
      </c>
    </row>
    <row r="730546" spans="429:429">
      <c r="PM730546" s="782" t="s">
        <v>501</v>
      </c>
    </row>
    <row r="730547" spans="429:429">
      <c r="PM730547" s="782" t="s">
        <v>501</v>
      </c>
    </row>
    <row r="730548" spans="429:429">
      <c r="PM730548" s="782" t="s">
        <v>501</v>
      </c>
    </row>
    <row r="730549" spans="429:429">
      <c r="PM730549" s="782" t="s">
        <v>501</v>
      </c>
    </row>
    <row r="730550" spans="429:429">
      <c r="PM730550" s="782" t="s">
        <v>501</v>
      </c>
    </row>
    <row r="730551" spans="429:429">
      <c r="PM730551" s="782" t="s">
        <v>501</v>
      </c>
    </row>
    <row r="730552" spans="429:429">
      <c r="PM730552" s="782" t="s">
        <v>501</v>
      </c>
    </row>
    <row r="730553" spans="429:429">
      <c r="PM730553" s="782" t="s">
        <v>501</v>
      </c>
    </row>
    <row r="730554" spans="429:429">
      <c r="PM730554" s="782" t="s">
        <v>501</v>
      </c>
    </row>
    <row r="730555" spans="429:429">
      <c r="PM730555" s="782" t="s">
        <v>501</v>
      </c>
    </row>
    <row r="730556" spans="429:429">
      <c r="PM730556" s="782" t="s">
        <v>501</v>
      </c>
    </row>
    <row r="730557" spans="429:429">
      <c r="PM730557" s="782" t="s">
        <v>501</v>
      </c>
    </row>
    <row r="730558" spans="429:429">
      <c r="PM730558" s="782" t="s">
        <v>501</v>
      </c>
    </row>
    <row r="730559" spans="429:429">
      <c r="PM730559" s="782" t="s">
        <v>501</v>
      </c>
    </row>
    <row r="730560" spans="429:429">
      <c r="PM730560" s="782" t="s">
        <v>501</v>
      </c>
    </row>
    <row r="730561" spans="429:429">
      <c r="PM730561" s="782" t="s">
        <v>501</v>
      </c>
    </row>
    <row r="730562" spans="429:429">
      <c r="PM730562" s="782" t="s">
        <v>501</v>
      </c>
    </row>
    <row r="730563" spans="429:429">
      <c r="PM730563" s="782" t="s">
        <v>501</v>
      </c>
    </row>
    <row r="730564" spans="429:429">
      <c r="PM730564" s="782" t="s">
        <v>501</v>
      </c>
    </row>
    <row r="730565" spans="429:429">
      <c r="PM730565" s="782" t="s">
        <v>501</v>
      </c>
    </row>
    <row r="730566" spans="429:429">
      <c r="PM730566" s="782" t="s">
        <v>501</v>
      </c>
    </row>
    <row r="730567" spans="429:429">
      <c r="PM730567" s="782" t="s">
        <v>501</v>
      </c>
    </row>
    <row r="730568" spans="429:429">
      <c r="PM730568" s="782" t="s">
        <v>501</v>
      </c>
    </row>
    <row r="730569" spans="429:429">
      <c r="PM730569" s="782" t="s">
        <v>501</v>
      </c>
    </row>
    <row r="730570" spans="429:429">
      <c r="PM730570" s="782" t="s">
        <v>501</v>
      </c>
    </row>
    <row r="730571" spans="429:429">
      <c r="PM730571" s="782" t="s">
        <v>501</v>
      </c>
    </row>
    <row r="730572" spans="429:429">
      <c r="PM730572" s="782" t="s">
        <v>501</v>
      </c>
    </row>
    <row r="730573" spans="429:429">
      <c r="PM730573" s="782" t="s">
        <v>501</v>
      </c>
    </row>
    <row r="730574" spans="429:429">
      <c r="PM730574" s="782" t="s">
        <v>501</v>
      </c>
    </row>
    <row r="730575" spans="429:429">
      <c r="PM730575" s="782" t="s">
        <v>501</v>
      </c>
    </row>
    <row r="730576" spans="429:429">
      <c r="PM730576" s="782" t="s">
        <v>501</v>
      </c>
    </row>
    <row r="730577" spans="429:429">
      <c r="PM730577" s="782" t="s">
        <v>501</v>
      </c>
    </row>
    <row r="730578" spans="429:429">
      <c r="PM730578" s="782" t="s">
        <v>501</v>
      </c>
    </row>
    <row r="730579" spans="429:429">
      <c r="PM730579" s="782" t="s">
        <v>501</v>
      </c>
    </row>
    <row r="730580" spans="429:429">
      <c r="PM730580" s="782" t="s">
        <v>501</v>
      </c>
    </row>
    <row r="730581" spans="429:429">
      <c r="PM730581" s="782" t="s">
        <v>501</v>
      </c>
    </row>
    <row r="730582" spans="429:429">
      <c r="PM730582" s="782" t="s">
        <v>501</v>
      </c>
    </row>
    <row r="730583" spans="429:429">
      <c r="PM730583" s="782" t="s">
        <v>501</v>
      </c>
    </row>
    <row r="730584" spans="429:429">
      <c r="PM730584" s="782" t="s">
        <v>501</v>
      </c>
    </row>
    <row r="730585" spans="429:429">
      <c r="PM730585" s="782" t="s">
        <v>501</v>
      </c>
    </row>
    <row r="730586" spans="429:429">
      <c r="PM730586" s="782" t="s">
        <v>501</v>
      </c>
    </row>
    <row r="730587" spans="429:429">
      <c r="PM730587" s="782" t="s">
        <v>501</v>
      </c>
    </row>
    <row r="730588" spans="429:429">
      <c r="PM730588" s="782" t="s">
        <v>501</v>
      </c>
    </row>
    <row r="730589" spans="429:429">
      <c r="PM730589" s="782" t="s">
        <v>501</v>
      </c>
    </row>
    <row r="730590" spans="429:429">
      <c r="PM730590" s="782" t="s">
        <v>501</v>
      </c>
    </row>
    <row r="730591" spans="429:429">
      <c r="PM730591" s="782" t="s">
        <v>501</v>
      </c>
    </row>
    <row r="730592" spans="429:429">
      <c r="PM730592" s="782" t="s">
        <v>501</v>
      </c>
    </row>
    <row r="730593" spans="429:429">
      <c r="PM730593" s="782" t="s">
        <v>501</v>
      </c>
    </row>
    <row r="730594" spans="429:429">
      <c r="PM730594" s="782" t="s">
        <v>501</v>
      </c>
    </row>
    <row r="730595" spans="429:429">
      <c r="PM730595" s="782" t="s">
        <v>501</v>
      </c>
    </row>
    <row r="730596" spans="429:429">
      <c r="PM730596" s="782" t="s">
        <v>501</v>
      </c>
    </row>
    <row r="730597" spans="429:429">
      <c r="PM730597" s="782" t="s">
        <v>501</v>
      </c>
    </row>
    <row r="730598" spans="429:429">
      <c r="PM730598" s="782" t="s">
        <v>501</v>
      </c>
    </row>
    <row r="730599" spans="429:429">
      <c r="PM730599" s="782" t="s">
        <v>501</v>
      </c>
    </row>
    <row r="730600" spans="429:429">
      <c r="PM730600" s="782" t="s">
        <v>501</v>
      </c>
    </row>
    <row r="730601" spans="429:429">
      <c r="PM730601" s="782" t="s">
        <v>501</v>
      </c>
    </row>
    <row r="730602" spans="429:429">
      <c r="PM730602" s="782" t="s">
        <v>501</v>
      </c>
    </row>
    <row r="730603" spans="429:429">
      <c r="PM730603" s="782" t="s">
        <v>501</v>
      </c>
    </row>
    <row r="730604" spans="429:429">
      <c r="PM730604" s="782" t="s">
        <v>501</v>
      </c>
    </row>
    <row r="730605" spans="429:429">
      <c r="PM730605" s="782" t="s">
        <v>501</v>
      </c>
    </row>
    <row r="730606" spans="429:429">
      <c r="PM730606" s="782" t="s">
        <v>501</v>
      </c>
    </row>
    <row r="730607" spans="429:429">
      <c r="PM730607" s="782" t="s">
        <v>501</v>
      </c>
    </row>
    <row r="730608" spans="429:429">
      <c r="PM730608" s="782" t="s">
        <v>501</v>
      </c>
    </row>
    <row r="730609" spans="429:429">
      <c r="PM730609" s="782" t="s">
        <v>501</v>
      </c>
    </row>
    <row r="730610" spans="429:429">
      <c r="PM730610" s="782" t="s">
        <v>501</v>
      </c>
    </row>
    <row r="730611" spans="429:429">
      <c r="PM730611" s="782" t="s">
        <v>501</v>
      </c>
    </row>
    <row r="730612" spans="429:429">
      <c r="PM730612" s="782" t="s">
        <v>501</v>
      </c>
    </row>
    <row r="730613" spans="429:429">
      <c r="PM730613" s="782" t="s">
        <v>501</v>
      </c>
    </row>
    <row r="730614" spans="429:429">
      <c r="PM730614" s="782" t="s">
        <v>501</v>
      </c>
    </row>
    <row r="730615" spans="429:429">
      <c r="PM730615" s="782" t="s">
        <v>501</v>
      </c>
    </row>
    <row r="730616" spans="429:429">
      <c r="PM730616" s="782" t="s">
        <v>501</v>
      </c>
    </row>
    <row r="730617" spans="429:429">
      <c r="PM730617" s="782" t="s">
        <v>501</v>
      </c>
    </row>
    <row r="730618" spans="429:429">
      <c r="PM730618" s="782" t="s">
        <v>501</v>
      </c>
    </row>
    <row r="730619" spans="429:429">
      <c r="PM730619" s="782" t="s">
        <v>501</v>
      </c>
    </row>
    <row r="730620" spans="429:429">
      <c r="PM730620" s="782" t="s">
        <v>501</v>
      </c>
    </row>
    <row r="730621" spans="429:429">
      <c r="PM730621" s="782" t="s">
        <v>501</v>
      </c>
    </row>
    <row r="730622" spans="429:429">
      <c r="PM730622" s="782" t="s">
        <v>501</v>
      </c>
    </row>
    <row r="730623" spans="429:429">
      <c r="PM730623" s="782" t="s">
        <v>501</v>
      </c>
    </row>
    <row r="730624" spans="429:429">
      <c r="PM730624" s="782" t="s">
        <v>501</v>
      </c>
    </row>
    <row r="730625" spans="429:429">
      <c r="PM730625" s="782" t="s">
        <v>501</v>
      </c>
    </row>
    <row r="730626" spans="429:429">
      <c r="PM730626" s="782" t="s">
        <v>501</v>
      </c>
    </row>
    <row r="730627" spans="429:429">
      <c r="PM730627" s="782" t="s">
        <v>501</v>
      </c>
    </row>
    <row r="730628" spans="429:429">
      <c r="PM730628" s="782" t="s">
        <v>501</v>
      </c>
    </row>
    <row r="730629" spans="429:429">
      <c r="PM730629" s="782" t="s">
        <v>501</v>
      </c>
    </row>
    <row r="730630" spans="429:429">
      <c r="PM730630" s="782" t="s">
        <v>501</v>
      </c>
    </row>
    <row r="730631" spans="429:429">
      <c r="PM730631" s="782" t="s">
        <v>501</v>
      </c>
    </row>
    <row r="730632" spans="429:429">
      <c r="PM730632" s="782" t="s">
        <v>501</v>
      </c>
    </row>
    <row r="730633" spans="429:429">
      <c r="PM730633" s="782" t="s">
        <v>501</v>
      </c>
    </row>
    <row r="730634" spans="429:429">
      <c r="PM730634" s="782" t="s">
        <v>501</v>
      </c>
    </row>
    <row r="730635" spans="429:429">
      <c r="PM730635" s="782" t="s">
        <v>501</v>
      </c>
    </row>
    <row r="730636" spans="429:429">
      <c r="PM730636" s="782" t="s">
        <v>501</v>
      </c>
    </row>
    <row r="730637" spans="429:429">
      <c r="PM730637" s="782" t="s">
        <v>501</v>
      </c>
    </row>
    <row r="730638" spans="429:429">
      <c r="PM730638" s="782" t="s">
        <v>501</v>
      </c>
    </row>
    <row r="730639" spans="429:429">
      <c r="PM730639" s="782" t="s">
        <v>501</v>
      </c>
    </row>
    <row r="730640" spans="429:429">
      <c r="PM730640" s="782" t="s">
        <v>501</v>
      </c>
    </row>
    <row r="730641" spans="429:429">
      <c r="PM730641" s="782" t="s">
        <v>501</v>
      </c>
    </row>
    <row r="730642" spans="429:429">
      <c r="PM730642" s="782" t="s">
        <v>501</v>
      </c>
    </row>
    <row r="730643" spans="429:429">
      <c r="PM730643" s="782" t="s">
        <v>501</v>
      </c>
    </row>
    <row r="730644" spans="429:429">
      <c r="PM730644" s="782" t="s">
        <v>501</v>
      </c>
    </row>
    <row r="730645" spans="429:429">
      <c r="PM730645" s="782" t="s">
        <v>501</v>
      </c>
    </row>
    <row r="730646" spans="429:429">
      <c r="PM730646" s="782" t="s">
        <v>501</v>
      </c>
    </row>
    <row r="730647" spans="429:429">
      <c r="PM730647" s="782" t="s">
        <v>501</v>
      </c>
    </row>
    <row r="730648" spans="429:429">
      <c r="PM730648" s="782" t="s">
        <v>501</v>
      </c>
    </row>
    <row r="730649" spans="429:429">
      <c r="PM730649" s="782" t="s">
        <v>501</v>
      </c>
    </row>
    <row r="730650" spans="429:429">
      <c r="PM730650" s="782" t="s">
        <v>501</v>
      </c>
    </row>
    <row r="730651" spans="429:429">
      <c r="PM730651" s="782" t="s">
        <v>501</v>
      </c>
    </row>
    <row r="730652" spans="429:429">
      <c r="PM730652" s="782" t="s">
        <v>501</v>
      </c>
    </row>
    <row r="730653" spans="429:429">
      <c r="PM730653" s="782" t="s">
        <v>501</v>
      </c>
    </row>
    <row r="730654" spans="429:429">
      <c r="PM730654" s="782" t="s">
        <v>501</v>
      </c>
    </row>
    <row r="730655" spans="429:429">
      <c r="PM730655" s="782" t="s">
        <v>501</v>
      </c>
    </row>
    <row r="730656" spans="429:429">
      <c r="PM730656" s="782" t="s">
        <v>501</v>
      </c>
    </row>
    <row r="730657" spans="429:429">
      <c r="PM730657" s="782" t="s">
        <v>501</v>
      </c>
    </row>
    <row r="730658" spans="429:429">
      <c r="PM730658" s="782" t="s">
        <v>501</v>
      </c>
    </row>
    <row r="730659" spans="429:429">
      <c r="PM730659" s="782" t="s">
        <v>501</v>
      </c>
    </row>
    <row r="730660" spans="429:429">
      <c r="PM730660" s="782" t="s">
        <v>501</v>
      </c>
    </row>
    <row r="730661" spans="429:429">
      <c r="PM730661" s="782" t="s">
        <v>501</v>
      </c>
    </row>
    <row r="730662" spans="429:429">
      <c r="PM730662" s="782" t="s">
        <v>501</v>
      </c>
    </row>
    <row r="730663" spans="429:429">
      <c r="PM730663" s="782" t="s">
        <v>501</v>
      </c>
    </row>
    <row r="730664" spans="429:429">
      <c r="PM730664" s="782" t="s">
        <v>501</v>
      </c>
    </row>
    <row r="730665" spans="429:429">
      <c r="PM730665" s="782" t="s">
        <v>501</v>
      </c>
    </row>
    <row r="730666" spans="429:429">
      <c r="PM730666" s="782" t="s">
        <v>501</v>
      </c>
    </row>
    <row r="730667" spans="429:429">
      <c r="PM730667" s="782" t="s">
        <v>501</v>
      </c>
    </row>
    <row r="730668" spans="429:429">
      <c r="PM730668" s="782" t="s">
        <v>501</v>
      </c>
    </row>
    <row r="730669" spans="429:429">
      <c r="PM730669" s="782" t="s">
        <v>501</v>
      </c>
    </row>
    <row r="730670" spans="429:429">
      <c r="PM730670" s="782" t="s">
        <v>501</v>
      </c>
    </row>
    <row r="730671" spans="429:429">
      <c r="PM730671" s="782" t="s">
        <v>501</v>
      </c>
    </row>
    <row r="730672" spans="429:429">
      <c r="PM730672" s="782" t="s">
        <v>501</v>
      </c>
    </row>
    <row r="730673" spans="429:429">
      <c r="PM730673" s="782" t="s">
        <v>501</v>
      </c>
    </row>
    <row r="730674" spans="429:429">
      <c r="PM730674" s="782" t="s">
        <v>501</v>
      </c>
    </row>
    <row r="730675" spans="429:429">
      <c r="PM730675" s="782" t="s">
        <v>501</v>
      </c>
    </row>
    <row r="730676" spans="429:429">
      <c r="PM730676" s="782" t="s">
        <v>501</v>
      </c>
    </row>
    <row r="730677" spans="429:429">
      <c r="PM730677" s="782" t="s">
        <v>501</v>
      </c>
    </row>
    <row r="730678" spans="429:429">
      <c r="PM730678" s="782" t="s">
        <v>501</v>
      </c>
    </row>
    <row r="730679" spans="429:429">
      <c r="PM730679" s="782" t="s">
        <v>501</v>
      </c>
    </row>
    <row r="730680" spans="429:429">
      <c r="PM730680" s="782" t="s">
        <v>501</v>
      </c>
    </row>
    <row r="730681" spans="429:429">
      <c r="PM730681" s="782" t="s">
        <v>501</v>
      </c>
    </row>
    <row r="730682" spans="429:429">
      <c r="PM730682" s="782" t="s">
        <v>501</v>
      </c>
    </row>
    <row r="730683" spans="429:429">
      <c r="PM730683" s="782" t="s">
        <v>501</v>
      </c>
    </row>
    <row r="730684" spans="429:429">
      <c r="PM730684" s="782" t="s">
        <v>501</v>
      </c>
    </row>
    <row r="730685" spans="429:429">
      <c r="PM730685" s="782" t="s">
        <v>501</v>
      </c>
    </row>
    <row r="730686" spans="429:429">
      <c r="PM730686" s="782" t="s">
        <v>501</v>
      </c>
    </row>
    <row r="730687" spans="429:429">
      <c r="PM730687" s="782" t="s">
        <v>501</v>
      </c>
    </row>
    <row r="730688" spans="429:429">
      <c r="PM730688" s="782" t="s">
        <v>501</v>
      </c>
    </row>
    <row r="730689" spans="429:429">
      <c r="PM730689" s="782" t="s">
        <v>501</v>
      </c>
    </row>
    <row r="730690" spans="429:429">
      <c r="PM730690" s="782" t="s">
        <v>501</v>
      </c>
    </row>
    <row r="730691" spans="429:429">
      <c r="PM730691" s="782" t="s">
        <v>501</v>
      </c>
    </row>
    <row r="730692" spans="429:429">
      <c r="PM730692" s="782" t="s">
        <v>501</v>
      </c>
    </row>
    <row r="730693" spans="429:429">
      <c r="PM730693" s="782" t="s">
        <v>501</v>
      </c>
    </row>
    <row r="730694" spans="429:429">
      <c r="PM730694" s="782" t="s">
        <v>501</v>
      </c>
    </row>
    <row r="730695" spans="429:429">
      <c r="PM730695" s="782" t="s">
        <v>501</v>
      </c>
    </row>
    <row r="730696" spans="429:429">
      <c r="PM730696" s="782" t="s">
        <v>501</v>
      </c>
    </row>
    <row r="730697" spans="429:429">
      <c r="PM730697" s="782" t="s">
        <v>501</v>
      </c>
    </row>
    <row r="730698" spans="429:429">
      <c r="PM730698" s="782" t="s">
        <v>501</v>
      </c>
    </row>
    <row r="730699" spans="429:429">
      <c r="PM730699" s="782" t="s">
        <v>501</v>
      </c>
    </row>
    <row r="730700" spans="429:429">
      <c r="PM730700" s="782" t="s">
        <v>501</v>
      </c>
    </row>
    <row r="730701" spans="429:429">
      <c r="PM730701" s="782" t="s">
        <v>501</v>
      </c>
    </row>
    <row r="730702" spans="429:429">
      <c r="PM730702" s="782" t="s">
        <v>501</v>
      </c>
    </row>
    <row r="730703" spans="429:429">
      <c r="PM730703" s="782" t="s">
        <v>501</v>
      </c>
    </row>
    <row r="730704" spans="429:429">
      <c r="PM730704" s="782" t="s">
        <v>501</v>
      </c>
    </row>
    <row r="730705" spans="429:429">
      <c r="PM730705" s="782" t="s">
        <v>501</v>
      </c>
    </row>
    <row r="730706" spans="429:429">
      <c r="PM730706" s="782" t="s">
        <v>501</v>
      </c>
    </row>
    <row r="730707" spans="429:429">
      <c r="PM730707" s="782" t="s">
        <v>501</v>
      </c>
    </row>
    <row r="730708" spans="429:429">
      <c r="PM730708" s="782" t="s">
        <v>501</v>
      </c>
    </row>
    <row r="730709" spans="429:429">
      <c r="PM730709" s="782" t="s">
        <v>501</v>
      </c>
    </row>
    <row r="730710" spans="429:429">
      <c r="PM730710" s="782" t="s">
        <v>501</v>
      </c>
    </row>
    <row r="730711" spans="429:429">
      <c r="PM730711" s="782" t="s">
        <v>501</v>
      </c>
    </row>
    <row r="730712" spans="429:429">
      <c r="PM730712" s="782" t="s">
        <v>501</v>
      </c>
    </row>
    <row r="730713" spans="429:429">
      <c r="PM730713" s="782" t="s">
        <v>501</v>
      </c>
    </row>
    <row r="730714" spans="429:429">
      <c r="PM730714" s="782" t="s">
        <v>501</v>
      </c>
    </row>
    <row r="730715" spans="429:429">
      <c r="PM730715" s="782" t="s">
        <v>501</v>
      </c>
    </row>
    <row r="730716" spans="429:429">
      <c r="PM730716" s="782" t="s">
        <v>501</v>
      </c>
    </row>
    <row r="730717" spans="429:429">
      <c r="PM730717" s="782" t="s">
        <v>501</v>
      </c>
    </row>
    <row r="730718" spans="429:429">
      <c r="PM730718" s="782" t="s">
        <v>501</v>
      </c>
    </row>
    <row r="730719" spans="429:429">
      <c r="PM730719" s="782" t="s">
        <v>501</v>
      </c>
    </row>
    <row r="730720" spans="429:429">
      <c r="PM730720" s="782" t="s">
        <v>501</v>
      </c>
    </row>
    <row r="730721" spans="429:429">
      <c r="PM730721" s="782" t="s">
        <v>501</v>
      </c>
    </row>
    <row r="730722" spans="429:429">
      <c r="PM730722" s="782" t="s">
        <v>501</v>
      </c>
    </row>
    <row r="730723" spans="429:429">
      <c r="PM730723" s="782" t="s">
        <v>501</v>
      </c>
    </row>
    <row r="730724" spans="429:429">
      <c r="PM730724" s="782" t="s">
        <v>501</v>
      </c>
    </row>
    <row r="730725" spans="429:429">
      <c r="PM730725" s="782" t="s">
        <v>501</v>
      </c>
    </row>
    <row r="730726" spans="429:429">
      <c r="PM730726" s="782" t="s">
        <v>501</v>
      </c>
    </row>
    <row r="730727" spans="429:429">
      <c r="PM730727" s="782" t="s">
        <v>501</v>
      </c>
    </row>
    <row r="730728" spans="429:429">
      <c r="PM730728" s="782" t="s">
        <v>501</v>
      </c>
    </row>
    <row r="730729" spans="429:429">
      <c r="PM730729" s="782" t="s">
        <v>501</v>
      </c>
    </row>
    <row r="730730" spans="429:429">
      <c r="PM730730" s="782" t="s">
        <v>501</v>
      </c>
    </row>
    <row r="730731" spans="429:429">
      <c r="PM730731" s="782" t="s">
        <v>501</v>
      </c>
    </row>
    <row r="730732" spans="429:429">
      <c r="PM730732" s="782" t="s">
        <v>501</v>
      </c>
    </row>
    <row r="730733" spans="429:429">
      <c r="PM730733" s="782" t="s">
        <v>501</v>
      </c>
    </row>
    <row r="730734" spans="429:429">
      <c r="PM730734" s="782" t="s">
        <v>501</v>
      </c>
    </row>
    <row r="730735" spans="429:429">
      <c r="PM730735" s="782" t="s">
        <v>501</v>
      </c>
    </row>
    <row r="730736" spans="429:429">
      <c r="PM730736" s="782" t="s">
        <v>501</v>
      </c>
    </row>
    <row r="730737" spans="429:429">
      <c r="PM730737" s="782" t="s">
        <v>501</v>
      </c>
    </row>
    <row r="730738" spans="429:429">
      <c r="PM730738" s="782" t="s">
        <v>501</v>
      </c>
    </row>
    <row r="730739" spans="429:429">
      <c r="PM730739" s="782" t="s">
        <v>501</v>
      </c>
    </row>
    <row r="730740" spans="429:429">
      <c r="PM730740" s="782" t="s">
        <v>501</v>
      </c>
    </row>
    <row r="730741" spans="429:429">
      <c r="PM730741" s="782" t="s">
        <v>501</v>
      </c>
    </row>
    <row r="730742" spans="429:429">
      <c r="PM730742" s="782" t="s">
        <v>501</v>
      </c>
    </row>
    <row r="730743" spans="429:429">
      <c r="PM730743" s="782" t="s">
        <v>501</v>
      </c>
    </row>
    <row r="730744" spans="429:429">
      <c r="PM730744" s="782" t="s">
        <v>501</v>
      </c>
    </row>
    <row r="730745" spans="429:429">
      <c r="PM730745" s="782" t="s">
        <v>501</v>
      </c>
    </row>
    <row r="730746" spans="429:429">
      <c r="PM730746" s="782" t="s">
        <v>501</v>
      </c>
    </row>
    <row r="730747" spans="429:429">
      <c r="PM730747" s="782" t="s">
        <v>501</v>
      </c>
    </row>
    <row r="730748" spans="429:429">
      <c r="PM730748" s="782" t="s">
        <v>501</v>
      </c>
    </row>
    <row r="730749" spans="429:429">
      <c r="PM730749" s="782" t="s">
        <v>501</v>
      </c>
    </row>
    <row r="730750" spans="429:429">
      <c r="PM730750" s="782" t="s">
        <v>501</v>
      </c>
    </row>
    <row r="730751" spans="429:429">
      <c r="PM730751" s="782" t="s">
        <v>501</v>
      </c>
    </row>
    <row r="730752" spans="429:429">
      <c r="PM730752" s="782" t="s">
        <v>501</v>
      </c>
    </row>
    <row r="730753" spans="429:429">
      <c r="PM730753" s="782" t="s">
        <v>501</v>
      </c>
    </row>
    <row r="730754" spans="429:429">
      <c r="PM730754" s="782" t="s">
        <v>501</v>
      </c>
    </row>
    <row r="730755" spans="429:429">
      <c r="PM730755" s="782" t="s">
        <v>501</v>
      </c>
    </row>
    <row r="730756" spans="429:429">
      <c r="PM730756" s="782" t="s">
        <v>501</v>
      </c>
    </row>
    <row r="730757" spans="429:429">
      <c r="PM730757" s="782" t="s">
        <v>501</v>
      </c>
    </row>
    <row r="730758" spans="429:429">
      <c r="PM730758" s="782" t="s">
        <v>501</v>
      </c>
    </row>
    <row r="730759" spans="429:429">
      <c r="PM730759" s="782" t="s">
        <v>501</v>
      </c>
    </row>
    <row r="730760" spans="429:429">
      <c r="PM730760" s="782" t="s">
        <v>501</v>
      </c>
    </row>
    <row r="730761" spans="429:429">
      <c r="PM730761" s="782" t="s">
        <v>501</v>
      </c>
    </row>
    <row r="730762" spans="429:429">
      <c r="PM730762" s="782" t="s">
        <v>501</v>
      </c>
    </row>
    <row r="730763" spans="429:429">
      <c r="PM730763" s="782" t="s">
        <v>501</v>
      </c>
    </row>
    <row r="730764" spans="429:429">
      <c r="PM730764" s="782" t="s">
        <v>501</v>
      </c>
    </row>
    <row r="730765" spans="429:429">
      <c r="PM730765" s="782" t="s">
        <v>501</v>
      </c>
    </row>
    <row r="730766" spans="429:429">
      <c r="PM730766" s="782" t="s">
        <v>501</v>
      </c>
    </row>
    <row r="730767" spans="429:429">
      <c r="PM730767" s="782" t="s">
        <v>501</v>
      </c>
    </row>
    <row r="730768" spans="429:429">
      <c r="PM730768" s="782" t="s">
        <v>501</v>
      </c>
    </row>
    <row r="730769" spans="429:429">
      <c r="PM730769" s="782" t="s">
        <v>501</v>
      </c>
    </row>
    <row r="730770" spans="429:429">
      <c r="PM730770" s="782" t="s">
        <v>501</v>
      </c>
    </row>
    <row r="730771" spans="429:429">
      <c r="PM730771" s="782" t="s">
        <v>501</v>
      </c>
    </row>
    <row r="730772" spans="429:429">
      <c r="PM730772" s="782" t="s">
        <v>501</v>
      </c>
    </row>
    <row r="730773" spans="429:429">
      <c r="PM730773" s="782" t="s">
        <v>501</v>
      </c>
    </row>
    <row r="730774" spans="429:429">
      <c r="PM730774" s="782" t="s">
        <v>501</v>
      </c>
    </row>
    <row r="730775" spans="429:429">
      <c r="PM730775" s="782" t="s">
        <v>501</v>
      </c>
    </row>
    <row r="730776" spans="429:429">
      <c r="PM730776" s="782" t="s">
        <v>501</v>
      </c>
    </row>
    <row r="730777" spans="429:429">
      <c r="PM730777" s="782" t="s">
        <v>501</v>
      </c>
    </row>
    <row r="730778" spans="429:429">
      <c r="PM730778" s="782" t="s">
        <v>501</v>
      </c>
    </row>
    <row r="730779" spans="429:429">
      <c r="PM730779" s="782" t="s">
        <v>501</v>
      </c>
    </row>
    <row r="730780" spans="429:429">
      <c r="PM730780" s="782" t="s">
        <v>501</v>
      </c>
    </row>
    <row r="730781" spans="429:429">
      <c r="PM730781" s="782" t="s">
        <v>501</v>
      </c>
    </row>
    <row r="730782" spans="429:429">
      <c r="PM730782" s="782" t="s">
        <v>501</v>
      </c>
    </row>
    <row r="730783" spans="429:429">
      <c r="PM730783" s="782" t="s">
        <v>501</v>
      </c>
    </row>
    <row r="730784" spans="429:429">
      <c r="PM730784" s="782" t="s">
        <v>501</v>
      </c>
    </row>
    <row r="730785" spans="429:429">
      <c r="PM730785" s="782" t="s">
        <v>501</v>
      </c>
    </row>
    <row r="730786" spans="429:429">
      <c r="PM730786" s="782" t="s">
        <v>501</v>
      </c>
    </row>
    <row r="730787" spans="429:429">
      <c r="PM730787" s="782" t="s">
        <v>501</v>
      </c>
    </row>
    <row r="730788" spans="429:429">
      <c r="PM730788" s="782" t="s">
        <v>501</v>
      </c>
    </row>
    <row r="730789" spans="429:429">
      <c r="PM730789" s="782" t="s">
        <v>501</v>
      </c>
    </row>
    <row r="730790" spans="429:429">
      <c r="PM730790" s="782" t="s">
        <v>501</v>
      </c>
    </row>
    <row r="730791" spans="429:429">
      <c r="PM730791" s="782" t="s">
        <v>501</v>
      </c>
    </row>
    <row r="730792" spans="429:429">
      <c r="PM730792" s="782" t="s">
        <v>501</v>
      </c>
    </row>
    <row r="730793" spans="429:429">
      <c r="PM730793" s="782" t="s">
        <v>501</v>
      </c>
    </row>
    <row r="730794" spans="429:429">
      <c r="PM730794" s="782" t="s">
        <v>501</v>
      </c>
    </row>
    <row r="730795" spans="429:429">
      <c r="PM730795" s="782" t="s">
        <v>501</v>
      </c>
    </row>
    <row r="730796" spans="429:429">
      <c r="PM730796" s="782" t="s">
        <v>501</v>
      </c>
    </row>
    <row r="730797" spans="429:429">
      <c r="PM730797" s="782" t="s">
        <v>501</v>
      </c>
    </row>
    <row r="730798" spans="429:429">
      <c r="PM730798" s="782" t="s">
        <v>501</v>
      </c>
    </row>
    <row r="730799" spans="429:429">
      <c r="PM730799" s="782" t="s">
        <v>501</v>
      </c>
    </row>
    <row r="730800" spans="429:429">
      <c r="PM730800" s="782" t="s">
        <v>501</v>
      </c>
    </row>
    <row r="730801" spans="429:429">
      <c r="PM730801" s="782" t="s">
        <v>501</v>
      </c>
    </row>
    <row r="730802" spans="429:429">
      <c r="PM730802" s="782" t="s">
        <v>501</v>
      </c>
    </row>
    <row r="730803" spans="429:429">
      <c r="PM730803" s="782" t="s">
        <v>501</v>
      </c>
    </row>
    <row r="730804" spans="429:429">
      <c r="PM730804" s="782" t="s">
        <v>501</v>
      </c>
    </row>
    <row r="730805" spans="429:429">
      <c r="PM730805" s="782" t="s">
        <v>501</v>
      </c>
    </row>
    <row r="730806" spans="429:429">
      <c r="PM730806" s="782" t="s">
        <v>501</v>
      </c>
    </row>
    <row r="730807" spans="429:429">
      <c r="PM730807" s="782" t="s">
        <v>501</v>
      </c>
    </row>
    <row r="730808" spans="429:429">
      <c r="PM730808" s="782" t="s">
        <v>501</v>
      </c>
    </row>
    <row r="730809" spans="429:429">
      <c r="PM730809" s="782" t="s">
        <v>501</v>
      </c>
    </row>
    <row r="730810" spans="429:429">
      <c r="PM730810" s="782" t="s">
        <v>501</v>
      </c>
    </row>
    <row r="730811" spans="429:429">
      <c r="PM730811" s="782" t="s">
        <v>501</v>
      </c>
    </row>
    <row r="730812" spans="429:429">
      <c r="PM730812" s="782" t="s">
        <v>501</v>
      </c>
    </row>
    <row r="730813" spans="429:429">
      <c r="PM730813" s="782" t="s">
        <v>501</v>
      </c>
    </row>
    <row r="730814" spans="429:429">
      <c r="PM730814" s="782" t="s">
        <v>501</v>
      </c>
    </row>
    <row r="730815" spans="429:429">
      <c r="PM730815" s="782" t="s">
        <v>501</v>
      </c>
    </row>
    <row r="730816" spans="429:429">
      <c r="PM730816" s="782" t="s">
        <v>501</v>
      </c>
    </row>
    <row r="730817" spans="429:429">
      <c r="PM730817" s="782" t="s">
        <v>501</v>
      </c>
    </row>
    <row r="730818" spans="429:429">
      <c r="PM730818" s="782" t="s">
        <v>501</v>
      </c>
    </row>
    <row r="730819" spans="429:429">
      <c r="PM730819" s="782" t="s">
        <v>501</v>
      </c>
    </row>
    <row r="730820" spans="429:429">
      <c r="PM730820" s="782" t="s">
        <v>501</v>
      </c>
    </row>
    <row r="730821" spans="429:429">
      <c r="PM730821" s="782" t="s">
        <v>501</v>
      </c>
    </row>
    <row r="730822" spans="429:429">
      <c r="PM730822" s="782" t="s">
        <v>501</v>
      </c>
    </row>
    <row r="730823" spans="429:429">
      <c r="PM730823" s="782" t="s">
        <v>501</v>
      </c>
    </row>
    <row r="730824" spans="429:429">
      <c r="PM730824" s="782" t="s">
        <v>501</v>
      </c>
    </row>
    <row r="730825" spans="429:429">
      <c r="PM730825" s="782" t="s">
        <v>501</v>
      </c>
    </row>
    <row r="730826" spans="429:429">
      <c r="PM730826" s="782" t="s">
        <v>501</v>
      </c>
    </row>
    <row r="730827" spans="429:429">
      <c r="PM730827" s="782" t="s">
        <v>501</v>
      </c>
    </row>
    <row r="730828" spans="429:429">
      <c r="PM730828" s="782" t="s">
        <v>501</v>
      </c>
    </row>
    <row r="730829" spans="429:429">
      <c r="PM730829" s="782" t="s">
        <v>501</v>
      </c>
    </row>
    <row r="730830" spans="429:429">
      <c r="PM730830" s="782" t="s">
        <v>501</v>
      </c>
    </row>
    <row r="730831" spans="429:429">
      <c r="PM730831" s="782" t="s">
        <v>501</v>
      </c>
    </row>
    <row r="730832" spans="429:429">
      <c r="PM730832" s="782" t="s">
        <v>501</v>
      </c>
    </row>
    <row r="730833" spans="429:429">
      <c r="PM730833" s="782" t="s">
        <v>501</v>
      </c>
    </row>
    <row r="730834" spans="429:429">
      <c r="PM730834" s="782" t="s">
        <v>501</v>
      </c>
    </row>
    <row r="730835" spans="429:429">
      <c r="PM730835" s="782" t="s">
        <v>501</v>
      </c>
    </row>
    <row r="730836" spans="429:429">
      <c r="PM730836" s="782" t="s">
        <v>501</v>
      </c>
    </row>
    <row r="730837" spans="429:429">
      <c r="PM730837" s="782" t="s">
        <v>501</v>
      </c>
    </row>
    <row r="730838" spans="429:429">
      <c r="PM730838" s="782" t="s">
        <v>501</v>
      </c>
    </row>
    <row r="730839" spans="429:429">
      <c r="PM730839" s="782" t="s">
        <v>501</v>
      </c>
    </row>
    <row r="730840" spans="429:429">
      <c r="PM730840" s="782" t="s">
        <v>501</v>
      </c>
    </row>
    <row r="730841" spans="429:429">
      <c r="PM730841" s="782" t="s">
        <v>501</v>
      </c>
    </row>
    <row r="730842" spans="429:429">
      <c r="PM730842" s="782" t="s">
        <v>501</v>
      </c>
    </row>
    <row r="730843" spans="429:429">
      <c r="PM730843" s="782" t="s">
        <v>501</v>
      </c>
    </row>
    <row r="730844" spans="429:429">
      <c r="PM730844" s="782" t="s">
        <v>501</v>
      </c>
    </row>
    <row r="730845" spans="429:429">
      <c r="PM730845" s="782" t="s">
        <v>501</v>
      </c>
    </row>
    <row r="730846" spans="429:429">
      <c r="PM730846" s="782" t="s">
        <v>501</v>
      </c>
    </row>
    <row r="730847" spans="429:429">
      <c r="PM730847" s="782" t="s">
        <v>501</v>
      </c>
    </row>
    <row r="730848" spans="429:429">
      <c r="PM730848" s="782" t="s">
        <v>501</v>
      </c>
    </row>
    <row r="730849" spans="429:429">
      <c r="PM730849" s="782" t="s">
        <v>501</v>
      </c>
    </row>
    <row r="730850" spans="429:429">
      <c r="PM730850" s="782" t="s">
        <v>501</v>
      </c>
    </row>
    <row r="730851" spans="429:429">
      <c r="PM730851" s="782" t="s">
        <v>501</v>
      </c>
    </row>
    <row r="730852" spans="429:429">
      <c r="PM730852" s="782" t="s">
        <v>501</v>
      </c>
    </row>
    <row r="730853" spans="429:429">
      <c r="PM730853" s="782" t="s">
        <v>501</v>
      </c>
    </row>
    <row r="730854" spans="429:429">
      <c r="PM730854" s="782" t="s">
        <v>501</v>
      </c>
    </row>
    <row r="730855" spans="429:429">
      <c r="PM730855" s="782" t="s">
        <v>501</v>
      </c>
    </row>
    <row r="730856" spans="429:429">
      <c r="PM730856" s="782" t="s">
        <v>501</v>
      </c>
    </row>
    <row r="730857" spans="429:429">
      <c r="PM730857" s="782" t="s">
        <v>501</v>
      </c>
    </row>
    <row r="730858" spans="429:429">
      <c r="PM730858" s="782" t="s">
        <v>501</v>
      </c>
    </row>
    <row r="730859" spans="429:429">
      <c r="PM730859" s="782" t="s">
        <v>501</v>
      </c>
    </row>
    <row r="730860" spans="429:429">
      <c r="PM730860" s="782" t="s">
        <v>501</v>
      </c>
    </row>
    <row r="730861" spans="429:429">
      <c r="PM730861" s="782" t="s">
        <v>501</v>
      </c>
    </row>
    <row r="730862" spans="429:429">
      <c r="PM730862" s="782" t="s">
        <v>501</v>
      </c>
    </row>
    <row r="730863" spans="429:429">
      <c r="PM730863" s="782" t="s">
        <v>501</v>
      </c>
    </row>
    <row r="730864" spans="429:429">
      <c r="PM730864" s="782" t="s">
        <v>501</v>
      </c>
    </row>
    <row r="730865" spans="429:429">
      <c r="PM730865" s="782" t="s">
        <v>501</v>
      </c>
    </row>
    <row r="730866" spans="429:429">
      <c r="PM730866" s="782" t="s">
        <v>501</v>
      </c>
    </row>
    <row r="730867" spans="429:429">
      <c r="PM730867" s="782" t="s">
        <v>501</v>
      </c>
    </row>
    <row r="730868" spans="429:429">
      <c r="PM730868" s="782" t="s">
        <v>501</v>
      </c>
    </row>
    <row r="730869" spans="429:429">
      <c r="PM730869" s="782" t="s">
        <v>501</v>
      </c>
    </row>
    <row r="730870" spans="429:429">
      <c r="PM730870" s="782" t="s">
        <v>501</v>
      </c>
    </row>
    <row r="730871" spans="429:429">
      <c r="PM730871" s="782" t="s">
        <v>501</v>
      </c>
    </row>
    <row r="730872" spans="429:429">
      <c r="PM730872" s="782" t="s">
        <v>501</v>
      </c>
    </row>
    <row r="730873" spans="429:429">
      <c r="PM730873" s="782" t="s">
        <v>501</v>
      </c>
    </row>
    <row r="730874" spans="429:429">
      <c r="PM730874" s="782" t="s">
        <v>501</v>
      </c>
    </row>
    <row r="730875" spans="429:429">
      <c r="PM730875" s="782" t="s">
        <v>501</v>
      </c>
    </row>
    <row r="730876" spans="429:429">
      <c r="PM730876" s="782" t="s">
        <v>501</v>
      </c>
    </row>
    <row r="730877" spans="429:429">
      <c r="PM730877" s="782" t="s">
        <v>501</v>
      </c>
    </row>
    <row r="730878" spans="429:429">
      <c r="PM730878" s="782" t="s">
        <v>501</v>
      </c>
    </row>
    <row r="730879" spans="429:429">
      <c r="PM730879" s="782" t="s">
        <v>501</v>
      </c>
    </row>
    <row r="730880" spans="429:429">
      <c r="PM730880" s="782" t="s">
        <v>501</v>
      </c>
    </row>
    <row r="730881" spans="429:429">
      <c r="PM730881" s="782" t="s">
        <v>501</v>
      </c>
    </row>
    <row r="730882" spans="429:429">
      <c r="PM730882" s="782" t="s">
        <v>501</v>
      </c>
    </row>
    <row r="730883" spans="429:429">
      <c r="PM730883" s="782" t="s">
        <v>501</v>
      </c>
    </row>
    <row r="730884" spans="429:429">
      <c r="PM730884" s="782" t="s">
        <v>501</v>
      </c>
    </row>
    <row r="730885" spans="429:429">
      <c r="PM730885" s="782" t="s">
        <v>501</v>
      </c>
    </row>
    <row r="730886" spans="429:429">
      <c r="PM730886" s="782" t="s">
        <v>501</v>
      </c>
    </row>
    <row r="730887" spans="429:429">
      <c r="PM730887" s="782" t="s">
        <v>501</v>
      </c>
    </row>
    <row r="730888" spans="429:429">
      <c r="PM730888" s="782" t="s">
        <v>501</v>
      </c>
    </row>
    <row r="730889" spans="429:429">
      <c r="PM730889" s="782" t="s">
        <v>501</v>
      </c>
    </row>
    <row r="730890" spans="429:429">
      <c r="PM730890" s="782" t="s">
        <v>501</v>
      </c>
    </row>
    <row r="730891" spans="429:429">
      <c r="PM730891" s="782" t="s">
        <v>501</v>
      </c>
    </row>
    <row r="730892" spans="429:429">
      <c r="PM730892" s="782" t="s">
        <v>501</v>
      </c>
    </row>
    <row r="730893" spans="429:429">
      <c r="PM730893" s="782" t="s">
        <v>501</v>
      </c>
    </row>
    <row r="730894" spans="429:429">
      <c r="PM730894" s="782" t="s">
        <v>501</v>
      </c>
    </row>
    <row r="730895" spans="429:429">
      <c r="PM730895" s="782" t="s">
        <v>501</v>
      </c>
    </row>
    <row r="730896" spans="429:429">
      <c r="PM730896" s="782" t="s">
        <v>501</v>
      </c>
    </row>
    <row r="730897" spans="429:429">
      <c r="PM730897" s="782" t="s">
        <v>501</v>
      </c>
    </row>
    <row r="730898" spans="429:429">
      <c r="PM730898" s="782" t="s">
        <v>501</v>
      </c>
    </row>
    <row r="730899" spans="429:429">
      <c r="PM730899" s="782" t="s">
        <v>501</v>
      </c>
    </row>
    <row r="730900" spans="429:429">
      <c r="PM730900" s="782" t="s">
        <v>501</v>
      </c>
    </row>
    <row r="730901" spans="429:429">
      <c r="PM730901" s="782" t="s">
        <v>501</v>
      </c>
    </row>
    <row r="730902" spans="429:429">
      <c r="PM730902" s="782" t="s">
        <v>501</v>
      </c>
    </row>
    <row r="730903" spans="429:429">
      <c r="PM730903" s="782" t="s">
        <v>501</v>
      </c>
    </row>
    <row r="730904" spans="429:429">
      <c r="PM730904" s="782" t="s">
        <v>501</v>
      </c>
    </row>
    <row r="730905" spans="429:429">
      <c r="PM730905" s="782" t="s">
        <v>501</v>
      </c>
    </row>
    <row r="730906" spans="429:429">
      <c r="PM730906" s="782" t="s">
        <v>501</v>
      </c>
    </row>
    <row r="730907" spans="429:429">
      <c r="PM730907" s="782" t="s">
        <v>501</v>
      </c>
    </row>
    <row r="730908" spans="429:429">
      <c r="PM730908" s="782" t="s">
        <v>501</v>
      </c>
    </row>
    <row r="730909" spans="429:429">
      <c r="PM730909" s="782" t="s">
        <v>501</v>
      </c>
    </row>
    <row r="730910" spans="429:429">
      <c r="PM730910" s="782" t="s">
        <v>501</v>
      </c>
    </row>
    <row r="730911" spans="429:429">
      <c r="PM730911" s="782" t="s">
        <v>501</v>
      </c>
    </row>
    <row r="730912" spans="429:429">
      <c r="PM730912" s="782" t="s">
        <v>501</v>
      </c>
    </row>
    <row r="730913" spans="429:429">
      <c r="PM730913" s="782" t="s">
        <v>501</v>
      </c>
    </row>
    <row r="730914" spans="429:429">
      <c r="PM730914" s="782" t="s">
        <v>501</v>
      </c>
    </row>
    <row r="730915" spans="429:429">
      <c r="PM730915" s="782" t="s">
        <v>501</v>
      </c>
    </row>
    <row r="730916" spans="429:429">
      <c r="PM730916" s="782" t="s">
        <v>501</v>
      </c>
    </row>
    <row r="730917" spans="429:429">
      <c r="PM730917" s="782" t="s">
        <v>501</v>
      </c>
    </row>
    <row r="730918" spans="429:429">
      <c r="PM730918" s="782" t="s">
        <v>501</v>
      </c>
    </row>
    <row r="730919" spans="429:429">
      <c r="PM730919" s="782" t="s">
        <v>501</v>
      </c>
    </row>
    <row r="730920" spans="429:429">
      <c r="PM730920" s="782" t="s">
        <v>501</v>
      </c>
    </row>
    <row r="730921" spans="429:429">
      <c r="PM730921" s="782" t="s">
        <v>501</v>
      </c>
    </row>
    <row r="730922" spans="429:429">
      <c r="PM730922" s="782" t="s">
        <v>501</v>
      </c>
    </row>
    <row r="730923" spans="429:429">
      <c r="PM730923" s="782" t="s">
        <v>501</v>
      </c>
    </row>
    <row r="730924" spans="429:429">
      <c r="PM730924" s="782" t="s">
        <v>501</v>
      </c>
    </row>
    <row r="730925" spans="429:429">
      <c r="PM730925" s="782" t="s">
        <v>501</v>
      </c>
    </row>
    <row r="730926" spans="429:429">
      <c r="PM730926" s="782" t="s">
        <v>501</v>
      </c>
    </row>
    <row r="730927" spans="429:429">
      <c r="PM730927" s="782" t="s">
        <v>501</v>
      </c>
    </row>
    <row r="730928" spans="429:429">
      <c r="PM730928" s="782" t="s">
        <v>501</v>
      </c>
    </row>
    <row r="730929" spans="429:429">
      <c r="PM730929" s="782" t="s">
        <v>501</v>
      </c>
    </row>
    <row r="730930" spans="429:429">
      <c r="PM730930" s="782" t="s">
        <v>501</v>
      </c>
    </row>
    <row r="730931" spans="429:429">
      <c r="PM730931" s="782" t="s">
        <v>501</v>
      </c>
    </row>
    <row r="730932" spans="429:429">
      <c r="PM730932" s="782" t="s">
        <v>501</v>
      </c>
    </row>
    <row r="730933" spans="429:429">
      <c r="PM730933" s="782" t="s">
        <v>501</v>
      </c>
    </row>
    <row r="730934" spans="429:429">
      <c r="PM730934" s="782" t="s">
        <v>501</v>
      </c>
    </row>
    <row r="730935" spans="429:429">
      <c r="PM730935" s="782" t="s">
        <v>501</v>
      </c>
    </row>
    <row r="730936" spans="429:429">
      <c r="PM730936" s="782" t="s">
        <v>501</v>
      </c>
    </row>
    <row r="730937" spans="429:429">
      <c r="PM730937" s="782" t="s">
        <v>501</v>
      </c>
    </row>
    <row r="730938" spans="429:429">
      <c r="PM730938" s="782" t="s">
        <v>501</v>
      </c>
    </row>
    <row r="730939" spans="429:429">
      <c r="PM730939" s="782" t="s">
        <v>501</v>
      </c>
    </row>
    <row r="730940" spans="429:429">
      <c r="PM730940" s="782" t="s">
        <v>501</v>
      </c>
    </row>
    <row r="730941" spans="429:429">
      <c r="PM730941" s="782" t="s">
        <v>501</v>
      </c>
    </row>
    <row r="730942" spans="429:429">
      <c r="PM730942" s="782" t="s">
        <v>501</v>
      </c>
    </row>
    <row r="730943" spans="429:429">
      <c r="PM730943" s="782" t="s">
        <v>501</v>
      </c>
    </row>
    <row r="730944" spans="429:429">
      <c r="PM730944" s="782" t="s">
        <v>501</v>
      </c>
    </row>
    <row r="730945" spans="429:429">
      <c r="PM730945" s="782" t="s">
        <v>501</v>
      </c>
    </row>
    <row r="730946" spans="429:429">
      <c r="PM730946" s="782" t="s">
        <v>501</v>
      </c>
    </row>
    <row r="730947" spans="429:429">
      <c r="PM730947" s="782" t="s">
        <v>501</v>
      </c>
    </row>
    <row r="730948" spans="429:429">
      <c r="PM730948" s="782" t="s">
        <v>501</v>
      </c>
    </row>
    <row r="730949" spans="429:429">
      <c r="PM730949" s="782" t="s">
        <v>501</v>
      </c>
    </row>
    <row r="730950" spans="429:429">
      <c r="PM730950" s="782" t="s">
        <v>501</v>
      </c>
    </row>
    <row r="730951" spans="429:429">
      <c r="PM730951" s="782" t="s">
        <v>501</v>
      </c>
    </row>
    <row r="730952" spans="429:429">
      <c r="PM730952" s="782" t="s">
        <v>501</v>
      </c>
    </row>
    <row r="730953" spans="429:429">
      <c r="PM730953" s="782" t="s">
        <v>501</v>
      </c>
    </row>
    <row r="730954" spans="429:429">
      <c r="PM730954" s="782" t="s">
        <v>501</v>
      </c>
    </row>
    <row r="730955" spans="429:429">
      <c r="PM730955" s="782" t="s">
        <v>501</v>
      </c>
    </row>
    <row r="730956" spans="429:429">
      <c r="PM730956" s="782" t="s">
        <v>501</v>
      </c>
    </row>
    <row r="730957" spans="429:429">
      <c r="PM730957" s="782" t="s">
        <v>501</v>
      </c>
    </row>
    <row r="730958" spans="429:429">
      <c r="PM730958" s="782" t="s">
        <v>501</v>
      </c>
    </row>
    <row r="730959" spans="429:429">
      <c r="PM730959" s="782" t="s">
        <v>501</v>
      </c>
    </row>
    <row r="730960" spans="429:429">
      <c r="PM730960" s="782" t="s">
        <v>501</v>
      </c>
    </row>
    <row r="730961" spans="429:429">
      <c r="PM730961" s="782" t="s">
        <v>501</v>
      </c>
    </row>
    <row r="730962" spans="429:429">
      <c r="PM730962" s="782" t="s">
        <v>501</v>
      </c>
    </row>
    <row r="730963" spans="429:429">
      <c r="PM730963" s="782" t="s">
        <v>501</v>
      </c>
    </row>
    <row r="730964" spans="429:429">
      <c r="PM730964" s="782" t="s">
        <v>501</v>
      </c>
    </row>
    <row r="730965" spans="429:429">
      <c r="PM730965" s="782" t="s">
        <v>501</v>
      </c>
    </row>
    <row r="730966" spans="429:429">
      <c r="PM730966" s="782" t="s">
        <v>501</v>
      </c>
    </row>
    <row r="730967" spans="429:429">
      <c r="PM730967" s="782" t="s">
        <v>501</v>
      </c>
    </row>
    <row r="730968" spans="429:429">
      <c r="PM730968" s="782" t="s">
        <v>501</v>
      </c>
    </row>
    <row r="730969" spans="429:429">
      <c r="PM730969" s="782" t="s">
        <v>501</v>
      </c>
    </row>
    <row r="730970" spans="429:429">
      <c r="PM730970" s="782" t="s">
        <v>501</v>
      </c>
    </row>
    <row r="730971" spans="429:429">
      <c r="PM730971" s="782" t="s">
        <v>501</v>
      </c>
    </row>
    <row r="730972" spans="429:429">
      <c r="PM730972" s="782" t="s">
        <v>501</v>
      </c>
    </row>
    <row r="730973" spans="429:429">
      <c r="PM730973" s="782" t="s">
        <v>501</v>
      </c>
    </row>
    <row r="730974" spans="429:429">
      <c r="PM730974" s="782" t="s">
        <v>501</v>
      </c>
    </row>
    <row r="730975" spans="429:429">
      <c r="PM730975" s="782" t="s">
        <v>501</v>
      </c>
    </row>
    <row r="730976" spans="429:429">
      <c r="PM730976" s="782" t="s">
        <v>501</v>
      </c>
    </row>
    <row r="730977" spans="429:429">
      <c r="PM730977" s="782" t="s">
        <v>501</v>
      </c>
    </row>
    <row r="730978" spans="429:429">
      <c r="PM730978" s="782" t="s">
        <v>501</v>
      </c>
    </row>
    <row r="730979" spans="429:429">
      <c r="PM730979" s="782" t="s">
        <v>501</v>
      </c>
    </row>
    <row r="730980" spans="429:429">
      <c r="PM730980" s="782" t="s">
        <v>501</v>
      </c>
    </row>
    <row r="730981" spans="429:429">
      <c r="PM730981" s="782" t="s">
        <v>501</v>
      </c>
    </row>
    <row r="730982" spans="429:429">
      <c r="PM730982" s="782" t="s">
        <v>501</v>
      </c>
    </row>
    <row r="730983" spans="429:429">
      <c r="PM730983" s="782" t="s">
        <v>501</v>
      </c>
    </row>
    <row r="730984" spans="429:429">
      <c r="PM730984" s="782" t="s">
        <v>501</v>
      </c>
    </row>
    <row r="730985" spans="429:429">
      <c r="PM730985" s="782" t="s">
        <v>501</v>
      </c>
    </row>
    <row r="730986" spans="429:429">
      <c r="PM730986" s="782" t="s">
        <v>501</v>
      </c>
    </row>
    <row r="730987" spans="429:429">
      <c r="PM730987" s="782" t="s">
        <v>501</v>
      </c>
    </row>
    <row r="730988" spans="429:429">
      <c r="PM730988" s="782" t="s">
        <v>501</v>
      </c>
    </row>
    <row r="730989" spans="429:429">
      <c r="PM730989" s="782" t="s">
        <v>501</v>
      </c>
    </row>
    <row r="730990" spans="429:429">
      <c r="PM730990" s="782" t="s">
        <v>501</v>
      </c>
    </row>
    <row r="730991" spans="429:429">
      <c r="PM730991" s="782" t="s">
        <v>501</v>
      </c>
    </row>
    <row r="730992" spans="429:429">
      <c r="PM730992" s="782" t="s">
        <v>501</v>
      </c>
    </row>
    <row r="730993" spans="429:429">
      <c r="PM730993" s="782" t="s">
        <v>501</v>
      </c>
    </row>
    <row r="730994" spans="429:429">
      <c r="PM730994" s="782" t="s">
        <v>501</v>
      </c>
    </row>
    <row r="730995" spans="429:429">
      <c r="PM730995" s="782" t="s">
        <v>501</v>
      </c>
    </row>
    <row r="730996" spans="429:429">
      <c r="PM730996" s="782" t="s">
        <v>501</v>
      </c>
    </row>
    <row r="730997" spans="429:429">
      <c r="PM730997" s="782" t="s">
        <v>501</v>
      </c>
    </row>
    <row r="730998" spans="429:429">
      <c r="PM730998" s="782" t="s">
        <v>501</v>
      </c>
    </row>
    <row r="730999" spans="429:429">
      <c r="PM730999" s="782" t="s">
        <v>501</v>
      </c>
    </row>
    <row r="731000" spans="429:429">
      <c r="PM731000" s="782" t="s">
        <v>501</v>
      </c>
    </row>
    <row r="731001" spans="429:429">
      <c r="PM731001" s="782" t="s">
        <v>501</v>
      </c>
    </row>
    <row r="731002" spans="429:429">
      <c r="PM731002" s="782" t="s">
        <v>501</v>
      </c>
    </row>
    <row r="731003" spans="429:429">
      <c r="PM731003" s="782" t="s">
        <v>501</v>
      </c>
    </row>
    <row r="731004" spans="429:429">
      <c r="PM731004" s="782" t="s">
        <v>501</v>
      </c>
    </row>
    <row r="731005" spans="429:429">
      <c r="PM731005" s="782" t="s">
        <v>501</v>
      </c>
    </row>
    <row r="731006" spans="429:429">
      <c r="PM731006" s="782" t="s">
        <v>501</v>
      </c>
    </row>
    <row r="731007" spans="429:429">
      <c r="PM731007" s="782" t="s">
        <v>501</v>
      </c>
    </row>
    <row r="731008" spans="429:429">
      <c r="PM731008" s="782" t="s">
        <v>501</v>
      </c>
    </row>
    <row r="731009" spans="429:429">
      <c r="PM731009" s="782" t="s">
        <v>501</v>
      </c>
    </row>
    <row r="731010" spans="429:429">
      <c r="PM731010" s="782" t="s">
        <v>501</v>
      </c>
    </row>
    <row r="731011" spans="429:429">
      <c r="PM731011" s="782" t="s">
        <v>501</v>
      </c>
    </row>
    <row r="731012" spans="429:429">
      <c r="PM731012" s="782" t="s">
        <v>501</v>
      </c>
    </row>
    <row r="731013" spans="429:429">
      <c r="PM731013" s="782" t="s">
        <v>501</v>
      </c>
    </row>
    <row r="731014" spans="429:429">
      <c r="PM731014" s="782" t="s">
        <v>501</v>
      </c>
    </row>
    <row r="731015" spans="429:429">
      <c r="PM731015" s="782" t="s">
        <v>501</v>
      </c>
    </row>
    <row r="731016" spans="429:429">
      <c r="PM731016" s="782" t="s">
        <v>501</v>
      </c>
    </row>
    <row r="731017" spans="429:429">
      <c r="PM731017" s="782" t="s">
        <v>501</v>
      </c>
    </row>
    <row r="731018" spans="429:429">
      <c r="PM731018" s="782" t="s">
        <v>501</v>
      </c>
    </row>
    <row r="731019" spans="429:429">
      <c r="PM731019" s="782" t="s">
        <v>501</v>
      </c>
    </row>
    <row r="731020" spans="429:429">
      <c r="PM731020" s="782" t="s">
        <v>501</v>
      </c>
    </row>
    <row r="731021" spans="429:429">
      <c r="PM731021" s="782" t="s">
        <v>501</v>
      </c>
    </row>
    <row r="731022" spans="429:429">
      <c r="PM731022" s="782" t="s">
        <v>501</v>
      </c>
    </row>
    <row r="731023" spans="429:429">
      <c r="PM731023" s="782" t="s">
        <v>501</v>
      </c>
    </row>
    <row r="731024" spans="429:429">
      <c r="PM731024" s="782" t="s">
        <v>501</v>
      </c>
    </row>
    <row r="731025" spans="429:429">
      <c r="PM731025" s="782" t="s">
        <v>501</v>
      </c>
    </row>
    <row r="731026" spans="429:429">
      <c r="PM731026" s="782" t="s">
        <v>501</v>
      </c>
    </row>
    <row r="731027" spans="429:429">
      <c r="PM731027" s="782" t="s">
        <v>501</v>
      </c>
    </row>
    <row r="731028" spans="429:429">
      <c r="PM731028" s="782" t="s">
        <v>501</v>
      </c>
    </row>
    <row r="731029" spans="429:429">
      <c r="PM731029" s="782" t="s">
        <v>501</v>
      </c>
    </row>
    <row r="731030" spans="429:429">
      <c r="PM731030" s="782" t="s">
        <v>501</v>
      </c>
    </row>
    <row r="731031" spans="429:429">
      <c r="PM731031" s="782" t="s">
        <v>501</v>
      </c>
    </row>
    <row r="731032" spans="429:429">
      <c r="PM731032" s="782" t="s">
        <v>501</v>
      </c>
    </row>
    <row r="731033" spans="429:429">
      <c r="PM731033" s="782" t="s">
        <v>501</v>
      </c>
    </row>
    <row r="731034" spans="429:429">
      <c r="PM731034" s="782" t="s">
        <v>501</v>
      </c>
    </row>
    <row r="731035" spans="429:429">
      <c r="PM731035" s="782" t="s">
        <v>501</v>
      </c>
    </row>
    <row r="731036" spans="429:429">
      <c r="PM731036" s="782" t="s">
        <v>501</v>
      </c>
    </row>
    <row r="731037" spans="429:429">
      <c r="PM731037" s="782" t="s">
        <v>501</v>
      </c>
    </row>
    <row r="731038" spans="429:429">
      <c r="PM731038" s="782" t="s">
        <v>501</v>
      </c>
    </row>
    <row r="731039" spans="429:429">
      <c r="PM731039" s="782" t="s">
        <v>501</v>
      </c>
    </row>
    <row r="731040" spans="429:429">
      <c r="PM731040" s="782" t="s">
        <v>501</v>
      </c>
    </row>
    <row r="731041" spans="429:429">
      <c r="PM731041" s="782" t="s">
        <v>501</v>
      </c>
    </row>
    <row r="731042" spans="429:429">
      <c r="PM731042" s="782" t="s">
        <v>501</v>
      </c>
    </row>
    <row r="731043" spans="429:429">
      <c r="PM731043" s="782" t="s">
        <v>501</v>
      </c>
    </row>
    <row r="731044" spans="429:429">
      <c r="PM731044" s="782" t="s">
        <v>501</v>
      </c>
    </row>
    <row r="731045" spans="429:429">
      <c r="PM731045" s="782" t="s">
        <v>501</v>
      </c>
    </row>
    <row r="731046" spans="429:429">
      <c r="PM731046" s="782" t="s">
        <v>501</v>
      </c>
    </row>
    <row r="731047" spans="429:429">
      <c r="PM731047" s="782" t="s">
        <v>501</v>
      </c>
    </row>
    <row r="731048" spans="429:429">
      <c r="PM731048" s="782" t="s">
        <v>501</v>
      </c>
    </row>
    <row r="731049" spans="429:429">
      <c r="PM731049" s="782" t="s">
        <v>501</v>
      </c>
    </row>
    <row r="731050" spans="429:429">
      <c r="PM731050" s="782" t="s">
        <v>501</v>
      </c>
    </row>
    <row r="731051" spans="429:429">
      <c r="PM731051" s="782" t="s">
        <v>501</v>
      </c>
    </row>
    <row r="731052" spans="429:429">
      <c r="PM731052" s="782" t="s">
        <v>501</v>
      </c>
    </row>
    <row r="731053" spans="429:429">
      <c r="PM731053" s="782" t="s">
        <v>501</v>
      </c>
    </row>
    <row r="731054" spans="429:429">
      <c r="PM731054" s="782" t="s">
        <v>501</v>
      </c>
    </row>
    <row r="731055" spans="429:429">
      <c r="PM731055" s="782" t="s">
        <v>501</v>
      </c>
    </row>
    <row r="731056" spans="429:429">
      <c r="PM731056" s="782" t="s">
        <v>501</v>
      </c>
    </row>
    <row r="731057" spans="429:429">
      <c r="PM731057" s="782" t="s">
        <v>501</v>
      </c>
    </row>
    <row r="731058" spans="429:429">
      <c r="PM731058" s="782" t="s">
        <v>501</v>
      </c>
    </row>
    <row r="731059" spans="429:429">
      <c r="PM731059" s="782" t="s">
        <v>501</v>
      </c>
    </row>
    <row r="731060" spans="429:429">
      <c r="PM731060" s="782" t="s">
        <v>501</v>
      </c>
    </row>
    <row r="731061" spans="429:429">
      <c r="PM731061" s="782" t="s">
        <v>501</v>
      </c>
    </row>
    <row r="731062" spans="429:429">
      <c r="PM731062" s="782" t="s">
        <v>501</v>
      </c>
    </row>
    <row r="731063" spans="429:429">
      <c r="PM731063" s="782" t="s">
        <v>501</v>
      </c>
    </row>
    <row r="731064" spans="429:429">
      <c r="PM731064" s="782" t="s">
        <v>501</v>
      </c>
    </row>
    <row r="731065" spans="429:429">
      <c r="PM731065" s="782" t="s">
        <v>501</v>
      </c>
    </row>
    <row r="731066" spans="429:429">
      <c r="PM731066" s="782" t="s">
        <v>501</v>
      </c>
    </row>
    <row r="731067" spans="429:429">
      <c r="PM731067" s="782" t="s">
        <v>501</v>
      </c>
    </row>
    <row r="731068" spans="429:429">
      <c r="PM731068" s="782" t="s">
        <v>501</v>
      </c>
    </row>
    <row r="731069" spans="429:429">
      <c r="PM731069" s="782" t="s">
        <v>501</v>
      </c>
    </row>
    <row r="731070" spans="429:429">
      <c r="PM731070" s="782" t="s">
        <v>501</v>
      </c>
    </row>
    <row r="731071" spans="429:429">
      <c r="PM731071" s="782" t="s">
        <v>501</v>
      </c>
    </row>
    <row r="731072" spans="429:429">
      <c r="PM731072" s="782" t="s">
        <v>501</v>
      </c>
    </row>
    <row r="731073" spans="429:429">
      <c r="PM731073" s="782" t="s">
        <v>501</v>
      </c>
    </row>
    <row r="731074" spans="429:429">
      <c r="PM731074" s="782" t="s">
        <v>501</v>
      </c>
    </row>
    <row r="731075" spans="429:429">
      <c r="PM731075" s="782" t="s">
        <v>501</v>
      </c>
    </row>
    <row r="731076" spans="429:429">
      <c r="PM731076" s="782" t="s">
        <v>501</v>
      </c>
    </row>
    <row r="731077" spans="429:429">
      <c r="PM731077" s="782" t="s">
        <v>501</v>
      </c>
    </row>
    <row r="731078" spans="429:429">
      <c r="PM731078" s="782" t="s">
        <v>501</v>
      </c>
    </row>
    <row r="731079" spans="429:429">
      <c r="PM731079" s="782" t="s">
        <v>501</v>
      </c>
    </row>
    <row r="731080" spans="429:429">
      <c r="PM731080" s="782" t="s">
        <v>501</v>
      </c>
    </row>
    <row r="731081" spans="429:429">
      <c r="PM731081" s="782" t="s">
        <v>501</v>
      </c>
    </row>
    <row r="731082" spans="429:429">
      <c r="PM731082" s="782" t="s">
        <v>501</v>
      </c>
    </row>
    <row r="731083" spans="429:429">
      <c r="PM731083" s="782" t="s">
        <v>501</v>
      </c>
    </row>
    <row r="731084" spans="429:429">
      <c r="PM731084" s="782" t="s">
        <v>501</v>
      </c>
    </row>
    <row r="731085" spans="429:429">
      <c r="PM731085" s="782" t="s">
        <v>501</v>
      </c>
    </row>
    <row r="731086" spans="429:429">
      <c r="PM731086" s="782" t="s">
        <v>501</v>
      </c>
    </row>
    <row r="731087" spans="429:429">
      <c r="PM731087" s="782" t="s">
        <v>501</v>
      </c>
    </row>
    <row r="731088" spans="429:429">
      <c r="PM731088" s="782" t="s">
        <v>501</v>
      </c>
    </row>
    <row r="731089" spans="429:429">
      <c r="PM731089" s="782" t="s">
        <v>501</v>
      </c>
    </row>
    <row r="731090" spans="429:429">
      <c r="PM731090" s="782" t="s">
        <v>501</v>
      </c>
    </row>
    <row r="731091" spans="429:429">
      <c r="PM731091" s="782" t="s">
        <v>501</v>
      </c>
    </row>
    <row r="731092" spans="429:429">
      <c r="PM731092" s="782" t="s">
        <v>501</v>
      </c>
    </row>
    <row r="731093" spans="429:429">
      <c r="PM731093" s="782" t="s">
        <v>501</v>
      </c>
    </row>
    <row r="731094" spans="429:429">
      <c r="PM731094" s="782" t="s">
        <v>501</v>
      </c>
    </row>
    <row r="731095" spans="429:429">
      <c r="PM731095" s="782" t="s">
        <v>501</v>
      </c>
    </row>
    <row r="731096" spans="429:429">
      <c r="PM731096" s="782" t="s">
        <v>501</v>
      </c>
    </row>
    <row r="731097" spans="429:429">
      <c r="PM731097" s="782" t="s">
        <v>501</v>
      </c>
    </row>
    <row r="731098" spans="429:429">
      <c r="PM731098" s="782" t="s">
        <v>501</v>
      </c>
    </row>
    <row r="731099" spans="429:429">
      <c r="PM731099" s="782" t="s">
        <v>501</v>
      </c>
    </row>
    <row r="731100" spans="429:429">
      <c r="PM731100" s="782" t="s">
        <v>501</v>
      </c>
    </row>
    <row r="731101" spans="429:429">
      <c r="PM731101" s="782" t="s">
        <v>501</v>
      </c>
    </row>
    <row r="731102" spans="429:429">
      <c r="PM731102" s="782" t="s">
        <v>501</v>
      </c>
    </row>
    <row r="731103" spans="429:429">
      <c r="PM731103" s="782" t="s">
        <v>501</v>
      </c>
    </row>
    <row r="731104" spans="429:429">
      <c r="PM731104" s="782" t="s">
        <v>501</v>
      </c>
    </row>
    <row r="731105" spans="429:429">
      <c r="PM731105" s="782" t="s">
        <v>501</v>
      </c>
    </row>
    <row r="731106" spans="429:429">
      <c r="PM731106" s="782" t="s">
        <v>501</v>
      </c>
    </row>
    <row r="731107" spans="429:429">
      <c r="PM731107" s="782" t="s">
        <v>501</v>
      </c>
    </row>
    <row r="731108" spans="429:429">
      <c r="PM731108" s="782" t="s">
        <v>501</v>
      </c>
    </row>
    <row r="731109" spans="429:429">
      <c r="PM731109" s="782" t="s">
        <v>501</v>
      </c>
    </row>
    <row r="731110" spans="429:429">
      <c r="PM731110" s="782" t="s">
        <v>501</v>
      </c>
    </row>
    <row r="731111" spans="429:429">
      <c r="PM731111" s="782" t="s">
        <v>501</v>
      </c>
    </row>
    <row r="731112" spans="429:429">
      <c r="PM731112" s="782" t="s">
        <v>501</v>
      </c>
    </row>
    <row r="731113" spans="429:429">
      <c r="PM731113" s="782" t="s">
        <v>501</v>
      </c>
    </row>
    <row r="731114" spans="429:429">
      <c r="PM731114" s="782" t="s">
        <v>501</v>
      </c>
    </row>
    <row r="731115" spans="429:429">
      <c r="PM731115" s="782" t="s">
        <v>501</v>
      </c>
    </row>
    <row r="731116" spans="429:429">
      <c r="PM731116" s="782" t="s">
        <v>501</v>
      </c>
    </row>
    <row r="731117" spans="429:429">
      <c r="PM731117" s="782" t="s">
        <v>501</v>
      </c>
    </row>
    <row r="731118" spans="429:429">
      <c r="PM731118" s="782" t="s">
        <v>501</v>
      </c>
    </row>
    <row r="731119" spans="429:429">
      <c r="PM731119" s="782" t="s">
        <v>501</v>
      </c>
    </row>
    <row r="731120" spans="429:429">
      <c r="PM731120" s="782" t="s">
        <v>501</v>
      </c>
    </row>
    <row r="731121" spans="429:429">
      <c r="PM731121" s="782" t="s">
        <v>501</v>
      </c>
    </row>
    <row r="731122" spans="429:429">
      <c r="PM731122" s="782" t="s">
        <v>501</v>
      </c>
    </row>
    <row r="731123" spans="429:429">
      <c r="PM731123" s="782" t="s">
        <v>501</v>
      </c>
    </row>
    <row r="731124" spans="429:429">
      <c r="PM731124" s="782" t="s">
        <v>501</v>
      </c>
    </row>
    <row r="731125" spans="429:429">
      <c r="PM731125" s="782" t="s">
        <v>501</v>
      </c>
    </row>
    <row r="731126" spans="429:429">
      <c r="PM731126" s="782" t="s">
        <v>501</v>
      </c>
    </row>
    <row r="731127" spans="429:429">
      <c r="PM731127" s="782" t="s">
        <v>501</v>
      </c>
    </row>
    <row r="731128" spans="429:429">
      <c r="PM731128" s="782" t="s">
        <v>501</v>
      </c>
    </row>
    <row r="731129" spans="429:429">
      <c r="PM731129" s="782" t="s">
        <v>501</v>
      </c>
    </row>
    <row r="731130" spans="429:429">
      <c r="PM731130" s="782" t="s">
        <v>501</v>
      </c>
    </row>
    <row r="731131" spans="429:429">
      <c r="PM731131" s="782" t="s">
        <v>501</v>
      </c>
    </row>
    <row r="731132" spans="429:429">
      <c r="PM731132" s="782" t="s">
        <v>501</v>
      </c>
    </row>
    <row r="731133" spans="429:429">
      <c r="PM731133" s="782" t="s">
        <v>501</v>
      </c>
    </row>
    <row r="731134" spans="429:429">
      <c r="PM731134" s="782" t="s">
        <v>501</v>
      </c>
    </row>
    <row r="731135" spans="429:429">
      <c r="PM731135" s="782" t="s">
        <v>501</v>
      </c>
    </row>
    <row r="731136" spans="429:429">
      <c r="PM731136" s="782" t="s">
        <v>501</v>
      </c>
    </row>
    <row r="731137" spans="429:429">
      <c r="PM731137" s="782" t="s">
        <v>501</v>
      </c>
    </row>
    <row r="731138" spans="429:429">
      <c r="PM731138" s="782" t="s">
        <v>501</v>
      </c>
    </row>
    <row r="731139" spans="429:429">
      <c r="PM731139" s="782" t="s">
        <v>501</v>
      </c>
    </row>
    <row r="731140" spans="429:429">
      <c r="PM731140" s="782" t="s">
        <v>501</v>
      </c>
    </row>
    <row r="731141" spans="429:429">
      <c r="PM731141" s="782" t="s">
        <v>501</v>
      </c>
    </row>
    <row r="731142" spans="429:429">
      <c r="PM731142" s="782" t="s">
        <v>501</v>
      </c>
    </row>
    <row r="731143" spans="429:429">
      <c r="PM731143" s="782" t="s">
        <v>501</v>
      </c>
    </row>
    <row r="731144" spans="429:429">
      <c r="PM731144" s="782" t="s">
        <v>501</v>
      </c>
    </row>
    <row r="731145" spans="429:429">
      <c r="PM731145" s="782" t="s">
        <v>501</v>
      </c>
    </row>
    <row r="731146" spans="429:429">
      <c r="PM731146" s="782" t="s">
        <v>501</v>
      </c>
    </row>
    <row r="731147" spans="429:429">
      <c r="PM731147" s="782" t="s">
        <v>501</v>
      </c>
    </row>
    <row r="731148" spans="429:429">
      <c r="PM731148" s="782" t="s">
        <v>501</v>
      </c>
    </row>
    <row r="731149" spans="429:429">
      <c r="PM731149" s="782" t="s">
        <v>501</v>
      </c>
    </row>
    <row r="731150" spans="429:429">
      <c r="PM731150" s="782" t="s">
        <v>501</v>
      </c>
    </row>
    <row r="731151" spans="429:429">
      <c r="PM731151" s="782" t="s">
        <v>501</v>
      </c>
    </row>
    <row r="731152" spans="429:429">
      <c r="PM731152" s="782" t="s">
        <v>501</v>
      </c>
    </row>
    <row r="731153" spans="429:429">
      <c r="PM731153" s="782" t="s">
        <v>501</v>
      </c>
    </row>
    <row r="731154" spans="429:429">
      <c r="PM731154" s="782" t="s">
        <v>501</v>
      </c>
    </row>
    <row r="731155" spans="429:429">
      <c r="PM731155" s="782" t="s">
        <v>501</v>
      </c>
    </row>
    <row r="731156" spans="429:429">
      <c r="PM731156" s="782" t="s">
        <v>501</v>
      </c>
    </row>
    <row r="731157" spans="429:429">
      <c r="PM731157" s="782" t="s">
        <v>501</v>
      </c>
    </row>
    <row r="731158" spans="429:429">
      <c r="PM731158" s="782" t="s">
        <v>501</v>
      </c>
    </row>
    <row r="731159" spans="429:429">
      <c r="PM731159" s="782" t="s">
        <v>501</v>
      </c>
    </row>
    <row r="731160" spans="429:429">
      <c r="PM731160" s="782" t="s">
        <v>501</v>
      </c>
    </row>
    <row r="731161" spans="429:429">
      <c r="PM731161" s="782" t="s">
        <v>501</v>
      </c>
    </row>
    <row r="731162" spans="429:429">
      <c r="PM731162" s="782" t="s">
        <v>501</v>
      </c>
    </row>
    <row r="731163" spans="429:429">
      <c r="PM731163" s="782" t="s">
        <v>501</v>
      </c>
    </row>
    <row r="731164" spans="429:429">
      <c r="PM731164" s="782" t="s">
        <v>501</v>
      </c>
    </row>
    <row r="731165" spans="429:429">
      <c r="PM731165" s="782" t="s">
        <v>501</v>
      </c>
    </row>
    <row r="731166" spans="429:429">
      <c r="PM731166" s="782" t="s">
        <v>501</v>
      </c>
    </row>
    <row r="731167" spans="429:429">
      <c r="PM731167" s="782" t="s">
        <v>501</v>
      </c>
    </row>
    <row r="731168" spans="429:429">
      <c r="PM731168" s="782" t="s">
        <v>501</v>
      </c>
    </row>
    <row r="731169" spans="429:429">
      <c r="PM731169" s="782" t="s">
        <v>501</v>
      </c>
    </row>
    <row r="731170" spans="429:429">
      <c r="PM731170" s="782" t="s">
        <v>501</v>
      </c>
    </row>
    <row r="731171" spans="429:429">
      <c r="PM731171" s="782" t="s">
        <v>501</v>
      </c>
    </row>
    <row r="731172" spans="429:429">
      <c r="PM731172" s="782" t="s">
        <v>501</v>
      </c>
    </row>
    <row r="731173" spans="429:429">
      <c r="PM731173" s="782" t="s">
        <v>501</v>
      </c>
    </row>
    <row r="731174" spans="429:429">
      <c r="PM731174" s="782" t="s">
        <v>501</v>
      </c>
    </row>
    <row r="731175" spans="429:429">
      <c r="PM731175" s="782" t="s">
        <v>501</v>
      </c>
    </row>
    <row r="731176" spans="429:429">
      <c r="PM731176" s="782" t="s">
        <v>501</v>
      </c>
    </row>
    <row r="731177" spans="429:429">
      <c r="PM731177" s="782" t="s">
        <v>501</v>
      </c>
    </row>
    <row r="731178" spans="429:429">
      <c r="PM731178" s="782" t="s">
        <v>501</v>
      </c>
    </row>
    <row r="731179" spans="429:429">
      <c r="PM731179" s="782" t="s">
        <v>501</v>
      </c>
    </row>
    <row r="731180" spans="429:429">
      <c r="PM731180" s="782" t="s">
        <v>501</v>
      </c>
    </row>
    <row r="731181" spans="429:429">
      <c r="PM731181" s="782" t="s">
        <v>501</v>
      </c>
    </row>
    <row r="731182" spans="429:429">
      <c r="PM731182" s="782" t="s">
        <v>501</v>
      </c>
    </row>
    <row r="731183" spans="429:429">
      <c r="PM731183" s="782" t="s">
        <v>501</v>
      </c>
    </row>
    <row r="731184" spans="429:429">
      <c r="PM731184" s="782" t="s">
        <v>501</v>
      </c>
    </row>
    <row r="731185" spans="429:429">
      <c r="PM731185" s="782" t="s">
        <v>501</v>
      </c>
    </row>
    <row r="731186" spans="429:429">
      <c r="PM731186" s="782" t="s">
        <v>501</v>
      </c>
    </row>
    <row r="731187" spans="429:429">
      <c r="PM731187" s="782" t="s">
        <v>501</v>
      </c>
    </row>
    <row r="731188" spans="429:429">
      <c r="PM731188" s="782" t="s">
        <v>501</v>
      </c>
    </row>
    <row r="731189" spans="429:429">
      <c r="PM731189" s="782" t="s">
        <v>501</v>
      </c>
    </row>
    <row r="731190" spans="429:429">
      <c r="PM731190" s="782" t="s">
        <v>501</v>
      </c>
    </row>
    <row r="731191" spans="429:429">
      <c r="PM731191" s="782" t="s">
        <v>501</v>
      </c>
    </row>
    <row r="731192" spans="429:429">
      <c r="PM731192" s="782" t="s">
        <v>501</v>
      </c>
    </row>
    <row r="731193" spans="429:429">
      <c r="PM731193" s="782" t="s">
        <v>501</v>
      </c>
    </row>
    <row r="731194" spans="429:429">
      <c r="PM731194" s="782" t="s">
        <v>501</v>
      </c>
    </row>
    <row r="731195" spans="429:429">
      <c r="PM731195" s="782" t="s">
        <v>501</v>
      </c>
    </row>
    <row r="731196" spans="429:429">
      <c r="PM731196" s="782" t="s">
        <v>501</v>
      </c>
    </row>
    <row r="731197" spans="429:429">
      <c r="PM731197" s="782" t="s">
        <v>501</v>
      </c>
    </row>
    <row r="731198" spans="429:429">
      <c r="PM731198" s="782" t="s">
        <v>501</v>
      </c>
    </row>
    <row r="731199" spans="429:429">
      <c r="PM731199" s="782" t="s">
        <v>501</v>
      </c>
    </row>
    <row r="731200" spans="429:429">
      <c r="PM731200" s="782" t="s">
        <v>501</v>
      </c>
    </row>
    <row r="731201" spans="429:429">
      <c r="PM731201" s="782" t="s">
        <v>501</v>
      </c>
    </row>
    <row r="731202" spans="429:429">
      <c r="PM731202" s="782" t="s">
        <v>501</v>
      </c>
    </row>
    <row r="731203" spans="429:429">
      <c r="PM731203" s="782" t="s">
        <v>501</v>
      </c>
    </row>
    <row r="731204" spans="429:429">
      <c r="PM731204" s="782" t="s">
        <v>501</v>
      </c>
    </row>
    <row r="731205" spans="429:429">
      <c r="PM731205" s="782" t="s">
        <v>501</v>
      </c>
    </row>
    <row r="731206" spans="429:429">
      <c r="PM731206" s="782" t="s">
        <v>501</v>
      </c>
    </row>
    <row r="731207" spans="429:429">
      <c r="PM731207" s="782" t="s">
        <v>501</v>
      </c>
    </row>
    <row r="731208" spans="429:429">
      <c r="PM731208" s="782" t="s">
        <v>501</v>
      </c>
    </row>
    <row r="731209" spans="429:429">
      <c r="PM731209" s="782" t="s">
        <v>501</v>
      </c>
    </row>
    <row r="731210" spans="429:429">
      <c r="PM731210" s="782" t="s">
        <v>501</v>
      </c>
    </row>
    <row r="731211" spans="429:429">
      <c r="PM731211" s="782" t="s">
        <v>501</v>
      </c>
    </row>
    <row r="731212" spans="429:429">
      <c r="PM731212" s="782" t="s">
        <v>501</v>
      </c>
    </row>
    <row r="731213" spans="429:429">
      <c r="PM731213" s="782" t="s">
        <v>501</v>
      </c>
    </row>
    <row r="731214" spans="429:429">
      <c r="PM731214" s="782" t="s">
        <v>501</v>
      </c>
    </row>
    <row r="731215" spans="429:429">
      <c r="PM731215" s="782" t="s">
        <v>501</v>
      </c>
    </row>
    <row r="731216" spans="429:429">
      <c r="PM731216" s="782" t="s">
        <v>501</v>
      </c>
    </row>
    <row r="731217" spans="429:429">
      <c r="PM731217" s="782" t="s">
        <v>501</v>
      </c>
    </row>
    <row r="731218" spans="429:429">
      <c r="PM731218" s="782" t="s">
        <v>501</v>
      </c>
    </row>
    <row r="731219" spans="429:429">
      <c r="PM731219" s="782" t="s">
        <v>501</v>
      </c>
    </row>
    <row r="731220" spans="429:429">
      <c r="PM731220" s="782" t="s">
        <v>501</v>
      </c>
    </row>
    <row r="731221" spans="429:429">
      <c r="PM731221" s="782" t="s">
        <v>501</v>
      </c>
    </row>
    <row r="731222" spans="429:429">
      <c r="PM731222" s="782" t="s">
        <v>501</v>
      </c>
    </row>
    <row r="731223" spans="429:429">
      <c r="PM731223" s="782" t="s">
        <v>501</v>
      </c>
    </row>
    <row r="731224" spans="429:429">
      <c r="PM731224" s="782" t="s">
        <v>501</v>
      </c>
    </row>
    <row r="731225" spans="429:429">
      <c r="PM731225" s="782" t="s">
        <v>501</v>
      </c>
    </row>
    <row r="731226" spans="429:429">
      <c r="PM731226" s="782" t="s">
        <v>501</v>
      </c>
    </row>
    <row r="731227" spans="429:429">
      <c r="PM731227" s="782" t="s">
        <v>501</v>
      </c>
    </row>
    <row r="731228" spans="429:429">
      <c r="PM731228" s="782" t="s">
        <v>501</v>
      </c>
    </row>
    <row r="731229" spans="429:429">
      <c r="PM731229" s="782" t="s">
        <v>501</v>
      </c>
    </row>
    <row r="731230" spans="429:429">
      <c r="PM731230" s="782" t="s">
        <v>501</v>
      </c>
    </row>
    <row r="731231" spans="429:429">
      <c r="PM731231" s="782" t="s">
        <v>501</v>
      </c>
    </row>
    <row r="731232" spans="429:429">
      <c r="PM731232" s="782" t="s">
        <v>501</v>
      </c>
    </row>
    <row r="731233" spans="429:429">
      <c r="PM731233" s="782" t="s">
        <v>501</v>
      </c>
    </row>
    <row r="731234" spans="429:429">
      <c r="PM731234" s="782" t="s">
        <v>501</v>
      </c>
    </row>
    <row r="731235" spans="429:429">
      <c r="PM731235" s="782" t="s">
        <v>501</v>
      </c>
    </row>
    <row r="731236" spans="429:429">
      <c r="PM731236" s="782" t="s">
        <v>501</v>
      </c>
    </row>
    <row r="731237" spans="429:429">
      <c r="PM731237" s="782" t="s">
        <v>501</v>
      </c>
    </row>
    <row r="731238" spans="429:429">
      <c r="PM731238" s="782" t="s">
        <v>501</v>
      </c>
    </row>
    <row r="731239" spans="429:429">
      <c r="PM731239" s="782" t="s">
        <v>501</v>
      </c>
    </row>
    <row r="731240" spans="429:429">
      <c r="PM731240" s="782" t="s">
        <v>501</v>
      </c>
    </row>
    <row r="731241" spans="429:429">
      <c r="PM731241" s="782" t="s">
        <v>501</v>
      </c>
    </row>
    <row r="731242" spans="429:429">
      <c r="PM731242" s="782" t="s">
        <v>501</v>
      </c>
    </row>
    <row r="731243" spans="429:429">
      <c r="PM731243" s="782" t="s">
        <v>501</v>
      </c>
    </row>
    <row r="731244" spans="429:429">
      <c r="PM731244" s="782" t="s">
        <v>501</v>
      </c>
    </row>
    <row r="731245" spans="429:429">
      <c r="PM731245" s="782" t="s">
        <v>501</v>
      </c>
    </row>
    <row r="731246" spans="429:429">
      <c r="PM731246" s="782" t="s">
        <v>501</v>
      </c>
    </row>
    <row r="731247" spans="429:429">
      <c r="PM731247" s="782" t="s">
        <v>501</v>
      </c>
    </row>
    <row r="731248" spans="429:429">
      <c r="PM731248" s="782" t="s">
        <v>501</v>
      </c>
    </row>
    <row r="731249" spans="429:429">
      <c r="PM731249" s="782" t="s">
        <v>501</v>
      </c>
    </row>
    <row r="731250" spans="429:429">
      <c r="PM731250" s="782" t="s">
        <v>501</v>
      </c>
    </row>
    <row r="731251" spans="429:429">
      <c r="PM731251" s="782" t="s">
        <v>501</v>
      </c>
    </row>
    <row r="731252" spans="429:429">
      <c r="PM731252" s="782" t="s">
        <v>501</v>
      </c>
    </row>
    <row r="731253" spans="429:429">
      <c r="PM731253" s="782" t="s">
        <v>501</v>
      </c>
    </row>
    <row r="731254" spans="429:429">
      <c r="PM731254" s="782" t="s">
        <v>501</v>
      </c>
    </row>
    <row r="731255" spans="429:429">
      <c r="PM731255" s="782" t="s">
        <v>501</v>
      </c>
    </row>
    <row r="731256" spans="429:429">
      <c r="PM731256" s="782" t="s">
        <v>501</v>
      </c>
    </row>
    <row r="731257" spans="429:429">
      <c r="PM731257" s="782" t="s">
        <v>501</v>
      </c>
    </row>
    <row r="731258" spans="429:429">
      <c r="PM731258" s="782" t="s">
        <v>501</v>
      </c>
    </row>
    <row r="731259" spans="429:429">
      <c r="PM731259" s="782" t="s">
        <v>501</v>
      </c>
    </row>
    <row r="731260" spans="429:429">
      <c r="PM731260" s="782" t="s">
        <v>501</v>
      </c>
    </row>
    <row r="731261" spans="429:429">
      <c r="PM731261" s="782" t="s">
        <v>501</v>
      </c>
    </row>
    <row r="731262" spans="429:429">
      <c r="PM731262" s="782" t="s">
        <v>501</v>
      </c>
    </row>
    <row r="731263" spans="429:429">
      <c r="PM731263" s="782" t="s">
        <v>501</v>
      </c>
    </row>
    <row r="731264" spans="429:429">
      <c r="PM731264" s="782" t="s">
        <v>501</v>
      </c>
    </row>
    <row r="731265" spans="429:429">
      <c r="PM731265" s="782" t="s">
        <v>501</v>
      </c>
    </row>
    <row r="731266" spans="429:429">
      <c r="PM731266" s="782" t="s">
        <v>501</v>
      </c>
    </row>
    <row r="731267" spans="429:429">
      <c r="PM731267" s="782" t="s">
        <v>501</v>
      </c>
    </row>
    <row r="731268" spans="429:429">
      <c r="PM731268" s="782" t="s">
        <v>501</v>
      </c>
    </row>
    <row r="731269" spans="429:429">
      <c r="PM731269" s="782" t="s">
        <v>501</v>
      </c>
    </row>
    <row r="731270" spans="429:429">
      <c r="PM731270" s="782" t="s">
        <v>501</v>
      </c>
    </row>
    <row r="731271" spans="429:429">
      <c r="PM731271" s="782" t="s">
        <v>501</v>
      </c>
    </row>
    <row r="731272" spans="429:429">
      <c r="PM731272" s="782" t="s">
        <v>501</v>
      </c>
    </row>
    <row r="731273" spans="429:429">
      <c r="PM731273" s="782" t="s">
        <v>501</v>
      </c>
    </row>
    <row r="731274" spans="429:429">
      <c r="PM731274" s="782" t="s">
        <v>501</v>
      </c>
    </row>
    <row r="731275" spans="429:429">
      <c r="PM731275" s="782" t="s">
        <v>501</v>
      </c>
    </row>
    <row r="731276" spans="429:429">
      <c r="PM731276" s="782" t="s">
        <v>501</v>
      </c>
    </row>
    <row r="731277" spans="429:429">
      <c r="PM731277" s="782" t="s">
        <v>501</v>
      </c>
    </row>
    <row r="731278" spans="429:429">
      <c r="PM731278" s="782" t="s">
        <v>501</v>
      </c>
    </row>
    <row r="731279" spans="429:429">
      <c r="PM731279" s="782" t="s">
        <v>501</v>
      </c>
    </row>
    <row r="731280" spans="429:429">
      <c r="PM731280" s="782" t="s">
        <v>501</v>
      </c>
    </row>
    <row r="731281" spans="429:429">
      <c r="PM731281" s="782" t="s">
        <v>501</v>
      </c>
    </row>
    <row r="731282" spans="429:429">
      <c r="PM731282" s="782" t="s">
        <v>501</v>
      </c>
    </row>
    <row r="731283" spans="429:429">
      <c r="PM731283" s="782" t="s">
        <v>501</v>
      </c>
    </row>
    <row r="731284" spans="429:429">
      <c r="PM731284" s="782" t="s">
        <v>501</v>
      </c>
    </row>
    <row r="731285" spans="429:429">
      <c r="PM731285" s="782" t="s">
        <v>501</v>
      </c>
    </row>
    <row r="731286" spans="429:429">
      <c r="PM731286" s="782" t="s">
        <v>501</v>
      </c>
    </row>
    <row r="731287" spans="429:429">
      <c r="PM731287" s="782" t="s">
        <v>501</v>
      </c>
    </row>
    <row r="731288" spans="429:429">
      <c r="PM731288" s="782" t="s">
        <v>501</v>
      </c>
    </row>
    <row r="731289" spans="429:429">
      <c r="PM731289" s="782" t="s">
        <v>501</v>
      </c>
    </row>
    <row r="731290" spans="429:429">
      <c r="PM731290" s="782" t="s">
        <v>501</v>
      </c>
    </row>
    <row r="731291" spans="429:429">
      <c r="PM731291" s="782" t="s">
        <v>501</v>
      </c>
    </row>
    <row r="731292" spans="429:429">
      <c r="PM731292" s="782" t="s">
        <v>501</v>
      </c>
    </row>
    <row r="731293" spans="429:429">
      <c r="PM731293" s="782" t="s">
        <v>501</v>
      </c>
    </row>
    <row r="731294" spans="429:429">
      <c r="PM731294" s="782" t="s">
        <v>501</v>
      </c>
    </row>
    <row r="731295" spans="429:429">
      <c r="PM731295" s="782" t="s">
        <v>501</v>
      </c>
    </row>
    <row r="731296" spans="429:429">
      <c r="PM731296" s="782" t="s">
        <v>501</v>
      </c>
    </row>
    <row r="731297" spans="429:429">
      <c r="PM731297" s="782" t="s">
        <v>501</v>
      </c>
    </row>
    <row r="731298" spans="429:429">
      <c r="PM731298" s="782" t="s">
        <v>501</v>
      </c>
    </row>
    <row r="731299" spans="429:429">
      <c r="PM731299" s="782" t="s">
        <v>501</v>
      </c>
    </row>
    <row r="731300" spans="429:429">
      <c r="PM731300" s="782" t="s">
        <v>501</v>
      </c>
    </row>
    <row r="731301" spans="429:429">
      <c r="PM731301" s="782" t="s">
        <v>501</v>
      </c>
    </row>
    <row r="731302" spans="429:429">
      <c r="PM731302" s="782" t="s">
        <v>501</v>
      </c>
    </row>
    <row r="731303" spans="429:429">
      <c r="PM731303" s="782" t="s">
        <v>501</v>
      </c>
    </row>
    <row r="731304" spans="429:429">
      <c r="PM731304" s="782" t="s">
        <v>501</v>
      </c>
    </row>
    <row r="731305" spans="429:429">
      <c r="PM731305" s="782" t="s">
        <v>501</v>
      </c>
    </row>
    <row r="731306" spans="429:429">
      <c r="PM731306" s="782" t="s">
        <v>501</v>
      </c>
    </row>
    <row r="731307" spans="429:429">
      <c r="PM731307" s="782" t="s">
        <v>501</v>
      </c>
    </row>
    <row r="731308" spans="429:429">
      <c r="PM731308" s="782" t="s">
        <v>501</v>
      </c>
    </row>
    <row r="731309" spans="429:429">
      <c r="PM731309" s="782" t="s">
        <v>501</v>
      </c>
    </row>
    <row r="731310" spans="429:429">
      <c r="PM731310" s="782" t="s">
        <v>501</v>
      </c>
    </row>
    <row r="731311" spans="429:429">
      <c r="PM731311" s="782" t="s">
        <v>501</v>
      </c>
    </row>
    <row r="731312" spans="429:429">
      <c r="PM731312" s="782" t="s">
        <v>501</v>
      </c>
    </row>
    <row r="731313" spans="429:429">
      <c r="PM731313" s="782" t="s">
        <v>501</v>
      </c>
    </row>
    <row r="731314" spans="429:429">
      <c r="PM731314" s="782" t="s">
        <v>501</v>
      </c>
    </row>
    <row r="731315" spans="429:429">
      <c r="PM731315" s="782" t="s">
        <v>501</v>
      </c>
    </row>
    <row r="731316" spans="429:429">
      <c r="PM731316" s="782" t="s">
        <v>501</v>
      </c>
    </row>
    <row r="731317" spans="429:429">
      <c r="PM731317" s="782" t="s">
        <v>501</v>
      </c>
    </row>
    <row r="731318" spans="429:429">
      <c r="PM731318" s="782" t="s">
        <v>501</v>
      </c>
    </row>
    <row r="731319" spans="429:429">
      <c r="PM731319" s="782" t="s">
        <v>501</v>
      </c>
    </row>
    <row r="731320" spans="429:429">
      <c r="PM731320" s="782" t="s">
        <v>501</v>
      </c>
    </row>
    <row r="731321" spans="429:429">
      <c r="PM731321" s="782" t="s">
        <v>501</v>
      </c>
    </row>
    <row r="731322" spans="429:429">
      <c r="PM731322" s="782" t="s">
        <v>501</v>
      </c>
    </row>
    <row r="731323" spans="429:429">
      <c r="PM731323" s="782" t="s">
        <v>501</v>
      </c>
    </row>
    <row r="731324" spans="429:429">
      <c r="PM731324" s="782" t="s">
        <v>501</v>
      </c>
    </row>
    <row r="731325" spans="429:429">
      <c r="PM731325" s="782" t="s">
        <v>501</v>
      </c>
    </row>
    <row r="731326" spans="429:429">
      <c r="PM731326" s="782" t="s">
        <v>501</v>
      </c>
    </row>
    <row r="731327" spans="429:429">
      <c r="PM731327" s="782" t="s">
        <v>501</v>
      </c>
    </row>
    <row r="731328" spans="429:429">
      <c r="PM731328" s="782" t="s">
        <v>501</v>
      </c>
    </row>
    <row r="731329" spans="429:429">
      <c r="PM731329" s="782" t="s">
        <v>501</v>
      </c>
    </row>
    <row r="731330" spans="429:429">
      <c r="PM731330" s="782" t="s">
        <v>501</v>
      </c>
    </row>
    <row r="731331" spans="429:429">
      <c r="PM731331" s="782" t="s">
        <v>501</v>
      </c>
    </row>
    <row r="731332" spans="429:429">
      <c r="PM731332" s="782" t="s">
        <v>501</v>
      </c>
    </row>
    <row r="731333" spans="429:429">
      <c r="PM731333" s="782" t="s">
        <v>501</v>
      </c>
    </row>
    <row r="731334" spans="429:429">
      <c r="PM731334" s="782" t="s">
        <v>501</v>
      </c>
    </row>
    <row r="731335" spans="429:429">
      <c r="PM731335" s="782" t="s">
        <v>501</v>
      </c>
    </row>
    <row r="731336" spans="429:429">
      <c r="PM731336" s="782" t="s">
        <v>501</v>
      </c>
    </row>
    <row r="731337" spans="429:429">
      <c r="PM731337" s="782" t="s">
        <v>501</v>
      </c>
    </row>
    <row r="731338" spans="429:429">
      <c r="PM731338" s="782" t="s">
        <v>501</v>
      </c>
    </row>
    <row r="731339" spans="429:429">
      <c r="PM731339" s="782" t="s">
        <v>501</v>
      </c>
    </row>
    <row r="731340" spans="429:429">
      <c r="PM731340" s="782" t="s">
        <v>501</v>
      </c>
    </row>
    <row r="731341" spans="429:429">
      <c r="PM731341" s="782" t="s">
        <v>501</v>
      </c>
    </row>
    <row r="731342" spans="429:429">
      <c r="PM731342" s="782" t="s">
        <v>501</v>
      </c>
    </row>
    <row r="731343" spans="429:429">
      <c r="PM731343" s="782" t="s">
        <v>501</v>
      </c>
    </row>
    <row r="731344" spans="429:429">
      <c r="PM731344" s="782" t="s">
        <v>501</v>
      </c>
    </row>
    <row r="731345" spans="429:429">
      <c r="PM731345" s="782" t="s">
        <v>501</v>
      </c>
    </row>
    <row r="731346" spans="429:429">
      <c r="PM731346" s="782" t="s">
        <v>501</v>
      </c>
    </row>
    <row r="731347" spans="429:429">
      <c r="PM731347" s="782" t="s">
        <v>501</v>
      </c>
    </row>
    <row r="731348" spans="429:429">
      <c r="PM731348" s="782" t="s">
        <v>501</v>
      </c>
    </row>
    <row r="731349" spans="429:429">
      <c r="PM731349" s="782" t="s">
        <v>501</v>
      </c>
    </row>
    <row r="731350" spans="429:429">
      <c r="PM731350" s="782" t="s">
        <v>501</v>
      </c>
    </row>
    <row r="731351" spans="429:429">
      <c r="PM731351" s="782" t="s">
        <v>501</v>
      </c>
    </row>
    <row r="731352" spans="429:429">
      <c r="PM731352" s="782" t="s">
        <v>501</v>
      </c>
    </row>
    <row r="731353" spans="429:429">
      <c r="PM731353" s="782" t="s">
        <v>501</v>
      </c>
    </row>
    <row r="731354" spans="429:429">
      <c r="PM731354" s="782" t="s">
        <v>501</v>
      </c>
    </row>
    <row r="731355" spans="429:429">
      <c r="PM731355" s="782" t="s">
        <v>501</v>
      </c>
    </row>
    <row r="731356" spans="429:429">
      <c r="PM731356" s="782" t="s">
        <v>501</v>
      </c>
    </row>
    <row r="731357" spans="429:429">
      <c r="PM731357" s="782" t="s">
        <v>501</v>
      </c>
    </row>
    <row r="731358" spans="429:429">
      <c r="PM731358" s="782" t="s">
        <v>501</v>
      </c>
    </row>
    <row r="731359" spans="429:429">
      <c r="PM731359" s="782" t="s">
        <v>501</v>
      </c>
    </row>
    <row r="731360" spans="429:429">
      <c r="PM731360" s="782" t="s">
        <v>501</v>
      </c>
    </row>
    <row r="731361" spans="429:429">
      <c r="PM731361" s="782" t="s">
        <v>501</v>
      </c>
    </row>
    <row r="731362" spans="429:429">
      <c r="PM731362" s="782" t="s">
        <v>501</v>
      </c>
    </row>
    <row r="731363" spans="429:429">
      <c r="PM731363" s="782" t="s">
        <v>501</v>
      </c>
    </row>
    <row r="731364" spans="429:429">
      <c r="PM731364" s="782" t="s">
        <v>501</v>
      </c>
    </row>
    <row r="731365" spans="429:429">
      <c r="PM731365" s="782" t="s">
        <v>501</v>
      </c>
    </row>
    <row r="731366" spans="429:429">
      <c r="PM731366" s="782" t="s">
        <v>501</v>
      </c>
    </row>
    <row r="731367" spans="429:429">
      <c r="PM731367" s="782" t="s">
        <v>501</v>
      </c>
    </row>
    <row r="731368" spans="429:429">
      <c r="PM731368" s="782" t="s">
        <v>501</v>
      </c>
    </row>
    <row r="731369" spans="429:429">
      <c r="PM731369" s="782" t="s">
        <v>501</v>
      </c>
    </row>
    <row r="731370" spans="429:429">
      <c r="PM731370" s="782" t="s">
        <v>501</v>
      </c>
    </row>
    <row r="731371" spans="429:429">
      <c r="PM731371" s="782" t="s">
        <v>501</v>
      </c>
    </row>
    <row r="731372" spans="429:429">
      <c r="PM731372" s="782" t="s">
        <v>501</v>
      </c>
    </row>
    <row r="731373" spans="429:429">
      <c r="PM731373" s="782" t="s">
        <v>501</v>
      </c>
    </row>
    <row r="731374" spans="429:429">
      <c r="PM731374" s="782" t="s">
        <v>501</v>
      </c>
    </row>
    <row r="731375" spans="429:429">
      <c r="PM731375" s="782" t="s">
        <v>501</v>
      </c>
    </row>
    <row r="731376" spans="429:429">
      <c r="PM731376" s="782" t="s">
        <v>501</v>
      </c>
    </row>
    <row r="731377" spans="429:429">
      <c r="PM731377" s="782" t="s">
        <v>501</v>
      </c>
    </row>
    <row r="731378" spans="429:429">
      <c r="PM731378" s="782" t="s">
        <v>501</v>
      </c>
    </row>
    <row r="731379" spans="429:429">
      <c r="PM731379" s="782" t="s">
        <v>501</v>
      </c>
    </row>
    <row r="731380" spans="429:429">
      <c r="PM731380" s="782" t="s">
        <v>501</v>
      </c>
    </row>
    <row r="731381" spans="429:429">
      <c r="PM731381" s="782" t="s">
        <v>501</v>
      </c>
    </row>
    <row r="731382" spans="429:429">
      <c r="PM731382" s="782" t="s">
        <v>501</v>
      </c>
    </row>
    <row r="731383" spans="429:429">
      <c r="PM731383" s="782" t="s">
        <v>501</v>
      </c>
    </row>
    <row r="731384" spans="429:429">
      <c r="PM731384" s="782" t="s">
        <v>501</v>
      </c>
    </row>
    <row r="731385" spans="429:429">
      <c r="PM731385" s="782" t="s">
        <v>501</v>
      </c>
    </row>
    <row r="731386" spans="429:429">
      <c r="PM731386" s="782" t="s">
        <v>501</v>
      </c>
    </row>
    <row r="731387" spans="429:429">
      <c r="PM731387" s="782" t="s">
        <v>501</v>
      </c>
    </row>
    <row r="731388" spans="429:429">
      <c r="PM731388" s="782" t="s">
        <v>501</v>
      </c>
    </row>
    <row r="731389" spans="429:429">
      <c r="PM731389" s="782" t="s">
        <v>501</v>
      </c>
    </row>
    <row r="731390" spans="429:429">
      <c r="PM731390" s="782" t="s">
        <v>501</v>
      </c>
    </row>
    <row r="731391" spans="429:429">
      <c r="PM731391" s="782" t="s">
        <v>501</v>
      </c>
    </row>
    <row r="731392" spans="429:429">
      <c r="PM731392" s="782" t="s">
        <v>501</v>
      </c>
    </row>
    <row r="731393" spans="429:429">
      <c r="PM731393" s="782" t="s">
        <v>501</v>
      </c>
    </row>
    <row r="731394" spans="429:429">
      <c r="PM731394" s="782" t="s">
        <v>501</v>
      </c>
    </row>
    <row r="731395" spans="429:429">
      <c r="PM731395" s="782" t="s">
        <v>501</v>
      </c>
    </row>
    <row r="731396" spans="429:429">
      <c r="PM731396" s="782" t="s">
        <v>501</v>
      </c>
    </row>
    <row r="731397" spans="429:429">
      <c r="PM731397" s="782" t="s">
        <v>501</v>
      </c>
    </row>
    <row r="731398" spans="429:429">
      <c r="PM731398" s="782" t="s">
        <v>501</v>
      </c>
    </row>
    <row r="731399" spans="429:429">
      <c r="PM731399" s="782" t="s">
        <v>501</v>
      </c>
    </row>
    <row r="731400" spans="429:429">
      <c r="PM731400" s="782" t="s">
        <v>501</v>
      </c>
    </row>
    <row r="731401" spans="429:429">
      <c r="PM731401" s="782" t="s">
        <v>501</v>
      </c>
    </row>
    <row r="731402" spans="429:429">
      <c r="PM731402" s="782" t="s">
        <v>501</v>
      </c>
    </row>
    <row r="731403" spans="429:429">
      <c r="PM731403" s="782" t="s">
        <v>501</v>
      </c>
    </row>
    <row r="731404" spans="429:429">
      <c r="PM731404" s="782" t="s">
        <v>501</v>
      </c>
    </row>
    <row r="731405" spans="429:429">
      <c r="PM731405" s="782" t="s">
        <v>501</v>
      </c>
    </row>
    <row r="731406" spans="429:429">
      <c r="PM731406" s="782" t="s">
        <v>501</v>
      </c>
    </row>
    <row r="731407" spans="429:429">
      <c r="PM731407" s="782" t="s">
        <v>501</v>
      </c>
    </row>
    <row r="731408" spans="429:429">
      <c r="PM731408" s="782" t="s">
        <v>501</v>
      </c>
    </row>
    <row r="731409" spans="429:429">
      <c r="PM731409" s="782" t="s">
        <v>501</v>
      </c>
    </row>
    <row r="731410" spans="429:429">
      <c r="PM731410" s="782" t="s">
        <v>501</v>
      </c>
    </row>
    <row r="731411" spans="429:429">
      <c r="PM731411" s="782" t="s">
        <v>501</v>
      </c>
    </row>
    <row r="731412" spans="429:429">
      <c r="PM731412" s="782" t="s">
        <v>501</v>
      </c>
    </row>
    <row r="731413" spans="429:429">
      <c r="PM731413" s="782" t="s">
        <v>501</v>
      </c>
    </row>
    <row r="731414" spans="429:429">
      <c r="PM731414" s="782" t="s">
        <v>501</v>
      </c>
    </row>
    <row r="731415" spans="429:429">
      <c r="PM731415" s="782" t="s">
        <v>501</v>
      </c>
    </row>
    <row r="731416" spans="429:429">
      <c r="PM731416" s="782" t="s">
        <v>501</v>
      </c>
    </row>
    <row r="731417" spans="429:429">
      <c r="PM731417" s="782" t="s">
        <v>501</v>
      </c>
    </row>
    <row r="731418" spans="429:429">
      <c r="PM731418" s="782" t="s">
        <v>501</v>
      </c>
    </row>
    <row r="731419" spans="429:429">
      <c r="PM731419" s="782" t="s">
        <v>501</v>
      </c>
    </row>
    <row r="731420" spans="429:429">
      <c r="PM731420" s="782" t="s">
        <v>501</v>
      </c>
    </row>
    <row r="731421" spans="429:429">
      <c r="PM731421" s="782" t="s">
        <v>501</v>
      </c>
    </row>
    <row r="731422" spans="429:429">
      <c r="PM731422" s="782" t="s">
        <v>501</v>
      </c>
    </row>
    <row r="731423" spans="429:429">
      <c r="PM731423" s="782" t="s">
        <v>501</v>
      </c>
    </row>
    <row r="731424" spans="429:429">
      <c r="PM731424" s="782" t="s">
        <v>501</v>
      </c>
    </row>
    <row r="731425" spans="429:429">
      <c r="PM731425" s="782" t="s">
        <v>501</v>
      </c>
    </row>
    <row r="731426" spans="429:429">
      <c r="PM731426" s="782" t="s">
        <v>501</v>
      </c>
    </row>
    <row r="731427" spans="429:429">
      <c r="PM731427" s="782" t="s">
        <v>501</v>
      </c>
    </row>
    <row r="731428" spans="429:429">
      <c r="PM731428" s="782" t="s">
        <v>501</v>
      </c>
    </row>
    <row r="731429" spans="429:429">
      <c r="PM731429" s="782" t="s">
        <v>501</v>
      </c>
    </row>
    <row r="731430" spans="429:429">
      <c r="PM731430" s="782" t="s">
        <v>501</v>
      </c>
    </row>
    <row r="731431" spans="429:429">
      <c r="PM731431" s="782" t="s">
        <v>501</v>
      </c>
    </row>
    <row r="731432" spans="429:429">
      <c r="PM731432" s="782" t="s">
        <v>501</v>
      </c>
    </row>
    <row r="731433" spans="429:429">
      <c r="PM731433" s="782" t="s">
        <v>501</v>
      </c>
    </row>
    <row r="731434" spans="429:429">
      <c r="PM731434" s="782" t="s">
        <v>501</v>
      </c>
    </row>
    <row r="731435" spans="429:429">
      <c r="PM731435" s="782" t="s">
        <v>501</v>
      </c>
    </row>
    <row r="731436" spans="429:429">
      <c r="PM731436" s="782" t="s">
        <v>501</v>
      </c>
    </row>
    <row r="731437" spans="429:429">
      <c r="PM731437" s="782" t="s">
        <v>501</v>
      </c>
    </row>
    <row r="731438" spans="429:429">
      <c r="PM731438" s="782" t="s">
        <v>501</v>
      </c>
    </row>
    <row r="731439" spans="429:429">
      <c r="PM731439" s="782" t="s">
        <v>501</v>
      </c>
    </row>
    <row r="731440" spans="429:429">
      <c r="PM731440" s="782" t="s">
        <v>501</v>
      </c>
    </row>
    <row r="731441" spans="429:429">
      <c r="PM731441" s="782" t="s">
        <v>501</v>
      </c>
    </row>
    <row r="731442" spans="429:429">
      <c r="PM731442" s="782" t="s">
        <v>501</v>
      </c>
    </row>
    <row r="731443" spans="429:429">
      <c r="PM731443" s="782" t="s">
        <v>501</v>
      </c>
    </row>
    <row r="731444" spans="429:429">
      <c r="PM731444" s="782" t="s">
        <v>501</v>
      </c>
    </row>
    <row r="731445" spans="429:429">
      <c r="PM731445" s="782" t="s">
        <v>501</v>
      </c>
    </row>
    <row r="731446" spans="429:429">
      <c r="PM731446" s="782" t="s">
        <v>501</v>
      </c>
    </row>
    <row r="731447" spans="429:429">
      <c r="PM731447" s="782" t="s">
        <v>501</v>
      </c>
    </row>
    <row r="731448" spans="429:429">
      <c r="PM731448" s="782" t="s">
        <v>501</v>
      </c>
    </row>
    <row r="731449" spans="429:429">
      <c r="PM731449" s="782" t="s">
        <v>501</v>
      </c>
    </row>
    <row r="731450" spans="429:429">
      <c r="PM731450" s="782" t="s">
        <v>501</v>
      </c>
    </row>
    <row r="731451" spans="429:429">
      <c r="PM731451" s="782" t="s">
        <v>501</v>
      </c>
    </row>
    <row r="731452" spans="429:429">
      <c r="PM731452" s="782" t="s">
        <v>501</v>
      </c>
    </row>
    <row r="731453" spans="429:429">
      <c r="PM731453" s="782" t="s">
        <v>501</v>
      </c>
    </row>
    <row r="731454" spans="429:429">
      <c r="PM731454" s="782" t="s">
        <v>501</v>
      </c>
    </row>
    <row r="731455" spans="429:429">
      <c r="PM731455" s="782" t="s">
        <v>501</v>
      </c>
    </row>
    <row r="731456" spans="429:429">
      <c r="PM731456" s="782" t="s">
        <v>501</v>
      </c>
    </row>
    <row r="731457" spans="429:429">
      <c r="PM731457" s="782" t="s">
        <v>501</v>
      </c>
    </row>
    <row r="731458" spans="429:429">
      <c r="PM731458" s="782" t="s">
        <v>501</v>
      </c>
    </row>
    <row r="731459" spans="429:429">
      <c r="PM731459" s="782" t="s">
        <v>501</v>
      </c>
    </row>
    <row r="731460" spans="429:429">
      <c r="PM731460" s="782" t="s">
        <v>501</v>
      </c>
    </row>
    <row r="731461" spans="429:429">
      <c r="PM731461" s="782" t="s">
        <v>501</v>
      </c>
    </row>
    <row r="731462" spans="429:429">
      <c r="PM731462" s="782" t="s">
        <v>501</v>
      </c>
    </row>
    <row r="731463" spans="429:429">
      <c r="PM731463" s="782" t="s">
        <v>501</v>
      </c>
    </row>
    <row r="731464" spans="429:429">
      <c r="PM731464" s="782" t="s">
        <v>501</v>
      </c>
    </row>
    <row r="731465" spans="429:429">
      <c r="PM731465" s="782" t="s">
        <v>501</v>
      </c>
    </row>
    <row r="731466" spans="429:429">
      <c r="PM731466" s="782" t="s">
        <v>501</v>
      </c>
    </row>
    <row r="731467" spans="429:429">
      <c r="PM731467" s="782" t="s">
        <v>501</v>
      </c>
    </row>
    <row r="731468" spans="429:429">
      <c r="PM731468" s="782" t="s">
        <v>501</v>
      </c>
    </row>
    <row r="731469" spans="429:429">
      <c r="PM731469" s="782" t="s">
        <v>501</v>
      </c>
    </row>
    <row r="731470" spans="429:429">
      <c r="PM731470" s="782" t="s">
        <v>501</v>
      </c>
    </row>
    <row r="731471" spans="429:429">
      <c r="PM731471" s="782" t="s">
        <v>501</v>
      </c>
    </row>
    <row r="731472" spans="429:429">
      <c r="PM731472" s="782" t="s">
        <v>501</v>
      </c>
    </row>
    <row r="731473" spans="429:429">
      <c r="PM731473" s="782" t="s">
        <v>501</v>
      </c>
    </row>
    <row r="731474" spans="429:429">
      <c r="PM731474" s="782" t="s">
        <v>501</v>
      </c>
    </row>
    <row r="731475" spans="429:429">
      <c r="PM731475" s="782" t="s">
        <v>501</v>
      </c>
    </row>
    <row r="731476" spans="429:429">
      <c r="PM731476" s="782" t="s">
        <v>501</v>
      </c>
    </row>
    <row r="731477" spans="429:429">
      <c r="PM731477" s="782" t="s">
        <v>501</v>
      </c>
    </row>
    <row r="731478" spans="429:429">
      <c r="PM731478" s="782" t="s">
        <v>501</v>
      </c>
    </row>
    <row r="731479" spans="429:429">
      <c r="PM731479" s="782" t="s">
        <v>501</v>
      </c>
    </row>
    <row r="731480" spans="429:429">
      <c r="PM731480" s="782" t="s">
        <v>501</v>
      </c>
    </row>
    <row r="731481" spans="429:429">
      <c r="PM731481" s="782" t="s">
        <v>501</v>
      </c>
    </row>
    <row r="731482" spans="429:429">
      <c r="PM731482" s="782" t="s">
        <v>501</v>
      </c>
    </row>
    <row r="731483" spans="429:429">
      <c r="PM731483" s="782" t="s">
        <v>501</v>
      </c>
    </row>
    <row r="731484" spans="429:429">
      <c r="PM731484" s="782" t="s">
        <v>501</v>
      </c>
    </row>
    <row r="731485" spans="429:429">
      <c r="PM731485" s="782" t="s">
        <v>501</v>
      </c>
    </row>
    <row r="731486" spans="429:429">
      <c r="PM731486" s="782" t="s">
        <v>501</v>
      </c>
    </row>
    <row r="731487" spans="429:429">
      <c r="PM731487" s="782" t="s">
        <v>501</v>
      </c>
    </row>
    <row r="731488" spans="429:429">
      <c r="PM731488" s="782" t="s">
        <v>501</v>
      </c>
    </row>
    <row r="731489" spans="429:429">
      <c r="PM731489" s="782" t="s">
        <v>501</v>
      </c>
    </row>
    <row r="731490" spans="429:429">
      <c r="PM731490" s="782" t="s">
        <v>501</v>
      </c>
    </row>
    <row r="731491" spans="429:429">
      <c r="PM731491" s="782" t="s">
        <v>501</v>
      </c>
    </row>
    <row r="731492" spans="429:429">
      <c r="PM731492" s="782" t="s">
        <v>501</v>
      </c>
    </row>
    <row r="731493" spans="429:429">
      <c r="PM731493" s="782" t="s">
        <v>501</v>
      </c>
    </row>
    <row r="731494" spans="429:429">
      <c r="PM731494" s="782" t="s">
        <v>501</v>
      </c>
    </row>
    <row r="731495" spans="429:429">
      <c r="PM731495" s="782" t="s">
        <v>501</v>
      </c>
    </row>
    <row r="731496" spans="429:429">
      <c r="PM731496" s="782" t="s">
        <v>501</v>
      </c>
    </row>
    <row r="731497" spans="429:429">
      <c r="PM731497" s="782" t="s">
        <v>501</v>
      </c>
    </row>
    <row r="731498" spans="429:429">
      <c r="PM731498" s="782" t="s">
        <v>501</v>
      </c>
    </row>
    <row r="731499" spans="429:429">
      <c r="PM731499" s="782" t="s">
        <v>501</v>
      </c>
    </row>
    <row r="731500" spans="429:429">
      <c r="PM731500" s="782" t="s">
        <v>501</v>
      </c>
    </row>
    <row r="731501" spans="429:429">
      <c r="PM731501" s="782" t="s">
        <v>501</v>
      </c>
    </row>
    <row r="731502" spans="429:429">
      <c r="PM731502" s="782" t="s">
        <v>501</v>
      </c>
    </row>
    <row r="731503" spans="429:429">
      <c r="PM731503" s="782" t="s">
        <v>501</v>
      </c>
    </row>
    <row r="731504" spans="429:429">
      <c r="PM731504" s="782" t="s">
        <v>501</v>
      </c>
    </row>
    <row r="731505" spans="429:429">
      <c r="PM731505" s="782" t="s">
        <v>501</v>
      </c>
    </row>
    <row r="731506" spans="429:429">
      <c r="PM731506" s="782" t="s">
        <v>501</v>
      </c>
    </row>
    <row r="731507" spans="429:429">
      <c r="PM731507" s="782" t="s">
        <v>501</v>
      </c>
    </row>
    <row r="731508" spans="429:429">
      <c r="PM731508" s="782" t="s">
        <v>501</v>
      </c>
    </row>
    <row r="731509" spans="429:429">
      <c r="PM731509" s="782" t="s">
        <v>501</v>
      </c>
    </row>
    <row r="731510" spans="429:429">
      <c r="PM731510" s="782" t="s">
        <v>501</v>
      </c>
    </row>
    <row r="731511" spans="429:429">
      <c r="PM731511" s="782" t="s">
        <v>501</v>
      </c>
    </row>
    <row r="731512" spans="429:429">
      <c r="PM731512" s="782" t="s">
        <v>501</v>
      </c>
    </row>
    <row r="731513" spans="429:429">
      <c r="PM731513" s="782" t="s">
        <v>501</v>
      </c>
    </row>
    <row r="731514" spans="429:429">
      <c r="PM731514" s="782" t="s">
        <v>501</v>
      </c>
    </row>
    <row r="731515" spans="429:429">
      <c r="PM731515" s="782" t="s">
        <v>501</v>
      </c>
    </row>
    <row r="731516" spans="429:429">
      <c r="PM731516" s="782" t="s">
        <v>501</v>
      </c>
    </row>
    <row r="731517" spans="429:429">
      <c r="PM731517" s="782" t="s">
        <v>501</v>
      </c>
    </row>
    <row r="731518" spans="429:429">
      <c r="PM731518" s="782" t="s">
        <v>501</v>
      </c>
    </row>
    <row r="731519" spans="429:429">
      <c r="PM731519" s="782" t="s">
        <v>501</v>
      </c>
    </row>
    <row r="731520" spans="429:429">
      <c r="PM731520" s="782" t="s">
        <v>501</v>
      </c>
    </row>
    <row r="731521" spans="429:429">
      <c r="PM731521" s="782" t="s">
        <v>501</v>
      </c>
    </row>
    <row r="731522" spans="429:429">
      <c r="PM731522" s="782" t="s">
        <v>501</v>
      </c>
    </row>
    <row r="731523" spans="429:429">
      <c r="PM731523" s="782" t="s">
        <v>501</v>
      </c>
    </row>
    <row r="731524" spans="429:429">
      <c r="PM731524" s="782" t="s">
        <v>501</v>
      </c>
    </row>
    <row r="731525" spans="429:429">
      <c r="PM731525" s="782" t="s">
        <v>501</v>
      </c>
    </row>
    <row r="731526" spans="429:429">
      <c r="PM731526" s="782" t="s">
        <v>501</v>
      </c>
    </row>
    <row r="731527" spans="429:429">
      <c r="PM731527" s="782" t="s">
        <v>501</v>
      </c>
    </row>
    <row r="731528" spans="429:429">
      <c r="PM731528" s="782" t="s">
        <v>501</v>
      </c>
    </row>
    <row r="731529" spans="429:429">
      <c r="PM731529" s="782" t="s">
        <v>501</v>
      </c>
    </row>
    <row r="731530" spans="429:429">
      <c r="PM731530" s="782" t="s">
        <v>501</v>
      </c>
    </row>
    <row r="731531" spans="429:429">
      <c r="PM731531" s="782" t="s">
        <v>501</v>
      </c>
    </row>
    <row r="731532" spans="429:429">
      <c r="PM731532" s="782" t="s">
        <v>501</v>
      </c>
    </row>
    <row r="731533" spans="429:429">
      <c r="PM731533" s="782" t="s">
        <v>501</v>
      </c>
    </row>
    <row r="731534" spans="429:429">
      <c r="PM731534" s="782" t="s">
        <v>501</v>
      </c>
    </row>
    <row r="731535" spans="429:429">
      <c r="PM731535" s="782" t="s">
        <v>501</v>
      </c>
    </row>
    <row r="731536" spans="429:429">
      <c r="PM731536" s="782" t="s">
        <v>501</v>
      </c>
    </row>
    <row r="731537" spans="429:429">
      <c r="PM731537" s="782" t="s">
        <v>501</v>
      </c>
    </row>
    <row r="731538" spans="429:429">
      <c r="PM731538" s="782" t="s">
        <v>501</v>
      </c>
    </row>
    <row r="731539" spans="429:429">
      <c r="PM731539" s="782" t="s">
        <v>501</v>
      </c>
    </row>
    <row r="731540" spans="429:429">
      <c r="PM731540" s="782" t="s">
        <v>501</v>
      </c>
    </row>
    <row r="731541" spans="429:429">
      <c r="PM731541" s="782" t="s">
        <v>501</v>
      </c>
    </row>
    <row r="731542" spans="429:429">
      <c r="PM731542" s="782" t="s">
        <v>501</v>
      </c>
    </row>
    <row r="731543" spans="429:429">
      <c r="PM731543" s="782" t="s">
        <v>501</v>
      </c>
    </row>
    <row r="731544" spans="429:429">
      <c r="PM731544" s="782" t="s">
        <v>501</v>
      </c>
    </row>
    <row r="731545" spans="429:429">
      <c r="PM731545" s="782" t="s">
        <v>501</v>
      </c>
    </row>
    <row r="731546" spans="429:429">
      <c r="PM731546" s="782" t="s">
        <v>501</v>
      </c>
    </row>
    <row r="731547" spans="429:429">
      <c r="PM731547" s="782" t="s">
        <v>501</v>
      </c>
    </row>
    <row r="731548" spans="429:429">
      <c r="PM731548" s="782" t="s">
        <v>501</v>
      </c>
    </row>
    <row r="731549" spans="429:429">
      <c r="PM731549" s="782" t="s">
        <v>501</v>
      </c>
    </row>
    <row r="731550" spans="429:429">
      <c r="PM731550" s="782" t="s">
        <v>501</v>
      </c>
    </row>
    <row r="731551" spans="429:429">
      <c r="PM731551" s="782" t="s">
        <v>501</v>
      </c>
    </row>
    <row r="731552" spans="429:429">
      <c r="PM731552" s="782" t="s">
        <v>501</v>
      </c>
    </row>
    <row r="731553" spans="429:429">
      <c r="PM731553" s="782" t="s">
        <v>501</v>
      </c>
    </row>
    <row r="731554" spans="429:429">
      <c r="PM731554" s="782" t="s">
        <v>501</v>
      </c>
    </row>
    <row r="731555" spans="429:429">
      <c r="PM731555" s="782" t="s">
        <v>501</v>
      </c>
    </row>
    <row r="731556" spans="429:429">
      <c r="PM731556" s="782" t="s">
        <v>501</v>
      </c>
    </row>
    <row r="731557" spans="429:429">
      <c r="PM731557" s="782" t="s">
        <v>501</v>
      </c>
    </row>
    <row r="731558" spans="429:429">
      <c r="PM731558" s="782" t="s">
        <v>501</v>
      </c>
    </row>
    <row r="731559" spans="429:429">
      <c r="PM731559" s="782" t="s">
        <v>501</v>
      </c>
    </row>
    <row r="731560" spans="429:429">
      <c r="PM731560" s="782" t="s">
        <v>501</v>
      </c>
    </row>
    <row r="731561" spans="429:429">
      <c r="PM731561" s="782" t="s">
        <v>501</v>
      </c>
    </row>
    <row r="731562" spans="429:429">
      <c r="PM731562" s="782" t="s">
        <v>501</v>
      </c>
    </row>
    <row r="731563" spans="429:429">
      <c r="PM731563" s="782" t="s">
        <v>501</v>
      </c>
    </row>
    <row r="731564" spans="429:429">
      <c r="PM731564" s="782" t="s">
        <v>501</v>
      </c>
    </row>
    <row r="731565" spans="429:429">
      <c r="PM731565" s="782" t="s">
        <v>501</v>
      </c>
    </row>
    <row r="731566" spans="429:429">
      <c r="PM731566" s="782" t="s">
        <v>501</v>
      </c>
    </row>
    <row r="731567" spans="429:429">
      <c r="PM731567" s="782" t="s">
        <v>501</v>
      </c>
    </row>
    <row r="731568" spans="429:429">
      <c r="PM731568" s="782" t="s">
        <v>501</v>
      </c>
    </row>
    <row r="731569" spans="429:429">
      <c r="PM731569" s="782" t="s">
        <v>501</v>
      </c>
    </row>
    <row r="731570" spans="429:429">
      <c r="PM731570" s="782" t="s">
        <v>501</v>
      </c>
    </row>
    <row r="731571" spans="429:429">
      <c r="PM731571" s="782" t="s">
        <v>501</v>
      </c>
    </row>
    <row r="731572" spans="429:429">
      <c r="PM731572" s="782" t="s">
        <v>501</v>
      </c>
    </row>
    <row r="731573" spans="429:429">
      <c r="PM731573" s="782" t="s">
        <v>501</v>
      </c>
    </row>
    <row r="731574" spans="429:429">
      <c r="PM731574" s="782" t="s">
        <v>501</v>
      </c>
    </row>
    <row r="731575" spans="429:429">
      <c r="PM731575" s="782" t="s">
        <v>501</v>
      </c>
    </row>
    <row r="731576" spans="429:429">
      <c r="PM731576" s="782" t="s">
        <v>501</v>
      </c>
    </row>
    <row r="731577" spans="429:429">
      <c r="PM731577" s="782" t="s">
        <v>501</v>
      </c>
    </row>
    <row r="731578" spans="429:429">
      <c r="PM731578" s="782" t="s">
        <v>501</v>
      </c>
    </row>
    <row r="731579" spans="429:429">
      <c r="PM731579" s="782" t="s">
        <v>501</v>
      </c>
    </row>
    <row r="731580" spans="429:429">
      <c r="PM731580" s="782" t="s">
        <v>501</v>
      </c>
    </row>
    <row r="731581" spans="429:429">
      <c r="PM731581" s="782" t="s">
        <v>501</v>
      </c>
    </row>
    <row r="731582" spans="429:429">
      <c r="PM731582" s="782" t="s">
        <v>501</v>
      </c>
    </row>
    <row r="731583" spans="429:429">
      <c r="PM731583" s="782" t="s">
        <v>501</v>
      </c>
    </row>
    <row r="731584" spans="429:429">
      <c r="PM731584" s="782" t="s">
        <v>501</v>
      </c>
    </row>
    <row r="731585" spans="429:429">
      <c r="PM731585" s="782" t="s">
        <v>501</v>
      </c>
    </row>
    <row r="731586" spans="429:429">
      <c r="PM731586" s="782" t="s">
        <v>501</v>
      </c>
    </row>
    <row r="731587" spans="429:429">
      <c r="PM731587" s="782" t="s">
        <v>501</v>
      </c>
    </row>
    <row r="731588" spans="429:429">
      <c r="PM731588" s="782" t="s">
        <v>501</v>
      </c>
    </row>
    <row r="731589" spans="429:429">
      <c r="PM731589" s="782" t="s">
        <v>501</v>
      </c>
    </row>
    <row r="731590" spans="429:429">
      <c r="PM731590" s="782" t="s">
        <v>501</v>
      </c>
    </row>
    <row r="731591" spans="429:429">
      <c r="PM731591" s="782" t="s">
        <v>501</v>
      </c>
    </row>
    <row r="731592" spans="429:429">
      <c r="PM731592" s="782" t="s">
        <v>501</v>
      </c>
    </row>
    <row r="731593" spans="429:429">
      <c r="PM731593" s="782" t="s">
        <v>501</v>
      </c>
    </row>
    <row r="731594" spans="429:429">
      <c r="PM731594" s="782" t="s">
        <v>501</v>
      </c>
    </row>
    <row r="731595" spans="429:429">
      <c r="PM731595" s="782" t="s">
        <v>501</v>
      </c>
    </row>
    <row r="731596" spans="429:429">
      <c r="PM731596" s="782" t="s">
        <v>501</v>
      </c>
    </row>
    <row r="731597" spans="429:429">
      <c r="PM731597" s="782" t="s">
        <v>501</v>
      </c>
    </row>
    <row r="731598" spans="429:429">
      <c r="PM731598" s="782" t="s">
        <v>501</v>
      </c>
    </row>
    <row r="731599" spans="429:429">
      <c r="PM731599" s="782" t="s">
        <v>501</v>
      </c>
    </row>
    <row r="731600" spans="429:429">
      <c r="PM731600" s="782" t="s">
        <v>501</v>
      </c>
    </row>
    <row r="731601" spans="429:429">
      <c r="PM731601" s="782" t="s">
        <v>501</v>
      </c>
    </row>
    <row r="731602" spans="429:429">
      <c r="PM731602" s="782" t="s">
        <v>501</v>
      </c>
    </row>
    <row r="731603" spans="429:429">
      <c r="PM731603" s="782" t="s">
        <v>501</v>
      </c>
    </row>
    <row r="731604" spans="429:429">
      <c r="PM731604" s="782" t="s">
        <v>501</v>
      </c>
    </row>
    <row r="731605" spans="429:429">
      <c r="PM731605" s="782" t="s">
        <v>501</v>
      </c>
    </row>
    <row r="731606" spans="429:429">
      <c r="PM731606" s="782" t="s">
        <v>501</v>
      </c>
    </row>
    <row r="731607" spans="429:429">
      <c r="PM731607" s="782" t="s">
        <v>501</v>
      </c>
    </row>
    <row r="731608" spans="429:429">
      <c r="PM731608" s="782" t="s">
        <v>501</v>
      </c>
    </row>
    <row r="731609" spans="429:429">
      <c r="PM731609" s="782" t="s">
        <v>501</v>
      </c>
    </row>
    <row r="731610" spans="429:429">
      <c r="PM731610" s="782" t="s">
        <v>501</v>
      </c>
    </row>
    <row r="731611" spans="429:429">
      <c r="PM731611" s="782" t="s">
        <v>501</v>
      </c>
    </row>
    <row r="731612" spans="429:429">
      <c r="PM731612" s="782" t="s">
        <v>501</v>
      </c>
    </row>
    <row r="731613" spans="429:429">
      <c r="PM731613" s="782" t="s">
        <v>501</v>
      </c>
    </row>
    <row r="731614" spans="429:429">
      <c r="PM731614" s="782" t="s">
        <v>501</v>
      </c>
    </row>
    <row r="731615" spans="429:429">
      <c r="PM731615" s="782" t="s">
        <v>501</v>
      </c>
    </row>
    <row r="731616" spans="429:429">
      <c r="PM731616" s="782" t="s">
        <v>501</v>
      </c>
    </row>
    <row r="731617" spans="429:429">
      <c r="PM731617" s="782" t="s">
        <v>501</v>
      </c>
    </row>
    <row r="731618" spans="429:429">
      <c r="PM731618" s="782" t="s">
        <v>501</v>
      </c>
    </row>
    <row r="731619" spans="429:429">
      <c r="PM731619" s="782" t="s">
        <v>501</v>
      </c>
    </row>
    <row r="731620" spans="429:429">
      <c r="PM731620" s="782" t="s">
        <v>501</v>
      </c>
    </row>
    <row r="731621" spans="429:429">
      <c r="PM731621" s="782" t="s">
        <v>501</v>
      </c>
    </row>
    <row r="731622" spans="429:429">
      <c r="PM731622" s="782" t="s">
        <v>501</v>
      </c>
    </row>
    <row r="731623" spans="429:429">
      <c r="PM731623" s="782" t="s">
        <v>501</v>
      </c>
    </row>
    <row r="731624" spans="429:429">
      <c r="PM731624" s="782" t="s">
        <v>501</v>
      </c>
    </row>
    <row r="731625" spans="429:429">
      <c r="PM731625" s="782" t="s">
        <v>501</v>
      </c>
    </row>
    <row r="731626" spans="429:429">
      <c r="PM731626" s="782" t="s">
        <v>501</v>
      </c>
    </row>
    <row r="731627" spans="429:429">
      <c r="PM731627" s="782" t="s">
        <v>501</v>
      </c>
    </row>
    <row r="731628" spans="429:429">
      <c r="PM731628" s="782" t="s">
        <v>501</v>
      </c>
    </row>
    <row r="731629" spans="429:429">
      <c r="PM731629" s="782" t="s">
        <v>501</v>
      </c>
    </row>
    <row r="731630" spans="429:429">
      <c r="PM731630" s="782" t="s">
        <v>501</v>
      </c>
    </row>
    <row r="731631" spans="429:429">
      <c r="PM731631" s="782" t="s">
        <v>501</v>
      </c>
    </row>
    <row r="731632" spans="429:429">
      <c r="PM731632" s="782" t="s">
        <v>501</v>
      </c>
    </row>
    <row r="731633" spans="429:429">
      <c r="PM731633" s="782" t="s">
        <v>501</v>
      </c>
    </row>
    <row r="731634" spans="429:429">
      <c r="PM731634" s="782" t="s">
        <v>501</v>
      </c>
    </row>
    <row r="731635" spans="429:429">
      <c r="PM731635" s="782" t="s">
        <v>501</v>
      </c>
    </row>
    <row r="731636" spans="429:429">
      <c r="PM731636" s="782" t="s">
        <v>501</v>
      </c>
    </row>
    <row r="731637" spans="429:429">
      <c r="PM731637" s="782" t="s">
        <v>501</v>
      </c>
    </row>
    <row r="731638" spans="429:429">
      <c r="PM731638" s="782" t="s">
        <v>501</v>
      </c>
    </row>
    <row r="731639" spans="429:429">
      <c r="PM731639" s="782" t="s">
        <v>501</v>
      </c>
    </row>
    <row r="731640" spans="429:429">
      <c r="PM731640" s="782" t="s">
        <v>501</v>
      </c>
    </row>
    <row r="731641" spans="429:429">
      <c r="PM731641" s="782" t="s">
        <v>501</v>
      </c>
    </row>
    <row r="731642" spans="429:429">
      <c r="PM731642" s="782" t="s">
        <v>501</v>
      </c>
    </row>
    <row r="731643" spans="429:429">
      <c r="PM731643" s="782" t="s">
        <v>501</v>
      </c>
    </row>
    <row r="731644" spans="429:429">
      <c r="PM731644" s="782" t="s">
        <v>501</v>
      </c>
    </row>
    <row r="731645" spans="429:429">
      <c r="PM731645" s="782" t="s">
        <v>501</v>
      </c>
    </row>
    <row r="731646" spans="429:429">
      <c r="PM731646" s="782" t="s">
        <v>501</v>
      </c>
    </row>
    <row r="731647" spans="429:429">
      <c r="PM731647" s="782" t="s">
        <v>501</v>
      </c>
    </row>
    <row r="731648" spans="429:429">
      <c r="PM731648" s="782" t="s">
        <v>501</v>
      </c>
    </row>
    <row r="731649" spans="429:429">
      <c r="PM731649" s="782" t="s">
        <v>501</v>
      </c>
    </row>
    <row r="731650" spans="429:429">
      <c r="PM731650" s="782" t="s">
        <v>501</v>
      </c>
    </row>
    <row r="731651" spans="429:429">
      <c r="PM731651" s="782" t="s">
        <v>501</v>
      </c>
    </row>
    <row r="731652" spans="429:429">
      <c r="PM731652" s="782" t="s">
        <v>501</v>
      </c>
    </row>
    <row r="731653" spans="429:429">
      <c r="PM731653" s="782" t="s">
        <v>501</v>
      </c>
    </row>
    <row r="731654" spans="429:429">
      <c r="PM731654" s="782" t="s">
        <v>501</v>
      </c>
    </row>
    <row r="731655" spans="429:429">
      <c r="PM731655" s="782" t="s">
        <v>501</v>
      </c>
    </row>
    <row r="731656" spans="429:429">
      <c r="PM731656" s="782" t="s">
        <v>501</v>
      </c>
    </row>
    <row r="731657" spans="429:429">
      <c r="PM731657" s="782" t="s">
        <v>501</v>
      </c>
    </row>
    <row r="731658" spans="429:429">
      <c r="PM731658" s="782" t="s">
        <v>501</v>
      </c>
    </row>
    <row r="731659" spans="429:429">
      <c r="PM731659" s="782" t="s">
        <v>501</v>
      </c>
    </row>
    <row r="731660" spans="429:429">
      <c r="PM731660" s="782" t="s">
        <v>501</v>
      </c>
    </row>
    <row r="731661" spans="429:429">
      <c r="PM731661" s="782" t="s">
        <v>501</v>
      </c>
    </row>
    <row r="731662" spans="429:429">
      <c r="PM731662" s="782" t="s">
        <v>501</v>
      </c>
    </row>
    <row r="731663" spans="429:429">
      <c r="PM731663" s="782" t="s">
        <v>501</v>
      </c>
    </row>
    <row r="731664" spans="429:429">
      <c r="PM731664" s="782" t="s">
        <v>501</v>
      </c>
    </row>
    <row r="731665" spans="429:429">
      <c r="PM731665" s="782" t="s">
        <v>501</v>
      </c>
    </row>
    <row r="731666" spans="429:429">
      <c r="PM731666" s="782" t="s">
        <v>501</v>
      </c>
    </row>
    <row r="731667" spans="429:429">
      <c r="PM731667" s="782" t="s">
        <v>501</v>
      </c>
    </row>
    <row r="731668" spans="429:429">
      <c r="PM731668" s="782" t="s">
        <v>501</v>
      </c>
    </row>
    <row r="731669" spans="429:429">
      <c r="PM731669" s="782" t="s">
        <v>501</v>
      </c>
    </row>
    <row r="731670" spans="429:429">
      <c r="PM731670" s="782" t="s">
        <v>501</v>
      </c>
    </row>
    <row r="731671" spans="429:429">
      <c r="PM731671" s="782" t="s">
        <v>501</v>
      </c>
    </row>
    <row r="731672" spans="429:429">
      <c r="PM731672" s="782" t="s">
        <v>501</v>
      </c>
    </row>
    <row r="731673" spans="429:429">
      <c r="PM731673" s="782" t="s">
        <v>501</v>
      </c>
    </row>
    <row r="731674" spans="429:429">
      <c r="PM731674" s="782" t="s">
        <v>501</v>
      </c>
    </row>
    <row r="731675" spans="429:429">
      <c r="PM731675" s="782" t="s">
        <v>501</v>
      </c>
    </row>
    <row r="731676" spans="429:429">
      <c r="PM731676" s="782" t="s">
        <v>501</v>
      </c>
    </row>
    <row r="731677" spans="429:429">
      <c r="PM731677" s="782" t="s">
        <v>501</v>
      </c>
    </row>
    <row r="731678" spans="429:429">
      <c r="PM731678" s="782" t="s">
        <v>501</v>
      </c>
    </row>
    <row r="731679" spans="429:429">
      <c r="PM731679" s="782" t="s">
        <v>501</v>
      </c>
    </row>
    <row r="731680" spans="429:429">
      <c r="PM731680" s="782" t="s">
        <v>501</v>
      </c>
    </row>
    <row r="731681" spans="429:429">
      <c r="PM731681" s="782" t="s">
        <v>501</v>
      </c>
    </row>
    <row r="731682" spans="429:429">
      <c r="PM731682" s="782" t="s">
        <v>501</v>
      </c>
    </row>
    <row r="731683" spans="429:429">
      <c r="PM731683" s="782" t="s">
        <v>501</v>
      </c>
    </row>
    <row r="731684" spans="429:429">
      <c r="PM731684" s="782" t="s">
        <v>501</v>
      </c>
    </row>
    <row r="731685" spans="429:429">
      <c r="PM731685" s="782" t="s">
        <v>501</v>
      </c>
    </row>
    <row r="731686" spans="429:429">
      <c r="PM731686" s="782" t="s">
        <v>501</v>
      </c>
    </row>
    <row r="731687" spans="429:429">
      <c r="PM731687" s="782" t="s">
        <v>501</v>
      </c>
    </row>
    <row r="731688" spans="429:429">
      <c r="PM731688" s="782" t="s">
        <v>501</v>
      </c>
    </row>
    <row r="731689" spans="429:429">
      <c r="PM731689" s="782" t="s">
        <v>501</v>
      </c>
    </row>
    <row r="731690" spans="429:429">
      <c r="PM731690" s="782" t="s">
        <v>501</v>
      </c>
    </row>
    <row r="731691" spans="429:429">
      <c r="PM731691" s="782" t="s">
        <v>501</v>
      </c>
    </row>
    <row r="731692" spans="429:429">
      <c r="PM731692" s="782" t="s">
        <v>501</v>
      </c>
    </row>
    <row r="731693" spans="429:429">
      <c r="PM731693" s="782" t="s">
        <v>501</v>
      </c>
    </row>
    <row r="731694" spans="429:429">
      <c r="PM731694" s="782" t="s">
        <v>501</v>
      </c>
    </row>
    <row r="731695" spans="429:429">
      <c r="PM731695" s="782" t="s">
        <v>501</v>
      </c>
    </row>
    <row r="731696" spans="429:429">
      <c r="PM731696" s="782" t="s">
        <v>501</v>
      </c>
    </row>
    <row r="731697" spans="429:429">
      <c r="PM731697" s="782" t="s">
        <v>501</v>
      </c>
    </row>
    <row r="731698" spans="429:429">
      <c r="PM731698" s="782" t="s">
        <v>501</v>
      </c>
    </row>
    <row r="731699" spans="429:429">
      <c r="PM731699" s="782" t="s">
        <v>501</v>
      </c>
    </row>
    <row r="731700" spans="429:429">
      <c r="PM731700" s="782" t="s">
        <v>501</v>
      </c>
    </row>
    <row r="731701" spans="429:429">
      <c r="PM731701" s="782" t="s">
        <v>501</v>
      </c>
    </row>
    <row r="731702" spans="429:429">
      <c r="PM731702" s="782" t="s">
        <v>501</v>
      </c>
    </row>
    <row r="731703" spans="429:429">
      <c r="PM731703" s="782" t="s">
        <v>501</v>
      </c>
    </row>
    <row r="731704" spans="429:429">
      <c r="PM731704" s="782" t="s">
        <v>501</v>
      </c>
    </row>
    <row r="731705" spans="429:429">
      <c r="PM731705" s="782" t="s">
        <v>501</v>
      </c>
    </row>
    <row r="731706" spans="429:429">
      <c r="PM731706" s="782" t="s">
        <v>501</v>
      </c>
    </row>
    <row r="731707" spans="429:429">
      <c r="PM731707" s="782" t="s">
        <v>501</v>
      </c>
    </row>
    <row r="731708" spans="429:429">
      <c r="PM731708" s="782" t="s">
        <v>501</v>
      </c>
    </row>
    <row r="731709" spans="429:429">
      <c r="PM731709" s="782" t="s">
        <v>501</v>
      </c>
    </row>
    <row r="731710" spans="429:429">
      <c r="PM731710" s="782" t="s">
        <v>501</v>
      </c>
    </row>
    <row r="731711" spans="429:429">
      <c r="PM731711" s="782" t="s">
        <v>501</v>
      </c>
    </row>
    <row r="731712" spans="429:429">
      <c r="PM731712" s="782" t="s">
        <v>501</v>
      </c>
    </row>
    <row r="731713" spans="429:429">
      <c r="PM731713" s="782" t="s">
        <v>501</v>
      </c>
    </row>
    <row r="731714" spans="429:429">
      <c r="PM731714" s="782" t="s">
        <v>501</v>
      </c>
    </row>
    <row r="731715" spans="429:429">
      <c r="PM731715" s="782" t="s">
        <v>501</v>
      </c>
    </row>
    <row r="731716" spans="429:429">
      <c r="PM731716" s="782" t="s">
        <v>501</v>
      </c>
    </row>
    <row r="731717" spans="429:429">
      <c r="PM731717" s="782" t="s">
        <v>501</v>
      </c>
    </row>
    <row r="731718" spans="429:429">
      <c r="PM731718" s="782" t="s">
        <v>501</v>
      </c>
    </row>
    <row r="731719" spans="429:429">
      <c r="PM731719" s="782" t="s">
        <v>501</v>
      </c>
    </row>
    <row r="731720" spans="429:429">
      <c r="PM731720" s="782" t="s">
        <v>501</v>
      </c>
    </row>
    <row r="731721" spans="429:429">
      <c r="PM731721" s="782" t="s">
        <v>501</v>
      </c>
    </row>
    <row r="731722" spans="429:429">
      <c r="PM731722" s="782" t="s">
        <v>501</v>
      </c>
    </row>
    <row r="731723" spans="429:429">
      <c r="PM731723" s="782" t="s">
        <v>501</v>
      </c>
    </row>
    <row r="731724" spans="429:429">
      <c r="PM731724" s="782" t="s">
        <v>501</v>
      </c>
    </row>
    <row r="731725" spans="429:429">
      <c r="PM731725" s="782" t="s">
        <v>501</v>
      </c>
    </row>
    <row r="731726" spans="429:429">
      <c r="PM731726" s="782" t="s">
        <v>501</v>
      </c>
    </row>
    <row r="731727" spans="429:429">
      <c r="PM731727" s="782" t="s">
        <v>501</v>
      </c>
    </row>
    <row r="731728" spans="429:429">
      <c r="PM731728" s="782" t="s">
        <v>501</v>
      </c>
    </row>
    <row r="731729" spans="429:429">
      <c r="PM731729" s="782" t="s">
        <v>501</v>
      </c>
    </row>
    <row r="731730" spans="429:429">
      <c r="PM731730" s="782" t="s">
        <v>501</v>
      </c>
    </row>
    <row r="731731" spans="429:429">
      <c r="PM731731" s="782" t="s">
        <v>501</v>
      </c>
    </row>
    <row r="731732" spans="429:429">
      <c r="PM731732" s="782" t="s">
        <v>501</v>
      </c>
    </row>
    <row r="731733" spans="429:429">
      <c r="PM731733" s="782" t="s">
        <v>501</v>
      </c>
    </row>
    <row r="731734" spans="429:429">
      <c r="PM731734" s="782" t="s">
        <v>501</v>
      </c>
    </row>
    <row r="731735" spans="429:429">
      <c r="PM731735" s="782" t="s">
        <v>501</v>
      </c>
    </row>
    <row r="731736" spans="429:429">
      <c r="PM731736" s="782" t="s">
        <v>501</v>
      </c>
    </row>
    <row r="731737" spans="429:429">
      <c r="PM731737" s="782" t="s">
        <v>501</v>
      </c>
    </row>
    <row r="731738" spans="429:429">
      <c r="PM731738" s="782" t="s">
        <v>501</v>
      </c>
    </row>
    <row r="731739" spans="429:429">
      <c r="PM731739" s="782" t="s">
        <v>501</v>
      </c>
    </row>
    <row r="731740" spans="429:429">
      <c r="PM731740" s="782" t="s">
        <v>501</v>
      </c>
    </row>
    <row r="731741" spans="429:429">
      <c r="PM731741" s="782" t="s">
        <v>501</v>
      </c>
    </row>
    <row r="731742" spans="429:429">
      <c r="PM731742" s="782" t="s">
        <v>501</v>
      </c>
    </row>
    <row r="731743" spans="429:429">
      <c r="PM731743" s="782" t="s">
        <v>501</v>
      </c>
    </row>
    <row r="731744" spans="429:429">
      <c r="PM731744" s="782" t="s">
        <v>501</v>
      </c>
    </row>
    <row r="731745" spans="429:429">
      <c r="PM731745" s="782" t="s">
        <v>501</v>
      </c>
    </row>
    <row r="731746" spans="429:429">
      <c r="PM731746" s="782" t="s">
        <v>501</v>
      </c>
    </row>
    <row r="731747" spans="429:429">
      <c r="PM731747" s="782" t="s">
        <v>501</v>
      </c>
    </row>
    <row r="731748" spans="429:429">
      <c r="PM731748" s="782" t="s">
        <v>501</v>
      </c>
    </row>
    <row r="731749" spans="429:429">
      <c r="PM731749" s="782" t="s">
        <v>501</v>
      </c>
    </row>
    <row r="731750" spans="429:429">
      <c r="PM731750" s="782" t="s">
        <v>501</v>
      </c>
    </row>
    <row r="731751" spans="429:429">
      <c r="PM731751" s="782" t="s">
        <v>501</v>
      </c>
    </row>
    <row r="731752" spans="429:429">
      <c r="PM731752" s="782" t="s">
        <v>501</v>
      </c>
    </row>
    <row r="731753" spans="429:429">
      <c r="PM731753" s="782" t="s">
        <v>501</v>
      </c>
    </row>
    <row r="731754" spans="429:429">
      <c r="PM731754" s="782" t="s">
        <v>501</v>
      </c>
    </row>
    <row r="731755" spans="429:429">
      <c r="PM731755" s="782" t="s">
        <v>501</v>
      </c>
    </row>
    <row r="731756" spans="429:429">
      <c r="PM731756" s="782" t="s">
        <v>501</v>
      </c>
    </row>
    <row r="731757" spans="429:429">
      <c r="PM731757" s="782" t="s">
        <v>501</v>
      </c>
    </row>
    <row r="731758" spans="429:429">
      <c r="PM731758" s="782" t="s">
        <v>501</v>
      </c>
    </row>
    <row r="731759" spans="429:429">
      <c r="PM731759" s="782" t="s">
        <v>501</v>
      </c>
    </row>
    <row r="731760" spans="429:429">
      <c r="PM731760" s="782" t="s">
        <v>501</v>
      </c>
    </row>
    <row r="731761" spans="429:429">
      <c r="PM731761" s="782" t="s">
        <v>501</v>
      </c>
    </row>
    <row r="731762" spans="429:429">
      <c r="PM731762" s="782" t="s">
        <v>501</v>
      </c>
    </row>
    <row r="731763" spans="429:429">
      <c r="PM731763" s="782" t="s">
        <v>501</v>
      </c>
    </row>
    <row r="731764" spans="429:429">
      <c r="PM731764" s="782" t="s">
        <v>501</v>
      </c>
    </row>
    <row r="731765" spans="429:429">
      <c r="PM731765" s="782" t="s">
        <v>501</v>
      </c>
    </row>
    <row r="731766" spans="429:429">
      <c r="PM731766" s="782" t="s">
        <v>501</v>
      </c>
    </row>
    <row r="731767" spans="429:429">
      <c r="PM731767" s="782" t="s">
        <v>501</v>
      </c>
    </row>
    <row r="731768" spans="429:429">
      <c r="PM731768" s="782" t="s">
        <v>501</v>
      </c>
    </row>
    <row r="731769" spans="429:429">
      <c r="PM731769" s="782" t="s">
        <v>501</v>
      </c>
    </row>
    <row r="731770" spans="429:429">
      <c r="PM731770" s="782" t="s">
        <v>501</v>
      </c>
    </row>
    <row r="731771" spans="429:429">
      <c r="PM731771" s="782" t="s">
        <v>501</v>
      </c>
    </row>
    <row r="731772" spans="429:429">
      <c r="PM731772" s="782" t="s">
        <v>501</v>
      </c>
    </row>
    <row r="731773" spans="429:429">
      <c r="PM731773" s="782" t="s">
        <v>501</v>
      </c>
    </row>
    <row r="731774" spans="429:429">
      <c r="PM731774" s="782" t="s">
        <v>501</v>
      </c>
    </row>
    <row r="731775" spans="429:429">
      <c r="PM731775" s="782" t="s">
        <v>501</v>
      </c>
    </row>
    <row r="731776" spans="429:429">
      <c r="PM731776" s="782" t="s">
        <v>501</v>
      </c>
    </row>
    <row r="731777" spans="429:429">
      <c r="PM731777" s="782" t="s">
        <v>501</v>
      </c>
    </row>
    <row r="731778" spans="429:429">
      <c r="PM731778" s="782" t="s">
        <v>501</v>
      </c>
    </row>
    <row r="731779" spans="429:429">
      <c r="PM731779" s="782" t="s">
        <v>501</v>
      </c>
    </row>
    <row r="731780" spans="429:429">
      <c r="PM731780" s="782" t="s">
        <v>501</v>
      </c>
    </row>
    <row r="731781" spans="429:429">
      <c r="PM731781" s="782" t="s">
        <v>501</v>
      </c>
    </row>
    <row r="731782" spans="429:429">
      <c r="PM731782" s="782" t="s">
        <v>501</v>
      </c>
    </row>
    <row r="731783" spans="429:429">
      <c r="PM731783" s="782" t="s">
        <v>501</v>
      </c>
    </row>
    <row r="731784" spans="429:429">
      <c r="PM731784" s="782" t="s">
        <v>501</v>
      </c>
    </row>
    <row r="731785" spans="429:429">
      <c r="PM731785" s="782" t="s">
        <v>501</v>
      </c>
    </row>
    <row r="731786" spans="429:429">
      <c r="PM731786" s="782" t="s">
        <v>501</v>
      </c>
    </row>
    <row r="731787" spans="429:429">
      <c r="PM731787" s="782" t="s">
        <v>501</v>
      </c>
    </row>
    <row r="731788" spans="429:429">
      <c r="PM731788" s="782" t="s">
        <v>501</v>
      </c>
    </row>
    <row r="731789" spans="429:429">
      <c r="PM731789" s="782" t="s">
        <v>501</v>
      </c>
    </row>
    <row r="731790" spans="429:429">
      <c r="PM731790" s="782" t="s">
        <v>501</v>
      </c>
    </row>
    <row r="731791" spans="429:429">
      <c r="PM731791" s="782" t="s">
        <v>501</v>
      </c>
    </row>
    <row r="731792" spans="429:429">
      <c r="PM731792" s="782" t="s">
        <v>501</v>
      </c>
    </row>
    <row r="731793" spans="429:429">
      <c r="PM731793" s="782" t="s">
        <v>501</v>
      </c>
    </row>
    <row r="731794" spans="429:429">
      <c r="PM731794" s="782" t="s">
        <v>501</v>
      </c>
    </row>
    <row r="731795" spans="429:429">
      <c r="PM731795" s="782" t="s">
        <v>501</v>
      </c>
    </row>
    <row r="731796" spans="429:429">
      <c r="PM731796" s="782" t="s">
        <v>501</v>
      </c>
    </row>
    <row r="731797" spans="429:429">
      <c r="PM731797" s="782" t="s">
        <v>501</v>
      </c>
    </row>
    <row r="731798" spans="429:429">
      <c r="PM731798" s="782" t="s">
        <v>501</v>
      </c>
    </row>
    <row r="731799" spans="429:429">
      <c r="PM731799" s="782" t="s">
        <v>501</v>
      </c>
    </row>
    <row r="731800" spans="429:429">
      <c r="PM731800" s="782" t="s">
        <v>501</v>
      </c>
    </row>
    <row r="731801" spans="429:429">
      <c r="PM731801" s="782" t="s">
        <v>501</v>
      </c>
    </row>
    <row r="731802" spans="429:429">
      <c r="PM731802" s="782" t="s">
        <v>501</v>
      </c>
    </row>
    <row r="731803" spans="429:429">
      <c r="PM731803" s="782" t="s">
        <v>501</v>
      </c>
    </row>
    <row r="731804" spans="429:429">
      <c r="PM731804" s="782" t="s">
        <v>501</v>
      </c>
    </row>
    <row r="731805" spans="429:429">
      <c r="PM731805" s="782" t="s">
        <v>501</v>
      </c>
    </row>
    <row r="731806" spans="429:429">
      <c r="PM731806" s="782" t="s">
        <v>501</v>
      </c>
    </row>
    <row r="731807" spans="429:429">
      <c r="PM731807" s="782" t="s">
        <v>501</v>
      </c>
    </row>
    <row r="731808" spans="429:429">
      <c r="PM731808" s="782" t="s">
        <v>501</v>
      </c>
    </row>
    <row r="731809" spans="429:429">
      <c r="PM731809" s="782" t="s">
        <v>501</v>
      </c>
    </row>
    <row r="731810" spans="429:429">
      <c r="PM731810" s="782" t="s">
        <v>501</v>
      </c>
    </row>
    <row r="731811" spans="429:429">
      <c r="PM731811" s="782" t="s">
        <v>501</v>
      </c>
    </row>
    <row r="731812" spans="429:429">
      <c r="PM731812" s="782" t="s">
        <v>501</v>
      </c>
    </row>
    <row r="731813" spans="429:429">
      <c r="PM731813" s="782" t="s">
        <v>501</v>
      </c>
    </row>
    <row r="731814" spans="429:429">
      <c r="PM731814" s="782" t="s">
        <v>501</v>
      </c>
    </row>
    <row r="731815" spans="429:429">
      <c r="PM731815" s="782" t="s">
        <v>501</v>
      </c>
    </row>
    <row r="731816" spans="429:429">
      <c r="PM731816" s="782" t="s">
        <v>501</v>
      </c>
    </row>
    <row r="731817" spans="429:429">
      <c r="PM731817" s="782" t="s">
        <v>501</v>
      </c>
    </row>
    <row r="731818" spans="429:429">
      <c r="PM731818" s="782" t="s">
        <v>501</v>
      </c>
    </row>
    <row r="731819" spans="429:429">
      <c r="PM731819" s="782" t="s">
        <v>501</v>
      </c>
    </row>
    <row r="731820" spans="429:429">
      <c r="PM731820" s="782" t="s">
        <v>501</v>
      </c>
    </row>
    <row r="731821" spans="429:429">
      <c r="PM731821" s="782" t="s">
        <v>501</v>
      </c>
    </row>
    <row r="731822" spans="429:429">
      <c r="PM731822" s="782" t="s">
        <v>501</v>
      </c>
    </row>
    <row r="731823" spans="429:429">
      <c r="PM731823" s="782" t="s">
        <v>501</v>
      </c>
    </row>
    <row r="731824" spans="429:429">
      <c r="PM731824" s="782" t="s">
        <v>501</v>
      </c>
    </row>
    <row r="731825" spans="429:429">
      <c r="PM731825" s="782" t="s">
        <v>501</v>
      </c>
    </row>
    <row r="731826" spans="429:429">
      <c r="PM731826" s="782" t="s">
        <v>501</v>
      </c>
    </row>
    <row r="731827" spans="429:429">
      <c r="PM731827" s="782" t="s">
        <v>501</v>
      </c>
    </row>
    <row r="731828" spans="429:429">
      <c r="PM731828" s="782" t="s">
        <v>501</v>
      </c>
    </row>
    <row r="731829" spans="429:429">
      <c r="PM731829" s="782" t="s">
        <v>501</v>
      </c>
    </row>
    <row r="731830" spans="429:429">
      <c r="PM731830" s="782" t="s">
        <v>501</v>
      </c>
    </row>
    <row r="731831" spans="429:429">
      <c r="PM731831" s="782" t="s">
        <v>501</v>
      </c>
    </row>
    <row r="731832" spans="429:429">
      <c r="PM731832" s="782" t="s">
        <v>501</v>
      </c>
    </row>
    <row r="731833" spans="429:429">
      <c r="PM731833" s="782" t="s">
        <v>501</v>
      </c>
    </row>
    <row r="731834" spans="429:429">
      <c r="PM731834" s="782" t="s">
        <v>501</v>
      </c>
    </row>
    <row r="731835" spans="429:429">
      <c r="PM731835" s="782" t="s">
        <v>501</v>
      </c>
    </row>
    <row r="731836" spans="429:429">
      <c r="PM731836" s="782" t="s">
        <v>501</v>
      </c>
    </row>
    <row r="731837" spans="429:429">
      <c r="PM731837" s="782" t="s">
        <v>501</v>
      </c>
    </row>
    <row r="731838" spans="429:429">
      <c r="PM731838" s="782" t="s">
        <v>501</v>
      </c>
    </row>
    <row r="731839" spans="429:429">
      <c r="PM731839" s="782" t="s">
        <v>501</v>
      </c>
    </row>
    <row r="731840" spans="429:429">
      <c r="PM731840" s="782" t="s">
        <v>501</v>
      </c>
    </row>
    <row r="731841" spans="429:429">
      <c r="PM731841" s="782" t="s">
        <v>501</v>
      </c>
    </row>
    <row r="731842" spans="429:429">
      <c r="PM731842" s="782" t="s">
        <v>501</v>
      </c>
    </row>
    <row r="731843" spans="429:429">
      <c r="PM731843" s="782" t="s">
        <v>501</v>
      </c>
    </row>
    <row r="731844" spans="429:429">
      <c r="PM731844" s="782" t="s">
        <v>501</v>
      </c>
    </row>
    <row r="731845" spans="429:429">
      <c r="PM731845" s="782" t="s">
        <v>501</v>
      </c>
    </row>
    <row r="731846" spans="429:429">
      <c r="PM731846" s="782" t="s">
        <v>501</v>
      </c>
    </row>
    <row r="731847" spans="429:429">
      <c r="PM731847" s="782" t="s">
        <v>501</v>
      </c>
    </row>
    <row r="731848" spans="429:429">
      <c r="PM731848" s="782" t="s">
        <v>501</v>
      </c>
    </row>
    <row r="731849" spans="429:429">
      <c r="PM731849" s="782" t="s">
        <v>501</v>
      </c>
    </row>
    <row r="731850" spans="429:429">
      <c r="PM731850" s="782" t="s">
        <v>501</v>
      </c>
    </row>
    <row r="731851" spans="429:429">
      <c r="PM731851" s="782" t="s">
        <v>501</v>
      </c>
    </row>
    <row r="731852" spans="429:429">
      <c r="PM731852" s="782" t="s">
        <v>501</v>
      </c>
    </row>
    <row r="731853" spans="429:429">
      <c r="PM731853" s="782" t="s">
        <v>501</v>
      </c>
    </row>
    <row r="731854" spans="429:429">
      <c r="PM731854" s="782" t="s">
        <v>501</v>
      </c>
    </row>
    <row r="731855" spans="429:429">
      <c r="PM731855" s="782" t="s">
        <v>501</v>
      </c>
    </row>
    <row r="731856" spans="429:429">
      <c r="PM731856" s="782" t="s">
        <v>501</v>
      </c>
    </row>
    <row r="731857" spans="429:429">
      <c r="PM731857" s="782" t="s">
        <v>501</v>
      </c>
    </row>
    <row r="731858" spans="429:429">
      <c r="PM731858" s="782" t="s">
        <v>501</v>
      </c>
    </row>
    <row r="731859" spans="429:429">
      <c r="PM731859" s="782" t="s">
        <v>501</v>
      </c>
    </row>
    <row r="731860" spans="429:429">
      <c r="PM731860" s="782" t="s">
        <v>501</v>
      </c>
    </row>
    <row r="731861" spans="429:429">
      <c r="PM731861" s="782" t="s">
        <v>501</v>
      </c>
    </row>
    <row r="731862" spans="429:429">
      <c r="PM731862" s="782" t="s">
        <v>501</v>
      </c>
    </row>
    <row r="731863" spans="429:429">
      <c r="PM731863" s="782" t="s">
        <v>501</v>
      </c>
    </row>
    <row r="731864" spans="429:429">
      <c r="PM731864" s="782" t="s">
        <v>501</v>
      </c>
    </row>
    <row r="731865" spans="429:429">
      <c r="PM731865" s="782" t="s">
        <v>501</v>
      </c>
    </row>
    <row r="731866" spans="429:429">
      <c r="PM731866" s="782" t="s">
        <v>501</v>
      </c>
    </row>
    <row r="731867" spans="429:429">
      <c r="PM731867" s="782" t="s">
        <v>501</v>
      </c>
    </row>
    <row r="731868" spans="429:429">
      <c r="PM731868" s="782" t="s">
        <v>501</v>
      </c>
    </row>
    <row r="731869" spans="429:429">
      <c r="PM731869" s="782" t="s">
        <v>501</v>
      </c>
    </row>
    <row r="731870" spans="429:429">
      <c r="PM731870" s="782" t="s">
        <v>501</v>
      </c>
    </row>
    <row r="731871" spans="429:429">
      <c r="PM731871" s="782" t="s">
        <v>501</v>
      </c>
    </row>
    <row r="731872" spans="429:429">
      <c r="PM731872" s="782" t="s">
        <v>501</v>
      </c>
    </row>
    <row r="731873" spans="429:429">
      <c r="PM731873" s="782" t="s">
        <v>501</v>
      </c>
    </row>
    <row r="731874" spans="429:429">
      <c r="PM731874" s="782" t="s">
        <v>501</v>
      </c>
    </row>
    <row r="731875" spans="429:429">
      <c r="PM731875" s="782" t="s">
        <v>501</v>
      </c>
    </row>
    <row r="731876" spans="429:429">
      <c r="PM731876" s="782" t="s">
        <v>501</v>
      </c>
    </row>
    <row r="731877" spans="429:429">
      <c r="PM731877" s="782" t="s">
        <v>501</v>
      </c>
    </row>
    <row r="731878" spans="429:429">
      <c r="PM731878" s="782" t="s">
        <v>501</v>
      </c>
    </row>
    <row r="731879" spans="429:429">
      <c r="PM731879" s="782" t="s">
        <v>501</v>
      </c>
    </row>
    <row r="731880" spans="429:429">
      <c r="PM731880" s="782" t="s">
        <v>501</v>
      </c>
    </row>
    <row r="731881" spans="429:429">
      <c r="PM731881" s="782" t="s">
        <v>501</v>
      </c>
    </row>
    <row r="731882" spans="429:429">
      <c r="PM731882" s="782" t="s">
        <v>501</v>
      </c>
    </row>
    <row r="731883" spans="429:429">
      <c r="PM731883" s="782" t="s">
        <v>501</v>
      </c>
    </row>
    <row r="731884" spans="429:429">
      <c r="PM731884" s="782" t="s">
        <v>501</v>
      </c>
    </row>
    <row r="731885" spans="429:429">
      <c r="PM731885" s="782" t="s">
        <v>501</v>
      </c>
    </row>
    <row r="731886" spans="429:429">
      <c r="PM731886" s="782" t="s">
        <v>501</v>
      </c>
    </row>
    <row r="731887" spans="429:429">
      <c r="PM731887" s="782" t="s">
        <v>501</v>
      </c>
    </row>
    <row r="731888" spans="429:429">
      <c r="PM731888" s="782" t="s">
        <v>501</v>
      </c>
    </row>
    <row r="731889" spans="429:429">
      <c r="PM731889" s="782" t="s">
        <v>501</v>
      </c>
    </row>
    <row r="731890" spans="429:429">
      <c r="PM731890" s="782" t="s">
        <v>501</v>
      </c>
    </row>
    <row r="731891" spans="429:429">
      <c r="PM731891" s="782" t="s">
        <v>501</v>
      </c>
    </row>
    <row r="731892" spans="429:429">
      <c r="PM731892" s="782" t="s">
        <v>501</v>
      </c>
    </row>
    <row r="731893" spans="429:429">
      <c r="PM731893" s="782" t="s">
        <v>501</v>
      </c>
    </row>
    <row r="731894" spans="429:429">
      <c r="PM731894" s="782" t="s">
        <v>501</v>
      </c>
    </row>
    <row r="731895" spans="429:429">
      <c r="PM731895" s="782" t="s">
        <v>501</v>
      </c>
    </row>
    <row r="731896" spans="429:429">
      <c r="PM731896" s="782" t="s">
        <v>501</v>
      </c>
    </row>
    <row r="731897" spans="429:429">
      <c r="PM731897" s="782" t="s">
        <v>501</v>
      </c>
    </row>
    <row r="731898" spans="429:429">
      <c r="PM731898" s="782" t="s">
        <v>501</v>
      </c>
    </row>
    <row r="731899" spans="429:429">
      <c r="PM731899" s="782" t="s">
        <v>501</v>
      </c>
    </row>
    <row r="731900" spans="429:429">
      <c r="PM731900" s="782" t="s">
        <v>501</v>
      </c>
    </row>
    <row r="731901" spans="429:429">
      <c r="PM731901" s="782" t="s">
        <v>501</v>
      </c>
    </row>
    <row r="731902" spans="429:429">
      <c r="PM731902" s="782" t="s">
        <v>501</v>
      </c>
    </row>
    <row r="731903" spans="429:429">
      <c r="PM731903" s="782" t="s">
        <v>501</v>
      </c>
    </row>
    <row r="731904" spans="429:429">
      <c r="PM731904" s="782" t="s">
        <v>501</v>
      </c>
    </row>
    <row r="731905" spans="429:429">
      <c r="PM731905" s="782" t="s">
        <v>501</v>
      </c>
    </row>
    <row r="731906" spans="429:429">
      <c r="PM731906" s="782" t="s">
        <v>501</v>
      </c>
    </row>
    <row r="731907" spans="429:429">
      <c r="PM731907" s="782" t="s">
        <v>501</v>
      </c>
    </row>
    <row r="731908" spans="429:429">
      <c r="PM731908" s="782" t="s">
        <v>501</v>
      </c>
    </row>
    <row r="731909" spans="429:429">
      <c r="PM731909" s="782" t="s">
        <v>501</v>
      </c>
    </row>
    <row r="731910" spans="429:429">
      <c r="PM731910" s="782" t="s">
        <v>501</v>
      </c>
    </row>
    <row r="731911" spans="429:429">
      <c r="PM731911" s="782" t="s">
        <v>501</v>
      </c>
    </row>
    <row r="731912" spans="429:429">
      <c r="PM731912" s="782" t="s">
        <v>501</v>
      </c>
    </row>
    <row r="731913" spans="429:429">
      <c r="PM731913" s="782" t="s">
        <v>501</v>
      </c>
    </row>
    <row r="731914" spans="429:429">
      <c r="PM731914" s="782" t="s">
        <v>501</v>
      </c>
    </row>
    <row r="731915" spans="429:429">
      <c r="PM731915" s="782" t="s">
        <v>501</v>
      </c>
    </row>
    <row r="731916" spans="429:429">
      <c r="PM731916" s="782" t="s">
        <v>501</v>
      </c>
    </row>
    <row r="731917" spans="429:429">
      <c r="PM731917" s="782" t="s">
        <v>501</v>
      </c>
    </row>
    <row r="731918" spans="429:429">
      <c r="PM731918" s="782" t="s">
        <v>501</v>
      </c>
    </row>
    <row r="731919" spans="429:429">
      <c r="PM731919" s="782" t="s">
        <v>501</v>
      </c>
    </row>
    <row r="731920" spans="429:429">
      <c r="PM731920" s="782" t="s">
        <v>501</v>
      </c>
    </row>
    <row r="731921" spans="429:429">
      <c r="PM731921" s="782" t="s">
        <v>501</v>
      </c>
    </row>
    <row r="731922" spans="429:429">
      <c r="PM731922" s="782" t="s">
        <v>501</v>
      </c>
    </row>
    <row r="731923" spans="429:429">
      <c r="PM731923" s="782" t="s">
        <v>501</v>
      </c>
    </row>
    <row r="731924" spans="429:429">
      <c r="PM731924" s="782" t="s">
        <v>501</v>
      </c>
    </row>
    <row r="731925" spans="429:429">
      <c r="PM731925" s="782" t="s">
        <v>501</v>
      </c>
    </row>
    <row r="731926" spans="429:429">
      <c r="PM731926" s="782" t="s">
        <v>501</v>
      </c>
    </row>
    <row r="731927" spans="429:429">
      <c r="PM731927" s="782" t="s">
        <v>501</v>
      </c>
    </row>
    <row r="731928" spans="429:429">
      <c r="PM731928" s="782" t="s">
        <v>501</v>
      </c>
    </row>
    <row r="731929" spans="429:429">
      <c r="PM731929" s="782" t="s">
        <v>501</v>
      </c>
    </row>
    <row r="731930" spans="429:429">
      <c r="PM731930" s="782" t="s">
        <v>501</v>
      </c>
    </row>
    <row r="731931" spans="429:429">
      <c r="PM731931" s="782" t="s">
        <v>501</v>
      </c>
    </row>
    <row r="731932" spans="429:429">
      <c r="PM731932" s="782" t="s">
        <v>501</v>
      </c>
    </row>
    <row r="731933" spans="429:429">
      <c r="PM731933" s="782" t="s">
        <v>501</v>
      </c>
    </row>
    <row r="731934" spans="429:429">
      <c r="PM731934" s="782" t="s">
        <v>501</v>
      </c>
    </row>
    <row r="731935" spans="429:429">
      <c r="PM731935" s="782" t="s">
        <v>501</v>
      </c>
    </row>
    <row r="731936" spans="429:429">
      <c r="PM731936" s="782" t="s">
        <v>501</v>
      </c>
    </row>
    <row r="731937" spans="429:429">
      <c r="PM731937" s="782" t="s">
        <v>501</v>
      </c>
    </row>
    <row r="731938" spans="429:429">
      <c r="PM731938" s="782" t="s">
        <v>501</v>
      </c>
    </row>
    <row r="731939" spans="429:429">
      <c r="PM731939" s="782" t="s">
        <v>501</v>
      </c>
    </row>
    <row r="731940" spans="429:429">
      <c r="PM731940" s="782" t="s">
        <v>501</v>
      </c>
    </row>
    <row r="731941" spans="429:429">
      <c r="PM731941" s="782" t="s">
        <v>501</v>
      </c>
    </row>
    <row r="731942" spans="429:429">
      <c r="PM731942" s="782" t="s">
        <v>501</v>
      </c>
    </row>
    <row r="731943" spans="429:429">
      <c r="PM731943" s="782" t="s">
        <v>501</v>
      </c>
    </row>
    <row r="731944" spans="429:429">
      <c r="PM731944" s="782" t="s">
        <v>501</v>
      </c>
    </row>
    <row r="731945" spans="429:429">
      <c r="PM731945" s="782" t="s">
        <v>501</v>
      </c>
    </row>
    <row r="731946" spans="429:429">
      <c r="PM731946" s="782" t="s">
        <v>501</v>
      </c>
    </row>
    <row r="731947" spans="429:429">
      <c r="PM731947" s="782" t="s">
        <v>501</v>
      </c>
    </row>
    <row r="731948" spans="429:429">
      <c r="PM731948" s="782" t="s">
        <v>501</v>
      </c>
    </row>
    <row r="731949" spans="429:429">
      <c r="PM731949" s="782" t="s">
        <v>501</v>
      </c>
    </row>
    <row r="731950" spans="429:429">
      <c r="PM731950" s="782" t="s">
        <v>501</v>
      </c>
    </row>
    <row r="731951" spans="429:429">
      <c r="PM731951" s="782" t="s">
        <v>501</v>
      </c>
    </row>
    <row r="731952" spans="429:429">
      <c r="PM731952" s="782" t="s">
        <v>501</v>
      </c>
    </row>
    <row r="731953" spans="429:429">
      <c r="PM731953" s="782" t="s">
        <v>501</v>
      </c>
    </row>
    <row r="731954" spans="429:429">
      <c r="PM731954" s="782" t="s">
        <v>501</v>
      </c>
    </row>
    <row r="731955" spans="429:429">
      <c r="PM731955" s="782" t="s">
        <v>501</v>
      </c>
    </row>
    <row r="731956" spans="429:429">
      <c r="PM731956" s="782" t="s">
        <v>501</v>
      </c>
    </row>
    <row r="731957" spans="429:429">
      <c r="PM731957" s="782" t="s">
        <v>501</v>
      </c>
    </row>
    <row r="731958" spans="429:429">
      <c r="PM731958" s="782" t="s">
        <v>501</v>
      </c>
    </row>
    <row r="731959" spans="429:429">
      <c r="PM731959" s="782" t="s">
        <v>501</v>
      </c>
    </row>
    <row r="731960" spans="429:429">
      <c r="PM731960" s="782" t="s">
        <v>501</v>
      </c>
    </row>
    <row r="731961" spans="429:429">
      <c r="PM731961" s="782" t="s">
        <v>501</v>
      </c>
    </row>
    <row r="731962" spans="429:429">
      <c r="PM731962" s="782" t="s">
        <v>501</v>
      </c>
    </row>
    <row r="731963" spans="429:429">
      <c r="PM731963" s="782" t="s">
        <v>501</v>
      </c>
    </row>
    <row r="731964" spans="429:429">
      <c r="PM731964" s="782" t="s">
        <v>501</v>
      </c>
    </row>
    <row r="731965" spans="429:429">
      <c r="PM731965" s="782" t="s">
        <v>501</v>
      </c>
    </row>
    <row r="731966" spans="429:429">
      <c r="PM731966" s="782" t="s">
        <v>501</v>
      </c>
    </row>
    <row r="731967" spans="429:429">
      <c r="PM731967" s="782" t="s">
        <v>501</v>
      </c>
    </row>
    <row r="731968" spans="429:429">
      <c r="PM731968" s="782" t="s">
        <v>501</v>
      </c>
    </row>
    <row r="731969" spans="429:429">
      <c r="PM731969" s="782" t="s">
        <v>501</v>
      </c>
    </row>
    <row r="731970" spans="429:429">
      <c r="PM731970" s="782" t="s">
        <v>501</v>
      </c>
    </row>
    <row r="731971" spans="429:429">
      <c r="PM731971" s="782" t="s">
        <v>501</v>
      </c>
    </row>
    <row r="731972" spans="429:429">
      <c r="PM731972" s="782" t="s">
        <v>501</v>
      </c>
    </row>
    <row r="731973" spans="429:429">
      <c r="PM731973" s="782" t="s">
        <v>501</v>
      </c>
    </row>
    <row r="731974" spans="429:429">
      <c r="PM731974" s="782" t="s">
        <v>501</v>
      </c>
    </row>
    <row r="731975" spans="429:429">
      <c r="PM731975" s="782" t="s">
        <v>501</v>
      </c>
    </row>
    <row r="731976" spans="429:429">
      <c r="PM731976" s="782" t="s">
        <v>501</v>
      </c>
    </row>
    <row r="731977" spans="429:429">
      <c r="PM731977" s="782" t="s">
        <v>501</v>
      </c>
    </row>
    <row r="731978" spans="429:429">
      <c r="PM731978" s="782" t="s">
        <v>501</v>
      </c>
    </row>
    <row r="731979" spans="429:429">
      <c r="PM731979" s="782" t="s">
        <v>501</v>
      </c>
    </row>
    <row r="731980" spans="429:429">
      <c r="PM731980" s="782" t="s">
        <v>501</v>
      </c>
    </row>
    <row r="731981" spans="429:429">
      <c r="PM731981" s="782" t="s">
        <v>501</v>
      </c>
    </row>
    <row r="731982" spans="429:429">
      <c r="PM731982" s="782" t="s">
        <v>501</v>
      </c>
    </row>
    <row r="731983" spans="429:429">
      <c r="PM731983" s="782" t="s">
        <v>501</v>
      </c>
    </row>
    <row r="731984" spans="429:429">
      <c r="PM731984" s="782" t="s">
        <v>501</v>
      </c>
    </row>
    <row r="731985" spans="429:429">
      <c r="PM731985" s="782" t="s">
        <v>501</v>
      </c>
    </row>
    <row r="731986" spans="429:429">
      <c r="PM731986" s="782" t="s">
        <v>501</v>
      </c>
    </row>
    <row r="731987" spans="429:429">
      <c r="PM731987" s="782" t="s">
        <v>501</v>
      </c>
    </row>
    <row r="731988" spans="429:429">
      <c r="PM731988" s="782" t="s">
        <v>501</v>
      </c>
    </row>
    <row r="731989" spans="429:429">
      <c r="PM731989" s="782" t="s">
        <v>501</v>
      </c>
    </row>
    <row r="731990" spans="429:429">
      <c r="PM731990" s="782" t="s">
        <v>501</v>
      </c>
    </row>
    <row r="731991" spans="429:429">
      <c r="PM731991" s="782" t="s">
        <v>501</v>
      </c>
    </row>
    <row r="731992" spans="429:429">
      <c r="PM731992" s="782" t="s">
        <v>501</v>
      </c>
    </row>
    <row r="731993" spans="429:429">
      <c r="PM731993" s="782" t="s">
        <v>501</v>
      </c>
    </row>
    <row r="731994" spans="429:429">
      <c r="PM731994" s="782" t="s">
        <v>501</v>
      </c>
    </row>
    <row r="731995" spans="429:429">
      <c r="PM731995" s="782" t="s">
        <v>501</v>
      </c>
    </row>
    <row r="731996" spans="429:429">
      <c r="PM731996" s="782" t="s">
        <v>501</v>
      </c>
    </row>
    <row r="731997" spans="429:429">
      <c r="PM731997" s="782" t="s">
        <v>501</v>
      </c>
    </row>
    <row r="731998" spans="429:429">
      <c r="PM731998" s="782" t="s">
        <v>501</v>
      </c>
    </row>
    <row r="731999" spans="429:429">
      <c r="PM731999" s="782" t="s">
        <v>501</v>
      </c>
    </row>
    <row r="732000" spans="429:429">
      <c r="PM732000" s="782" t="s">
        <v>501</v>
      </c>
    </row>
    <row r="732001" spans="429:429">
      <c r="PM732001" s="782" t="s">
        <v>501</v>
      </c>
    </row>
    <row r="732002" spans="429:429">
      <c r="PM732002" s="782" t="s">
        <v>501</v>
      </c>
    </row>
    <row r="732003" spans="429:429">
      <c r="PM732003" s="782" t="s">
        <v>501</v>
      </c>
    </row>
    <row r="732004" spans="429:429">
      <c r="PM732004" s="782" t="s">
        <v>501</v>
      </c>
    </row>
    <row r="732005" spans="429:429">
      <c r="PM732005" s="782" t="s">
        <v>501</v>
      </c>
    </row>
    <row r="732006" spans="429:429">
      <c r="PM732006" s="782" t="s">
        <v>501</v>
      </c>
    </row>
    <row r="732007" spans="429:429">
      <c r="PM732007" s="782" t="s">
        <v>501</v>
      </c>
    </row>
    <row r="732008" spans="429:429">
      <c r="PM732008" s="782" t="s">
        <v>501</v>
      </c>
    </row>
    <row r="732009" spans="429:429">
      <c r="PM732009" s="782" t="s">
        <v>501</v>
      </c>
    </row>
    <row r="732010" spans="429:429">
      <c r="PM732010" s="782" t="s">
        <v>501</v>
      </c>
    </row>
    <row r="732011" spans="429:429">
      <c r="PM732011" s="782" t="s">
        <v>501</v>
      </c>
    </row>
    <row r="732012" spans="429:429">
      <c r="PM732012" s="782" t="s">
        <v>501</v>
      </c>
    </row>
    <row r="732013" spans="429:429">
      <c r="PM732013" s="782" t="s">
        <v>501</v>
      </c>
    </row>
    <row r="732014" spans="429:429">
      <c r="PM732014" s="782" t="s">
        <v>501</v>
      </c>
    </row>
    <row r="732015" spans="429:429">
      <c r="PM732015" s="782" t="s">
        <v>501</v>
      </c>
    </row>
    <row r="732016" spans="429:429">
      <c r="PM732016" s="782" t="s">
        <v>501</v>
      </c>
    </row>
    <row r="732017" spans="429:429">
      <c r="PM732017" s="782" t="s">
        <v>501</v>
      </c>
    </row>
    <row r="732018" spans="429:429">
      <c r="PM732018" s="782" t="s">
        <v>501</v>
      </c>
    </row>
    <row r="732019" spans="429:429">
      <c r="PM732019" s="782" t="s">
        <v>501</v>
      </c>
    </row>
    <row r="732020" spans="429:429">
      <c r="PM732020" s="782" t="s">
        <v>501</v>
      </c>
    </row>
    <row r="732021" spans="429:429">
      <c r="PM732021" s="782" t="s">
        <v>501</v>
      </c>
    </row>
    <row r="732022" spans="429:429">
      <c r="PM732022" s="782" t="s">
        <v>501</v>
      </c>
    </row>
    <row r="732023" spans="429:429">
      <c r="PM732023" s="782" t="s">
        <v>501</v>
      </c>
    </row>
    <row r="732024" spans="429:429">
      <c r="PM732024" s="782" t="s">
        <v>501</v>
      </c>
    </row>
    <row r="732025" spans="429:429">
      <c r="PM732025" s="782" t="s">
        <v>501</v>
      </c>
    </row>
    <row r="732026" spans="429:429">
      <c r="PM732026" s="782" t="s">
        <v>501</v>
      </c>
    </row>
    <row r="732027" spans="429:429">
      <c r="PM732027" s="782" t="s">
        <v>501</v>
      </c>
    </row>
    <row r="732028" spans="429:429">
      <c r="PM732028" s="782" t="s">
        <v>501</v>
      </c>
    </row>
    <row r="732029" spans="429:429">
      <c r="PM732029" s="782" t="s">
        <v>501</v>
      </c>
    </row>
    <row r="732030" spans="429:429">
      <c r="PM732030" s="782" t="s">
        <v>501</v>
      </c>
    </row>
    <row r="732031" spans="429:429">
      <c r="PM732031" s="782" t="s">
        <v>501</v>
      </c>
    </row>
    <row r="732032" spans="429:429">
      <c r="PM732032" s="782" t="s">
        <v>501</v>
      </c>
    </row>
    <row r="732033" spans="429:429">
      <c r="PM732033" s="782" t="s">
        <v>501</v>
      </c>
    </row>
    <row r="732034" spans="429:429">
      <c r="PM732034" s="782" t="s">
        <v>501</v>
      </c>
    </row>
    <row r="732035" spans="429:429">
      <c r="PM732035" s="782" t="s">
        <v>501</v>
      </c>
    </row>
    <row r="732036" spans="429:429">
      <c r="PM732036" s="782" t="s">
        <v>501</v>
      </c>
    </row>
    <row r="732037" spans="429:429">
      <c r="PM732037" s="782" t="s">
        <v>501</v>
      </c>
    </row>
    <row r="732038" spans="429:429">
      <c r="PM732038" s="782" t="s">
        <v>501</v>
      </c>
    </row>
    <row r="732039" spans="429:429">
      <c r="PM732039" s="782" t="s">
        <v>501</v>
      </c>
    </row>
    <row r="732040" spans="429:429">
      <c r="PM732040" s="782" t="s">
        <v>501</v>
      </c>
    </row>
    <row r="732041" spans="429:429">
      <c r="PM732041" s="782" t="s">
        <v>501</v>
      </c>
    </row>
    <row r="732042" spans="429:429">
      <c r="PM732042" s="782" t="s">
        <v>501</v>
      </c>
    </row>
    <row r="732043" spans="429:429">
      <c r="PM732043" s="782" t="s">
        <v>501</v>
      </c>
    </row>
    <row r="732044" spans="429:429">
      <c r="PM732044" s="782" t="s">
        <v>501</v>
      </c>
    </row>
    <row r="732045" spans="429:429">
      <c r="PM732045" s="782" t="s">
        <v>501</v>
      </c>
    </row>
    <row r="732046" spans="429:429">
      <c r="PM732046" s="782" t="s">
        <v>501</v>
      </c>
    </row>
    <row r="732047" spans="429:429">
      <c r="PM732047" s="782" t="s">
        <v>501</v>
      </c>
    </row>
    <row r="732048" spans="429:429">
      <c r="PM732048" s="782" t="s">
        <v>501</v>
      </c>
    </row>
    <row r="732049" spans="429:429">
      <c r="PM732049" s="782" t="s">
        <v>501</v>
      </c>
    </row>
    <row r="732050" spans="429:429">
      <c r="PM732050" s="782" t="s">
        <v>501</v>
      </c>
    </row>
    <row r="732051" spans="429:429">
      <c r="PM732051" s="782" t="s">
        <v>501</v>
      </c>
    </row>
    <row r="732052" spans="429:429">
      <c r="PM732052" s="782" t="s">
        <v>501</v>
      </c>
    </row>
    <row r="732053" spans="429:429">
      <c r="PM732053" s="782" t="s">
        <v>501</v>
      </c>
    </row>
    <row r="732054" spans="429:429">
      <c r="PM732054" s="782" t="s">
        <v>501</v>
      </c>
    </row>
    <row r="732055" spans="429:429">
      <c r="PM732055" s="782" t="s">
        <v>501</v>
      </c>
    </row>
    <row r="732056" spans="429:429">
      <c r="PM732056" s="782" t="s">
        <v>501</v>
      </c>
    </row>
    <row r="732057" spans="429:429">
      <c r="PM732057" s="782" t="s">
        <v>501</v>
      </c>
    </row>
    <row r="732058" spans="429:429">
      <c r="PM732058" s="782" t="s">
        <v>501</v>
      </c>
    </row>
    <row r="732059" spans="429:429">
      <c r="PM732059" s="782" t="s">
        <v>501</v>
      </c>
    </row>
    <row r="732060" spans="429:429">
      <c r="PM732060" s="782" t="s">
        <v>501</v>
      </c>
    </row>
    <row r="732061" spans="429:429">
      <c r="PM732061" s="782" t="s">
        <v>501</v>
      </c>
    </row>
    <row r="732062" spans="429:429">
      <c r="PM732062" s="782" t="s">
        <v>501</v>
      </c>
    </row>
    <row r="732063" spans="429:429">
      <c r="PM732063" s="782" t="s">
        <v>501</v>
      </c>
    </row>
    <row r="732064" spans="429:429">
      <c r="PM732064" s="782" t="s">
        <v>501</v>
      </c>
    </row>
    <row r="732065" spans="429:429">
      <c r="PM732065" s="782" t="s">
        <v>501</v>
      </c>
    </row>
    <row r="732066" spans="429:429">
      <c r="PM732066" s="782" t="s">
        <v>501</v>
      </c>
    </row>
    <row r="732067" spans="429:429">
      <c r="PM732067" s="782" t="s">
        <v>501</v>
      </c>
    </row>
    <row r="732068" spans="429:429">
      <c r="PM732068" s="782" t="s">
        <v>501</v>
      </c>
    </row>
    <row r="732069" spans="429:429">
      <c r="PM732069" s="782" t="s">
        <v>501</v>
      </c>
    </row>
    <row r="732070" spans="429:429">
      <c r="PM732070" s="782" t="s">
        <v>501</v>
      </c>
    </row>
    <row r="732071" spans="429:429">
      <c r="PM732071" s="782" t="s">
        <v>501</v>
      </c>
    </row>
    <row r="732072" spans="429:429">
      <c r="PM732072" s="782" t="s">
        <v>501</v>
      </c>
    </row>
    <row r="732073" spans="429:429">
      <c r="PM732073" s="782" t="s">
        <v>501</v>
      </c>
    </row>
    <row r="732074" spans="429:429">
      <c r="PM732074" s="782" t="s">
        <v>501</v>
      </c>
    </row>
    <row r="732075" spans="429:429">
      <c r="PM732075" s="782" t="s">
        <v>501</v>
      </c>
    </row>
    <row r="732076" spans="429:429">
      <c r="PM732076" s="782" t="s">
        <v>501</v>
      </c>
    </row>
    <row r="732077" spans="429:429">
      <c r="PM732077" s="782" t="s">
        <v>501</v>
      </c>
    </row>
    <row r="732078" spans="429:429">
      <c r="PM732078" s="782" t="s">
        <v>501</v>
      </c>
    </row>
    <row r="732079" spans="429:429">
      <c r="PM732079" s="782" t="s">
        <v>501</v>
      </c>
    </row>
    <row r="732080" spans="429:429">
      <c r="PM732080" s="782" t="s">
        <v>501</v>
      </c>
    </row>
    <row r="732081" spans="429:429">
      <c r="PM732081" s="782" t="s">
        <v>501</v>
      </c>
    </row>
    <row r="732082" spans="429:429">
      <c r="PM732082" s="782" t="s">
        <v>501</v>
      </c>
    </row>
    <row r="732083" spans="429:429">
      <c r="PM732083" s="782" t="s">
        <v>501</v>
      </c>
    </row>
    <row r="732084" spans="429:429">
      <c r="PM732084" s="782" t="s">
        <v>501</v>
      </c>
    </row>
    <row r="732085" spans="429:429">
      <c r="PM732085" s="782" t="s">
        <v>501</v>
      </c>
    </row>
    <row r="732086" spans="429:429">
      <c r="PM732086" s="782" t="s">
        <v>501</v>
      </c>
    </row>
    <row r="732087" spans="429:429">
      <c r="PM732087" s="782" t="s">
        <v>501</v>
      </c>
    </row>
    <row r="732088" spans="429:429">
      <c r="PM732088" s="782" t="s">
        <v>501</v>
      </c>
    </row>
    <row r="732089" spans="429:429">
      <c r="PM732089" s="782" t="s">
        <v>501</v>
      </c>
    </row>
    <row r="732090" spans="429:429">
      <c r="PM732090" s="782" t="s">
        <v>501</v>
      </c>
    </row>
    <row r="732091" spans="429:429">
      <c r="PM732091" s="782" t="s">
        <v>501</v>
      </c>
    </row>
    <row r="732092" spans="429:429">
      <c r="PM732092" s="782" t="s">
        <v>501</v>
      </c>
    </row>
    <row r="732093" spans="429:429">
      <c r="PM732093" s="782" t="s">
        <v>501</v>
      </c>
    </row>
    <row r="732094" spans="429:429">
      <c r="PM732094" s="782" t="s">
        <v>501</v>
      </c>
    </row>
    <row r="732095" spans="429:429">
      <c r="PM732095" s="782" t="s">
        <v>501</v>
      </c>
    </row>
    <row r="732096" spans="429:429">
      <c r="PM732096" s="782" t="s">
        <v>501</v>
      </c>
    </row>
    <row r="732097" spans="429:429">
      <c r="PM732097" s="782" t="s">
        <v>501</v>
      </c>
    </row>
    <row r="732098" spans="429:429">
      <c r="PM732098" s="782" t="s">
        <v>501</v>
      </c>
    </row>
    <row r="732099" spans="429:429">
      <c r="PM732099" s="782" t="s">
        <v>501</v>
      </c>
    </row>
    <row r="732100" spans="429:429">
      <c r="PM732100" s="782" t="s">
        <v>501</v>
      </c>
    </row>
    <row r="732101" spans="429:429">
      <c r="PM732101" s="782" t="s">
        <v>501</v>
      </c>
    </row>
    <row r="732102" spans="429:429">
      <c r="PM732102" s="782" t="s">
        <v>501</v>
      </c>
    </row>
    <row r="732103" spans="429:429">
      <c r="PM732103" s="782" t="s">
        <v>501</v>
      </c>
    </row>
    <row r="732104" spans="429:429">
      <c r="PM732104" s="782" t="s">
        <v>501</v>
      </c>
    </row>
    <row r="732105" spans="429:429">
      <c r="PM732105" s="782" t="s">
        <v>501</v>
      </c>
    </row>
    <row r="732106" spans="429:429">
      <c r="PM732106" s="782" t="s">
        <v>501</v>
      </c>
    </row>
    <row r="732107" spans="429:429">
      <c r="PM732107" s="782" t="s">
        <v>501</v>
      </c>
    </row>
    <row r="732108" spans="429:429">
      <c r="PM732108" s="782" t="s">
        <v>501</v>
      </c>
    </row>
    <row r="732109" spans="429:429">
      <c r="PM732109" s="782" t="s">
        <v>501</v>
      </c>
    </row>
    <row r="732110" spans="429:429">
      <c r="PM732110" s="782" t="s">
        <v>501</v>
      </c>
    </row>
    <row r="732111" spans="429:429">
      <c r="PM732111" s="782" t="s">
        <v>501</v>
      </c>
    </row>
    <row r="732112" spans="429:429">
      <c r="PM732112" s="782" t="s">
        <v>501</v>
      </c>
    </row>
    <row r="732113" spans="429:429">
      <c r="PM732113" s="782" t="s">
        <v>501</v>
      </c>
    </row>
    <row r="732114" spans="429:429">
      <c r="PM732114" s="782" t="s">
        <v>501</v>
      </c>
    </row>
    <row r="732115" spans="429:429">
      <c r="PM732115" s="782" t="s">
        <v>501</v>
      </c>
    </row>
    <row r="732116" spans="429:429">
      <c r="PM732116" s="782" t="s">
        <v>501</v>
      </c>
    </row>
    <row r="732117" spans="429:429">
      <c r="PM732117" s="782" t="s">
        <v>501</v>
      </c>
    </row>
    <row r="732118" spans="429:429">
      <c r="PM732118" s="782" t="s">
        <v>501</v>
      </c>
    </row>
    <row r="732119" spans="429:429">
      <c r="PM732119" s="782" t="s">
        <v>501</v>
      </c>
    </row>
    <row r="732120" spans="429:429">
      <c r="PM732120" s="782" t="s">
        <v>501</v>
      </c>
    </row>
    <row r="732121" spans="429:429">
      <c r="PM732121" s="782" t="s">
        <v>501</v>
      </c>
    </row>
    <row r="732122" spans="429:429">
      <c r="PM732122" s="782" t="s">
        <v>501</v>
      </c>
    </row>
    <row r="732123" spans="429:429">
      <c r="PM732123" s="782" t="s">
        <v>501</v>
      </c>
    </row>
    <row r="732124" spans="429:429">
      <c r="PM732124" s="782" t="s">
        <v>501</v>
      </c>
    </row>
    <row r="732125" spans="429:429">
      <c r="PM732125" s="782" t="s">
        <v>501</v>
      </c>
    </row>
    <row r="732126" spans="429:429">
      <c r="PM732126" s="782" t="s">
        <v>501</v>
      </c>
    </row>
    <row r="732127" spans="429:429">
      <c r="PM732127" s="782" t="s">
        <v>501</v>
      </c>
    </row>
    <row r="732128" spans="429:429">
      <c r="PM732128" s="782" t="s">
        <v>501</v>
      </c>
    </row>
    <row r="732129" spans="429:429">
      <c r="PM732129" s="782" t="s">
        <v>501</v>
      </c>
    </row>
    <row r="732130" spans="429:429">
      <c r="PM732130" s="782" t="s">
        <v>501</v>
      </c>
    </row>
    <row r="732131" spans="429:429">
      <c r="PM732131" s="782" t="s">
        <v>501</v>
      </c>
    </row>
    <row r="732132" spans="429:429">
      <c r="PM732132" s="782" t="s">
        <v>501</v>
      </c>
    </row>
    <row r="732133" spans="429:429">
      <c r="PM732133" s="782" t="s">
        <v>501</v>
      </c>
    </row>
    <row r="732134" spans="429:429">
      <c r="PM732134" s="782" t="s">
        <v>501</v>
      </c>
    </row>
    <row r="732135" spans="429:429">
      <c r="PM732135" s="782" t="s">
        <v>501</v>
      </c>
    </row>
    <row r="732136" spans="429:429">
      <c r="PM732136" s="782" t="s">
        <v>501</v>
      </c>
    </row>
    <row r="732137" spans="429:429">
      <c r="PM732137" s="782" t="s">
        <v>501</v>
      </c>
    </row>
    <row r="732138" spans="429:429">
      <c r="PM732138" s="782" t="s">
        <v>501</v>
      </c>
    </row>
    <row r="732139" spans="429:429">
      <c r="PM732139" s="782" t="s">
        <v>501</v>
      </c>
    </row>
    <row r="732140" spans="429:429">
      <c r="PM732140" s="782" t="s">
        <v>501</v>
      </c>
    </row>
    <row r="732141" spans="429:429">
      <c r="PM732141" s="782" t="s">
        <v>501</v>
      </c>
    </row>
    <row r="732142" spans="429:429">
      <c r="PM732142" s="782" t="s">
        <v>501</v>
      </c>
    </row>
    <row r="732143" spans="429:429">
      <c r="PM732143" s="782" t="s">
        <v>501</v>
      </c>
    </row>
    <row r="732144" spans="429:429">
      <c r="PM732144" s="782" t="s">
        <v>501</v>
      </c>
    </row>
    <row r="732145" spans="429:429">
      <c r="PM732145" s="782" t="s">
        <v>501</v>
      </c>
    </row>
    <row r="732146" spans="429:429">
      <c r="PM732146" s="782" t="s">
        <v>501</v>
      </c>
    </row>
    <row r="732147" spans="429:429">
      <c r="PM732147" s="782" t="s">
        <v>501</v>
      </c>
    </row>
    <row r="732148" spans="429:429">
      <c r="PM732148" s="782" t="s">
        <v>501</v>
      </c>
    </row>
    <row r="732149" spans="429:429">
      <c r="PM732149" s="782" t="s">
        <v>501</v>
      </c>
    </row>
    <row r="732150" spans="429:429">
      <c r="PM732150" s="782" t="s">
        <v>501</v>
      </c>
    </row>
    <row r="732151" spans="429:429">
      <c r="PM732151" s="782" t="s">
        <v>501</v>
      </c>
    </row>
    <row r="732152" spans="429:429">
      <c r="PM732152" s="782" t="s">
        <v>501</v>
      </c>
    </row>
    <row r="732153" spans="429:429">
      <c r="PM732153" s="782" t="s">
        <v>501</v>
      </c>
    </row>
    <row r="732154" spans="429:429">
      <c r="PM732154" s="782" t="s">
        <v>501</v>
      </c>
    </row>
    <row r="732155" spans="429:429">
      <c r="PM732155" s="782" t="s">
        <v>501</v>
      </c>
    </row>
    <row r="732156" spans="429:429">
      <c r="PM732156" s="782" t="s">
        <v>501</v>
      </c>
    </row>
    <row r="732157" spans="429:429">
      <c r="PM732157" s="782" t="s">
        <v>501</v>
      </c>
    </row>
    <row r="732158" spans="429:429">
      <c r="PM732158" s="782" t="s">
        <v>501</v>
      </c>
    </row>
    <row r="732159" spans="429:429">
      <c r="PM732159" s="782" t="s">
        <v>501</v>
      </c>
    </row>
    <row r="732160" spans="429:429">
      <c r="PM732160" s="782" t="s">
        <v>501</v>
      </c>
    </row>
    <row r="732161" spans="429:429">
      <c r="PM732161" s="782" t="s">
        <v>501</v>
      </c>
    </row>
    <row r="732162" spans="429:429">
      <c r="PM732162" s="782" t="s">
        <v>501</v>
      </c>
    </row>
    <row r="732163" spans="429:429">
      <c r="PM732163" s="782" t="s">
        <v>501</v>
      </c>
    </row>
    <row r="732164" spans="429:429">
      <c r="PM732164" s="782" t="s">
        <v>501</v>
      </c>
    </row>
    <row r="732165" spans="429:429">
      <c r="PM732165" s="782" t="s">
        <v>501</v>
      </c>
    </row>
    <row r="732166" spans="429:429">
      <c r="PM732166" s="782" t="s">
        <v>501</v>
      </c>
    </row>
    <row r="732167" spans="429:429">
      <c r="PM732167" s="782" t="s">
        <v>501</v>
      </c>
    </row>
    <row r="732168" spans="429:429">
      <c r="PM732168" s="782" t="s">
        <v>501</v>
      </c>
    </row>
    <row r="732169" spans="429:429">
      <c r="PM732169" s="782" t="s">
        <v>501</v>
      </c>
    </row>
    <row r="732170" spans="429:429">
      <c r="PM732170" s="782" t="s">
        <v>501</v>
      </c>
    </row>
    <row r="732171" spans="429:429">
      <c r="PM732171" s="782" t="s">
        <v>501</v>
      </c>
    </row>
    <row r="732172" spans="429:429">
      <c r="PM732172" s="782" t="s">
        <v>501</v>
      </c>
    </row>
    <row r="732173" spans="429:429">
      <c r="PM732173" s="782" t="s">
        <v>501</v>
      </c>
    </row>
    <row r="732174" spans="429:429">
      <c r="PM732174" s="782" t="s">
        <v>501</v>
      </c>
    </row>
    <row r="732175" spans="429:429">
      <c r="PM732175" s="782" t="s">
        <v>501</v>
      </c>
    </row>
    <row r="732176" spans="429:429">
      <c r="PM732176" s="782" t="s">
        <v>501</v>
      </c>
    </row>
    <row r="732177" spans="429:429">
      <c r="PM732177" s="782" t="s">
        <v>501</v>
      </c>
    </row>
    <row r="732178" spans="429:429">
      <c r="PM732178" s="782" t="s">
        <v>501</v>
      </c>
    </row>
    <row r="732179" spans="429:429">
      <c r="PM732179" s="782" t="s">
        <v>501</v>
      </c>
    </row>
    <row r="732180" spans="429:429">
      <c r="PM732180" s="782" t="s">
        <v>501</v>
      </c>
    </row>
    <row r="732181" spans="429:429">
      <c r="PM732181" s="782" t="s">
        <v>501</v>
      </c>
    </row>
    <row r="732182" spans="429:429">
      <c r="PM732182" s="782" t="s">
        <v>501</v>
      </c>
    </row>
    <row r="732183" spans="429:429">
      <c r="PM732183" s="782" t="s">
        <v>501</v>
      </c>
    </row>
    <row r="732184" spans="429:429">
      <c r="PM732184" s="782" t="s">
        <v>501</v>
      </c>
    </row>
    <row r="732185" spans="429:429">
      <c r="PM732185" s="782" t="s">
        <v>501</v>
      </c>
    </row>
    <row r="732186" spans="429:429">
      <c r="PM732186" s="782" t="s">
        <v>501</v>
      </c>
    </row>
    <row r="732187" spans="429:429">
      <c r="PM732187" s="782" t="s">
        <v>501</v>
      </c>
    </row>
    <row r="732188" spans="429:429">
      <c r="PM732188" s="782" t="s">
        <v>501</v>
      </c>
    </row>
    <row r="732189" spans="429:429">
      <c r="PM732189" s="782" t="s">
        <v>501</v>
      </c>
    </row>
    <row r="732190" spans="429:429">
      <c r="PM732190" s="782" t="s">
        <v>501</v>
      </c>
    </row>
    <row r="732191" spans="429:429">
      <c r="PM732191" s="782" t="s">
        <v>501</v>
      </c>
    </row>
    <row r="732192" spans="429:429">
      <c r="PM732192" s="782" t="s">
        <v>501</v>
      </c>
    </row>
    <row r="732193" spans="429:429">
      <c r="PM732193" s="782" t="s">
        <v>501</v>
      </c>
    </row>
    <row r="732194" spans="429:429">
      <c r="PM732194" s="782" t="s">
        <v>501</v>
      </c>
    </row>
    <row r="732195" spans="429:429">
      <c r="PM732195" s="782" t="s">
        <v>501</v>
      </c>
    </row>
    <row r="732196" spans="429:429">
      <c r="PM732196" s="782" t="s">
        <v>501</v>
      </c>
    </row>
    <row r="732197" spans="429:429">
      <c r="PM732197" s="782" t="s">
        <v>501</v>
      </c>
    </row>
    <row r="732198" spans="429:429">
      <c r="PM732198" s="782" t="s">
        <v>501</v>
      </c>
    </row>
    <row r="732199" spans="429:429">
      <c r="PM732199" s="782" t="s">
        <v>501</v>
      </c>
    </row>
    <row r="732200" spans="429:429">
      <c r="PM732200" s="782" t="s">
        <v>501</v>
      </c>
    </row>
    <row r="732201" spans="429:429">
      <c r="PM732201" s="782" t="s">
        <v>501</v>
      </c>
    </row>
    <row r="732202" spans="429:429">
      <c r="PM732202" s="782" t="s">
        <v>501</v>
      </c>
    </row>
    <row r="732203" spans="429:429">
      <c r="PM732203" s="782" t="s">
        <v>501</v>
      </c>
    </row>
    <row r="732204" spans="429:429">
      <c r="PM732204" s="782" t="s">
        <v>501</v>
      </c>
    </row>
    <row r="732205" spans="429:429">
      <c r="PM732205" s="782" t="s">
        <v>501</v>
      </c>
    </row>
    <row r="732206" spans="429:429">
      <c r="PM732206" s="782" t="s">
        <v>501</v>
      </c>
    </row>
    <row r="732207" spans="429:429">
      <c r="PM732207" s="782" t="s">
        <v>501</v>
      </c>
    </row>
    <row r="732208" spans="429:429">
      <c r="PM732208" s="782" t="s">
        <v>501</v>
      </c>
    </row>
    <row r="732209" spans="429:429">
      <c r="PM732209" s="782" t="s">
        <v>501</v>
      </c>
    </row>
    <row r="732210" spans="429:429">
      <c r="PM732210" s="782" t="s">
        <v>501</v>
      </c>
    </row>
    <row r="732211" spans="429:429">
      <c r="PM732211" s="782" t="s">
        <v>501</v>
      </c>
    </row>
    <row r="732212" spans="429:429">
      <c r="PM732212" s="782" t="s">
        <v>501</v>
      </c>
    </row>
    <row r="732213" spans="429:429">
      <c r="PM732213" s="782" t="s">
        <v>501</v>
      </c>
    </row>
    <row r="732214" spans="429:429">
      <c r="PM732214" s="782" t="s">
        <v>501</v>
      </c>
    </row>
    <row r="732215" spans="429:429">
      <c r="PM732215" s="782" t="s">
        <v>501</v>
      </c>
    </row>
    <row r="732216" spans="429:429">
      <c r="PM732216" s="782" t="s">
        <v>501</v>
      </c>
    </row>
    <row r="732217" spans="429:429">
      <c r="PM732217" s="782" t="s">
        <v>501</v>
      </c>
    </row>
    <row r="732218" spans="429:429">
      <c r="PM732218" s="782" t="s">
        <v>501</v>
      </c>
    </row>
    <row r="732219" spans="429:429">
      <c r="PM732219" s="782" t="s">
        <v>501</v>
      </c>
    </row>
    <row r="732220" spans="429:429">
      <c r="PM732220" s="782" t="s">
        <v>501</v>
      </c>
    </row>
    <row r="732221" spans="429:429">
      <c r="PM732221" s="782" t="s">
        <v>501</v>
      </c>
    </row>
    <row r="732222" spans="429:429">
      <c r="PM732222" s="782" t="s">
        <v>501</v>
      </c>
    </row>
    <row r="732223" spans="429:429">
      <c r="PM732223" s="782" t="s">
        <v>501</v>
      </c>
    </row>
    <row r="732224" spans="429:429">
      <c r="PM732224" s="782" t="s">
        <v>501</v>
      </c>
    </row>
    <row r="732225" spans="429:429">
      <c r="PM732225" s="782" t="s">
        <v>501</v>
      </c>
    </row>
    <row r="732226" spans="429:429">
      <c r="PM732226" s="782" t="s">
        <v>501</v>
      </c>
    </row>
    <row r="732227" spans="429:429">
      <c r="PM732227" s="782" t="s">
        <v>501</v>
      </c>
    </row>
    <row r="732228" spans="429:429">
      <c r="PM732228" s="782" t="s">
        <v>501</v>
      </c>
    </row>
    <row r="732229" spans="429:429">
      <c r="PM732229" s="782" t="s">
        <v>501</v>
      </c>
    </row>
    <row r="732230" spans="429:429">
      <c r="PM732230" s="782" t="s">
        <v>501</v>
      </c>
    </row>
    <row r="732231" spans="429:429">
      <c r="PM732231" s="782" t="s">
        <v>501</v>
      </c>
    </row>
    <row r="732232" spans="429:429">
      <c r="PM732232" s="782" t="s">
        <v>501</v>
      </c>
    </row>
    <row r="732233" spans="429:429">
      <c r="PM732233" s="782" t="s">
        <v>501</v>
      </c>
    </row>
    <row r="732234" spans="429:429">
      <c r="PM732234" s="782" t="s">
        <v>501</v>
      </c>
    </row>
    <row r="732235" spans="429:429">
      <c r="PM732235" s="782" t="s">
        <v>501</v>
      </c>
    </row>
    <row r="732236" spans="429:429">
      <c r="PM732236" s="782" t="s">
        <v>501</v>
      </c>
    </row>
    <row r="732237" spans="429:429">
      <c r="PM732237" s="782" t="s">
        <v>501</v>
      </c>
    </row>
    <row r="732238" spans="429:429">
      <c r="PM732238" s="782" t="s">
        <v>501</v>
      </c>
    </row>
    <row r="732239" spans="429:429">
      <c r="PM732239" s="782" t="s">
        <v>501</v>
      </c>
    </row>
    <row r="732240" spans="429:429">
      <c r="PM732240" s="782" t="s">
        <v>501</v>
      </c>
    </row>
    <row r="732241" spans="429:429">
      <c r="PM732241" s="782" t="s">
        <v>501</v>
      </c>
    </row>
    <row r="732242" spans="429:429">
      <c r="PM732242" s="782" t="s">
        <v>501</v>
      </c>
    </row>
    <row r="732243" spans="429:429">
      <c r="PM732243" s="782" t="s">
        <v>501</v>
      </c>
    </row>
    <row r="732244" spans="429:429">
      <c r="PM732244" s="782" t="s">
        <v>501</v>
      </c>
    </row>
    <row r="732245" spans="429:429">
      <c r="PM732245" s="782" t="s">
        <v>501</v>
      </c>
    </row>
    <row r="732246" spans="429:429">
      <c r="PM732246" s="782" t="s">
        <v>501</v>
      </c>
    </row>
    <row r="732247" spans="429:429">
      <c r="PM732247" s="782" t="s">
        <v>501</v>
      </c>
    </row>
    <row r="732248" spans="429:429">
      <c r="PM732248" s="782" t="s">
        <v>501</v>
      </c>
    </row>
    <row r="732249" spans="429:429">
      <c r="PM732249" s="782" t="s">
        <v>501</v>
      </c>
    </row>
    <row r="732250" spans="429:429">
      <c r="PM732250" s="782" t="s">
        <v>501</v>
      </c>
    </row>
    <row r="732251" spans="429:429">
      <c r="PM732251" s="782" t="s">
        <v>501</v>
      </c>
    </row>
    <row r="732252" spans="429:429">
      <c r="PM732252" s="782" t="s">
        <v>501</v>
      </c>
    </row>
    <row r="732253" spans="429:429">
      <c r="PM732253" s="782" t="s">
        <v>501</v>
      </c>
    </row>
    <row r="732254" spans="429:429">
      <c r="PM732254" s="782" t="s">
        <v>501</v>
      </c>
    </row>
    <row r="732255" spans="429:429">
      <c r="PM732255" s="782" t="s">
        <v>501</v>
      </c>
    </row>
    <row r="732256" spans="429:429">
      <c r="PM732256" s="782" t="s">
        <v>501</v>
      </c>
    </row>
    <row r="732257" spans="429:429">
      <c r="PM732257" s="782" t="s">
        <v>501</v>
      </c>
    </row>
    <row r="732258" spans="429:429">
      <c r="PM732258" s="782" t="s">
        <v>501</v>
      </c>
    </row>
    <row r="732259" spans="429:429">
      <c r="PM732259" s="782" t="s">
        <v>501</v>
      </c>
    </row>
    <row r="732260" spans="429:429">
      <c r="PM732260" s="782" t="s">
        <v>501</v>
      </c>
    </row>
    <row r="732261" spans="429:429">
      <c r="PM732261" s="782" t="s">
        <v>501</v>
      </c>
    </row>
    <row r="732262" spans="429:429">
      <c r="PM732262" s="782" t="s">
        <v>501</v>
      </c>
    </row>
    <row r="732263" spans="429:429">
      <c r="PM732263" s="782" t="s">
        <v>501</v>
      </c>
    </row>
    <row r="732264" spans="429:429">
      <c r="PM732264" s="782" t="s">
        <v>501</v>
      </c>
    </row>
    <row r="732265" spans="429:429">
      <c r="PM732265" s="782" t="s">
        <v>501</v>
      </c>
    </row>
    <row r="732266" spans="429:429">
      <c r="PM732266" s="782" t="s">
        <v>501</v>
      </c>
    </row>
    <row r="732267" spans="429:429">
      <c r="PM732267" s="782" t="s">
        <v>501</v>
      </c>
    </row>
    <row r="732268" spans="429:429">
      <c r="PM732268" s="782" t="s">
        <v>501</v>
      </c>
    </row>
    <row r="732269" spans="429:429">
      <c r="PM732269" s="782" t="s">
        <v>501</v>
      </c>
    </row>
    <row r="732270" spans="429:429">
      <c r="PM732270" s="782" t="s">
        <v>501</v>
      </c>
    </row>
    <row r="732271" spans="429:429">
      <c r="PM732271" s="782" t="s">
        <v>501</v>
      </c>
    </row>
    <row r="732272" spans="429:429">
      <c r="PM732272" s="782" t="s">
        <v>501</v>
      </c>
    </row>
    <row r="732273" spans="429:429">
      <c r="PM732273" s="782" t="s">
        <v>501</v>
      </c>
    </row>
    <row r="732274" spans="429:429">
      <c r="PM732274" s="782" t="s">
        <v>501</v>
      </c>
    </row>
    <row r="732275" spans="429:429">
      <c r="PM732275" s="782" t="s">
        <v>501</v>
      </c>
    </row>
    <row r="732276" spans="429:429">
      <c r="PM732276" s="782" t="s">
        <v>501</v>
      </c>
    </row>
    <row r="732277" spans="429:429">
      <c r="PM732277" s="782" t="s">
        <v>501</v>
      </c>
    </row>
    <row r="732278" spans="429:429">
      <c r="PM732278" s="782" t="s">
        <v>501</v>
      </c>
    </row>
    <row r="732279" spans="429:429">
      <c r="PM732279" s="782" t="s">
        <v>501</v>
      </c>
    </row>
    <row r="732280" spans="429:429">
      <c r="PM732280" s="782" t="s">
        <v>501</v>
      </c>
    </row>
    <row r="732281" spans="429:429">
      <c r="PM732281" s="782" t="s">
        <v>501</v>
      </c>
    </row>
    <row r="732282" spans="429:429">
      <c r="PM732282" s="782" t="s">
        <v>501</v>
      </c>
    </row>
    <row r="732283" spans="429:429">
      <c r="PM732283" s="782" t="s">
        <v>501</v>
      </c>
    </row>
    <row r="732284" spans="429:429">
      <c r="PM732284" s="782" t="s">
        <v>501</v>
      </c>
    </row>
    <row r="732285" spans="429:429">
      <c r="PM732285" s="782" t="s">
        <v>501</v>
      </c>
    </row>
    <row r="732286" spans="429:429">
      <c r="PM732286" s="782" t="s">
        <v>501</v>
      </c>
    </row>
    <row r="732287" spans="429:429">
      <c r="PM732287" s="782" t="s">
        <v>501</v>
      </c>
    </row>
    <row r="732288" spans="429:429">
      <c r="PM732288" s="782" t="s">
        <v>501</v>
      </c>
    </row>
    <row r="732289" spans="429:429">
      <c r="PM732289" s="782" t="s">
        <v>501</v>
      </c>
    </row>
    <row r="732290" spans="429:429">
      <c r="PM732290" s="782" t="s">
        <v>501</v>
      </c>
    </row>
    <row r="732291" spans="429:429">
      <c r="PM732291" s="782" t="s">
        <v>501</v>
      </c>
    </row>
    <row r="732292" spans="429:429">
      <c r="PM732292" s="782" t="s">
        <v>501</v>
      </c>
    </row>
    <row r="732293" spans="429:429">
      <c r="PM732293" s="782" t="s">
        <v>501</v>
      </c>
    </row>
    <row r="732294" spans="429:429">
      <c r="PM732294" s="782" t="s">
        <v>501</v>
      </c>
    </row>
    <row r="732295" spans="429:429">
      <c r="PM732295" s="782" t="s">
        <v>501</v>
      </c>
    </row>
    <row r="732296" spans="429:429">
      <c r="PM732296" s="782" t="s">
        <v>501</v>
      </c>
    </row>
    <row r="732297" spans="429:429">
      <c r="PM732297" s="782" t="s">
        <v>501</v>
      </c>
    </row>
    <row r="732298" spans="429:429">
      <c r="PM732298" s="782" t="s">
        <v>501</v>
      </c>
    </row>
    <row r="732299" spans="429:429">
      <c r="PM732299" s="782" t="s">
        <v>501</v>
      </c>
    </row>
    <row r="732300" spans="429:429">
      <c r="PM732300" s="782" t="s">
        <v>501</v>
      </c>
    </row>
    <row r="732301" spans="429:429">
      <c r="PM732301" s="782" t="s">
        <v>501</v>
      </c>
    </row>
    <row r="732302" spans="429:429">
      <c r="PM732302" s="782" t="s">
        <v>501</v>
      </c>
    </row>
    <row r="732303" spans="429:429">
      <c r="PM732303" s="782" t="s">
        <v>501</v>
      </c>
    </row>
    <row r="732304" spans="429:429">
      <c r="PM732304" s="782" t="s">
        <v>501</v>
      </c>
    </row>
    <row r="732305" spans="429:429">
      <c r="PM732305" s="782" t="s">
        <v>501</v>
      </c>
    </row>
    <row r="732306" spans="429:429">
      <c r="PM732306" s="782" t="s">
        <v>501</v>
      </c>
    </row>
    <row r="732307" spans="429:429">
      <c r="PM732307" s="782" t="s">
        <v>501</v>
      </c>
    </row>
    <row r="732308" spans="429:429">
      <c r="PM732308" s="782" t="s">
        <v>501</v>
      </c>
    </row>
    <row r="732309" spans="429:429">
      <c r="PM732309" s="782" t="s">
        <v>501</v>
      </c>
    </row>
    <row r="732310" spans="429:429">
      <c r="PM732310" s="782" t="s">
        <v>501</v>
      </c>
    </row>
    <row r="732311" spans="429:429">
      <c r="PM732311" s="782" t="s">
        <v>501</v>
      </c>
    </row>
    <row r="732312" spans="429:429">
      <c r="PM732312" s="782" t="s">
        <v>501</v>
      </c>
    </row>
    <row r="732313" spans="429:429">
      <c r="PM732313" s="782" t="s">
        <v>501</v>
      </c>
    </row>
    <row r="732314" spans="429:429">
      <c r="PM732314" s="782" t="s">
        <v>501</v>
      </c>
    </row>
    <row r="732315" spans="429:429">
      <c r="PM732315" s="782" t="s">
        <v>501</v>
      </c>
    </row>
    <row r="732316" spans="429:429">
      <c r="PM732316" s="782" t="s">
        <v>501</v>
      </c>
    </row>
    <row r="732317" spans="429:429">
      <c r="PM732317" s="782" t="s">
        <v>501</v>
      </c>
    </row>
    <row r="732318" spans="429:429">
      <c r="PM732318" s="782" t="s">
        <v>501</v>
      </c>
    </row>
    <row r="732319" spans="429:429">
      <c r="PM732319" s="782" t="s">
        <v>501</v>
      </c>
    </row>
    <row r="732320" spans="429:429">
      <c r="PM732320" s="782" t="s">
        <v>501</v>
      </c>
    </row>
    <row r="732321" spans="429:429">
      <c r="PM732321" s="782" t="s">
        <v>501</v>
      </c>
    </row>
    <row r="732322" spans="429:429">
      <c r="PM732322" s="782" t="s">
        <v>501</v>
      </c>
    </row>
    <row r="732323" spans="429:429">
      <c r="PM732323" s="782" t="s">
        <v>501</v>
      </c>
    </row>
    <row r="732324" spans="429:429">
      <c r="PM732324" s="782" t="s">
        <v>501</v>
      </c>
    </row>
    <row r="732325" spans="429:429">
      <c r="PM732325" s="782" t="s">
        <v>501</v>
      </c>
    </row>
    <row r="732326" spans="429:429">
      <c r="PM732326" s="782" t="s">
        <v>501</v>
      </c>
    </row>
    <row r="732327" spans="429:429">
      <c r="PM732327" s="782" t="s">
        <v>501</v>
      </c>
    </row>
    <row r="732328" spans="429:429">
      <c r="PM732328" s="782" t="s">
        <v>501</v>
      </c>
    </row>
    <row r="732329" spans="429:429">
      <c r="PM732329" s="782" t="s">
        <v>501</v>
      </c>
    </row>
    <row r="732330" spans="429:429">
      <c r="PM732330" s="782" t="s">
        <v>501</v>
      </c>
    </row>
    <row r="732331" spans="429:429">
      <c r="PM732331" s="782" t="s">
        <v>501</v>
      </c>
    </row>
    <row r="732332" spans="429:429">
      <c r="PM732332" s="782" t="s">
        <v>501</v>
      </c>
    </row>
    <row r="732333" spans="429:429">
      <c r="PM732333" s="782" t="s">
        <v>501</v>
      </c>
    </row>
    <row r="732334" spans="429:429">
      <c r="PM732334" s="782" t="s">
        <v>501</v>
      </c>
    </row>
    <row r="732335" spans="429:429">
      <c r="PM732335" s="782" t="s">
        <v>501</v>
      </c>
    </row>
    <row r="732336" spans="429:429">
      <c r="PM732336" s="782" t="s">
        <v>501</v>
      </c>
    </row>
    <row r="732337" spans="429:429">
      <c r="PM732337" s="782" t="s">
        <v>501</v>
      </c>
    </row>
    <row r="732338" spans="429:429">
      <c r="PM732338" s="782" t="s">
        <v>501</v>
      </c>
    </row>
    <row r="732339" spans="429:429">
      <c r="PM732339" s="782" t="s">
        <v>501</v>
      </c>
    </row>
    <row r="732340" spans="429:429">
      <c r="PM732340" s="782" t="s">
        <v>501</v>
      </c>
    </row>
    <row r="732341" spans="429:429">
      <c r="PM732341" s="782" t="s">
        <v>501</v>
      </c>
    </row>
    <row r="732342" spans="429:429">
      <c r="PM732342" s="782" t="s">
        <v>501</v>
      </c>
    </row>
    <row r="732343" spans="429:429">
      <c r="PM732343" s="782" t="s">
        <v>501</v>
      </c>
    </row>
    <row r="732344" spans="429:429">
      <c r="PM732344" s="782" t="s">
        <v>501</v>
      </c>
    </row>
    <row r="732345" spans="429:429">
      <c r="PM732345" s="782" t="s">
        <v>501</v>
      </c>
    </row>
    <row r="732346" spans="429:429">
      <c r="PM732346" s="782" t="s">
        <v>501</v>
      </c>
    </row>
    <row r="732347" spans="429:429">
      <c r="PM732347" s="782" t="s">
        <v>501</v>
      </c>
    </row>
    <row r="732348" spans="429:429">
      <c r="PM732348" s="782" t="s">
        <v>501</v>
      </c>
    </row>
    <row r="732349" spans="429:429">
      <c r="PM732349" s="782" t="s">
        <v>501</v>
      </c>
    </row>
    <row r="732350" spans="429:429">
      <c r="PM732350" s="782" t="s">
        <v>501</v>
      </c>
    </row>
    <row r="732351" spans="429:429">
      <c r="PM732351" s="782" t="s">
        <v>501</v>
      </c>
    </row>
    <row r="732352" spans="429:429">
      <c r="PM732352" s="782" t="s">
        <v>501</v>
      </c>
    </row>
    <row r="732353" spans="429:429">
      <c r="PM732353" s="782" t="s">
        <v>501</v>
      </c>
    </row>
    <row r="732354" spans="429:429">
      <c r="PM732354" s="782" t="s">
        <v>501</v>
      </c>
    </row>
    <row r="732355" spans="429:429">
      <c r="PM732355" s="782" t="s">
        <v>501</v>
      </c>
    </row>
    <row r="732356" spans="429:429">
      <c r="PM732356" s="782" t="s">
        <v>501</v>
      </c>
    </row>
    <row r="732357" spans="429:429">
      <c r="PM732357" s="782" t="s">
        <v>501</v>
      </c>
    </row>
    <row r="732358" spans="429:429">
      <c r="PM732358" s="782" t="s">
        <v>501</v>
      </c>
    </row>
    <row r="732359" spans="429:429">
      <c r="PM732359" s="782" t="s">
        <v>501</v>
      </c>
    </row>
    <row r="732360" spans="429:429">
      <c r="PM732360" s="782" t="s">
        <v>501</v>
      </c>
    </row>
    <row r="732361" spans="429:429">
      <c r="PM732361" s="782" t="s">
        <v>501</v>
      </c>
    </row>
    <row r="732362" spans="429:429">
      <c r="PM732362" s="782" t="s">
        <v>501</v>
      </c>
    </row>
    <row r="732363" spans="429:429">
      <c r="PM732363" s="782" t="s">
        <v>501</v>
      </c>
    </row>
    <row r="732364" spans="429:429">
      <c r="PM732364" s="782" t="s">
        <v>501</v>
      </c>
    </row>
    <row r="732365" spans="429:429">
      <c r="PM732365" s="782" t="s">
        <v>501</v>
      </c>
    </row>
    <row r="732366" spans="429:429">
      <c r="PM732366" s="782" t="s">
        <v>501</v>
      </c>
    </row>
    <row r="732367" spans="429:429">
      <c r="PM732367" s="782" t="s">
        <v>501</v>
      </c>
    </row>
    <row r="732368" spans="429:429">
      <c r="PM732368" s="782" t="s">
        <v>501</v>
      </c>
    </row>
    <row r="732369" spans="429:429">
      <c r="PM732369" s="782" t="s">
        <v>501</v>
      </c>
    </row>
    <row r="732370" spans="429:429">
      <c r="PM732370" s="782" t="s">
        <v>501</v>
      </c>
    </row>
    <row r="732371" spans="429:429">
      <c r="PM732371" s="782" t="s">
        <v>501</v>
      </c>
    </row>
    <row r="732372" spans="429:429">
      <c r="PM732372" s="782" t="s">
        <v>501</v>
      </c>
    </row>
    <row r="732373" spans="429:429">
      <c r="PM732373" s="782" t="s">
        <v>501</v>
      </c>
    </row>
    <row r="732374" spans="429:429">
      <c r="PM732374" s="782" t="s">
        <v>501</v>
      </c>
    </row>
    <row r="732375" spans="429:429">
      <c r="PM732375" s="782" t="s">
        <v>501</v>
      </c>
    </row>
    <row r="732376" spans="429:429">
      <c r="PM732376" s="782" t="s">
        <v>501</v>
      </c>
    </row>
    <row r="732377" spans="429:429">
      <c r="PM732377" s="782" t="s">
        <v>501</v>
      </c>
    </row>
    <row r="732378" spans="429:429">
      <c r="PM732378" s="782" t="s">
        <v>501</v>
      </c>
    </row>
    <row r="732379" spans="429:429">
      <c r="PM732379" s="782" t="s">
        <v>501</v>
      </c>
    </row>
    <row r="732380" spans="429:429">
      <c r="PM732380" s="782" t="s">
        <v>501</v>
      </c>
    </row>
    <row r="732381" spans="429:429">
      <c r="PM732381" s="782" t="s">
        <v>501</v>
      </c>
    </row>
    <row r="732382" spans="429:429">
      <c r="PM732382" s="782" t="s">
        <v>501</v>
      </c>
    </row>
    <row r="732383" spans="429:429">
      <c r="PM732383" s="782" t="s">
        <v>501</v>
      </c>
    </row>
    <row r="732384" spans="429:429">
      <c r="PM732384" s="782" t="s">
        <v>501</v>
      </c>
    </row>
    <row r="732385" spans="429:429">
      <c r="PM732385" s="782" t="s">
        <v>501</v>
      </c>
    </row>
    <row r="732386" spans="429:429">
      <c r="PM732386" s="782" t="s">
        <v>501</v>
      </c>
    </row>
    <row r="732387" spans="429:429">
      <c r="PM732387" s="782" t="s">
        <v>501</v>
      </c>
    </row>
    <row r="732388" spans="429:429">
      <c r="PM732388" s="782" t="s">
        <v>501</v>
      </c>
    </row>
    <row r="732389" spans="429:429">
      <c r="PM732389" s="782" t="s">
        <v>501</v>
      </c>
    </row>
    <row r="732390" spans="429:429">
      <c r="PM732390" s="782" t="s">
        <v>501</v>
      </c>
    </row>
    <row r="732391" spans="429:429">
      <c r="PM732391" s="782" t="s">
        <v>501</v>
      </c>
    </row>
    <row r="732392" spans="429:429">
      <c r="PM732392" s="782" t="s">
        <v>501</v>
      </c>
    </row>
    <row r="732393" spans="429:429">
      <c r="PM732393" s="782" t="s">
        <v>501</v>
      </c>
    </row>
    <row r="732394" spans="429:429">
      <c r="PM732394" s="782" t="s">
        <v>501</v>
      </c>
    </row>
    <row r="732395" spans="429:429">
      <c r="PM732395" s="782" t="s">
        <v>501</v>
      </c>
    </row>
    <row r="732396" spans="429:429">
      <c r="PM732396" s="782" t="s">
        <v>501</v>
      </c>
    </row>
    <row r="732397" spans="429:429">
      <c r="PM732397" s="782" t="s">
        <v>501</v>
      </c>
    </row>
    <row r="732398" spans="429:429">
      <c r="PM732398" s="782" t="s">
        <v>501</v>
      </c>
    </row>
    <row r="732399" spans="429:429">
      <c r="PM732399" s="782" t="s">
        <v>501</v>
      </c>
    </row>
    <row r="732400" spans="429:429">
      <c r="PM732400" s="782" t="s">
        <v>501</v>
      </c>
    </row>
    <row r="732401" spans="429:429">
      <c r="PM732401" s="782" t="s">
        <v>501</v>
      </c>
    </row>
    <row r="732402" spans="429:429">
      <c r="PM732402" s="782" t="s">
        <v>501</v>
      </c>
    </row>
    <row r="732403" spans="429:429">
      <c r="PM732403" s="782" t="s">
        <v>501</v>
      </c>
    </row>
    <row r="732404" spans="429:429">
      <c r="PM732404" s="782" t="s">
        <v>501</v>
      </c>
    </row>
    <row r="732405" spans="429:429">
      <c r="PM732405" s="782" t="s">
        <v>501</v>
      </c>
    </row>
    <row r="732406" spans="429:429">
      <c r="PM732406" s="782" t="s">
        <v>501</v>
      </c>
    </row>
    <row r="732407" spans="429:429">
      <c r="PM732407" s="782" t="s">
        <v>501</v>
      </c>
    </row>
    <row r="732408" spans="429:429">
      <c r="PM732408" s="782" t="s">
        <v>501</v>
      </c>
    </row>
    <row r="732409" spans="429:429">
      <c r="PM732409" s="782" t="s">
        <v>501</v>
      </c>
    </row>
    <row r="732410" spans="429:429">
      <c r="PM732410" s="782" t="s">
        <v>501</v>
      </c>
    </row>
    <row r="732411" spans="429:429">
      <c r="PM732411" s="782" t="s">
        <v>501</v>
      </c>
    </row>
    <row r="732412" spans="429:429">
      <c r="PM732412" s="782" t="s">
        <v>501</v>
      </c>
    </row>
    <row r="732413" spans="429:429">
      <c r="PM732413" s="782" t="s">
        <v>501</v>
      </c>
    </row>
    <row r="732414" spans="429:429">
      <c r="PM732414" s="782" t="s">
        <v>501</v>
      </c>
    </row>
    <row r="732415" spans="429:429">
      <c r="PM732415" s="782" t="s">
        <v>501</v>
      </c>
    </row>
    <row r="732416" spans="429:429">
      <c r="PM732416" s="782" t="s">
        <v>501</v>
      </c>
    </row>
    <row r="732417" spans="429:429">
      <c r="PM732417" s="782" t="s">
        <v>501</v>
      </c>
    </row>
    <row r="732418" spans="429:429">
      <c r="PM732418" s="782" t="s">
        <v>501</v>
      </c>
    </row>
    <row r="732419" spans="429:429">
      <c r="PM732419" s="782" t="s">
        <v>501</v>
      </c>
    </row>
    <row r="732420" spans="429:429">
      <c r="PM732420" s="782" t="s">
        <v>501</v>
      </c>
    </row>
    <row r="732421" spans="429:429">
      <c r="PM732421" s="782" t="s">
        <v>501</v>
      </c>
    </row>
    <row r="732422" spans="429:429">
      <c r="PM732422" s="782" t="s">
        <v>501</v>
      </c>
    </row>
    <row r="732423" spans="429:429">
      <c r="PM732423" s="782" t="s">
        <v>501</v>
      </c>
    </row>
    <row r="732424" spans="429:429">
      <c r="PM732424" s="782" t="s">
        <v>501</v>
      </c>
    </row>
    <row r="732425" spans="429:429">
      <c r="PM732425" s="782" t="s">
        <v>501</v>
      </c>
    </row>
    <row r="732426" spans="429:429">
      <c r="PM732426" s="782" t="s">
        <v>501</v>
      </c>
    </row>
    <row r="732427" spans="429:429">
      <c r="PM732427" s="782" t="s">
        <v>501</v>
      </c>
    </row>
    <row r="732428" spans="429:429">
      <c r="PM732428" s="782" t="s">
        <v>501</v>
      </c>
    </row>
    <row r="732429" spans="429:429">
      <c r="PM732429" s="782" t="s">
        <v>501</v>
      </c>
    </row>
    <row r="732430" spans="429:429">
      <c r="PM732430" s="782" t="s">
        <v>501</v>
      </c>
    </row>
    <row r="732431" spans="429:429">
      <c r="PM732431" s="782" t="s">
        <v>501</v>
      </c>
    </row>
    <row r="732432" spans="429:429">
      <c r="PM732432" s="782" t="s">
        <v>501</v>
      </c>
    </row>
    <row r="732433" spans="429:429">
      <c r="PM732433" s="782" t="s">
        <v>501</v>
      </c>
    </row>
    <row r="732434" spans="429:429">
      <c r="PM732434" s="782" t="s">
        <v>501</v>
      </c>
    </row>
    <row r="732435" spans="429:429">
      <c r="PM732435" s="782" t="s">
        <v>501</v>
      </c>
    </row>
    <row r="732436" spans="429:429">
      <c r="PM732436" s="782" t="s">
        <v>501</v>
      </c>
    </row>
    <row r="732437" spans="429:429">
      <c r="PM732437" s="782" t="s">
        <v>501</v>
      </c>
    </row>
    <row r="732438" spans="429:429">
      <c r="PM732438" s="782" t="s">
        <v>501</v>
      </c>
    </row>
    <row r="732439" spans="429:429">
      <c r="PM732439" s="782" t="s">
        <v>501</v>
      </c>
    </row>
    <row r="732440" spans="429:429">
      <c r="PM732440" s="782" t="s">
        <v>501</v>
      </c>
    </row>
    <row r="732441" spans="429:429">
      <c r="PM732441" s="782" t="s">
        <v>501</v>
      </c>
    </row>
    <row r="732442" spans="429:429">
      <c r="PM732442" s="782" t="s">
        <v>501</v>
      </c>
    </row>
    <row r="732443" spans="429:429">
      <c r="PM732443" s="782" t="s">
        <v>501</v>
      </c>
    </row>
    <row r="732444" spans="429:429">
      <c r="PM732444" s="782" t="s">
        <v>501</v>
      </c>
    </row>
    <row r="732445" spans="429:429">
      <c r="PM732445" s="782" t="s">
        <v>501</v>
      </c>
    </row>
    <row r="732446" spans="429:429">
      <c r="PM732446" s="782" t="s">
        <v>501</v>
      </c>
    </row>
    <row r="732447" spans="429:429">
      <c r="PM732447" s="782" t="s">
        <v>501</v>
      </c>
    </row>
    <row r="732448" spans="429:429">
      <c r="PM732448" s="782" t="s">
        <v>501</v>
      </c>
    </row>
    <row r="732449" spans="429:429">
      <c r="PM732449" s="782" t="s">
        <v>501</v>
      </c>
    </row>
    <row r="732450" spans="429:429">
      <c r="PM732450" s="782" t="s">
        <v>501</v>
      </c>
    </row>
    <row r="732451" spans="429:429">
      <c r="PM732451" s="782" t="s">
        <v>501</v>
      </c>
    </row>
    <row r="732452" spans="429:429">
      <c r="PM732452" s="782" t="s">
        <v>501</v>
      </c>
    </row>
    <row r="732453" spans="429:429">
      <c r="PM732453" s="782" t="s">
        <v>501</v>
      </c>
    </row>
    <row r="732454" spans="429:429">
      <c r="PM732454" s="782" t="s">
        <v>501</v>
      </c>
    </row>
    <row r="732455" spans="429:429">
      <c r="PM732455" s="782" t="s">
        <v>501</v>
      </c>
    </row>
    <row r="732456" spans="429:429">
      <c r="PM732456" s="782" t="s">
        <v>501</v>
      </c>
    </row>
    <row r="732457" spans="429:429">
      <c r="PM732457" s="782" t="s">
        <v>501</v>
      </c>
    </row>
    <row r="732458" spans="429:429">
      <c r="PM732458" s="782" t="s">
        <v>501</v>
      </c>
    </row>
    <row r="732459" spans="429:429">
      <c r="PM732459" s="782" t="s">
        <v>501</v>
      </c>
    </row>
    <row r="732460" spans="429:429">
      <c r="PM732460" s="782" t="s">
        <v>501</v>
      </c>
    </row>
    <row r="732461" spans="429:429">
      <c r="PM732461" s="782" t="s">
        <v>501</v>
      </c>
    </row>
    <row r="732462" spans="429:429">
      <c r="PM732462" s="782" t="s">
        <v>501</v>
      </c>
    </row>
    <row r="732463" spans="429:429">
      <c r="PM732463" s="782" t="s">
        <v>501</v>
      </c>
    </row>
    <row r="732464" spans="429:429">
      <c r="PM732464" s="782" t="s">
        <v>501</v>
      </c>
    </row>
    <row r="732465" spans="429:429">
      <c r="PM732465" s="782" t="s">
        <v>501</v>
      </c>
    </row>
    <row r="732466" spans="429:429">
      <c r="PM732466" s="782" t="s">
        <v>501</v>
      </c>
    </row>
    <row r="732467" spans="429:429">
      <c r="PM732467" s="782" t="s">
        <v>501</v>
      </c>
    </row>
    <row r="732468" spans="429:429">
      <c r="PM732468" s="782" t="s">
        <v>501</v>
      </c>
    </row>
    <row r="732469" spans="429:429">
      <c r="PM732469" s="782" t="s">
        <v>501</v>
      </c>
    </row>
    <row r="732470" spans="429:429">
      <c r="PM732470" s="782" t="s">
        <v>501</v>
      </c>
    </row>
    <row r="732471" spans="429:429">
      <c r="PM732471" s="782" t="s">
        <v>501</v>
      </c>
    </row>
    <row r="732472" spans="429:429">
      <c r="PM732472" s="782" t="s">
        <v>501</v>
      </c>
    </row>
    <row r="732473" spans="429:429">
      <c r="PM732473" s="782" t="s">
        <v>501</v>
      </c>
    </row>
    <row r="732474" spans="429:429">
      <c r="PM732474" s="782" t="s">
        <v>501</v>
      </c>
    </row>
    <row r="732475" spans="429:429">
      <c r="PM732475" s="782" t="s">
        <v>501</v>
      </c>
    </row>
    <row r="732476" spans="429:429">
      <c r="PM732476" s="782" t="s">
        <v>501</v>
      </c>
    </row>
    <row r="732477" spans="429:429">
      <c r="PM732477" s="782" t="s">
        <v>501</v>
      </c>
    </row>
    <row r="732478" spans="429:429">
      <c r="PM732478" s="782" t="s">
        <v>501</v>
      </c>
    </row>
    <row r="732479" spans="429:429">
      <c r="PM732479" s="782" t="s">
        <v>501</v>
      </c>
    </row>
    <row r="732480" spans="429:429">
      <c r="PM732480" s="782" t="s">
        <v>501</v>
      </c>
    </row>
    <row r="732481" spans="429:429">
      <c r="PM732481" s="782" t="s">
        <v>501</v>
      </c>
    </row>
    <row r="732482" spans="429:429">
      <c r="PM732482" s="782" t="s">
        <v>501</v>
      </c>
    </row>
    <row r="732483" spans="429:429">
      <c r="PM732483" s="782" t="s">
        <v>501</v>
      </c>
    </row>
    <row r="732484" spans="429:429">
      <c r="PM732484" s="782" t="s">
        <v>501</v>
      </c>
    </row>
    <row r="732485" spans="429:429">
      <c r="PM732485" s="782" t="s">
        <v>501</v>
      </c>
    </row>
    <row r="732486" spans="429:429">
      <c r="PM732486" s="782" t="s">
        <v>501</v>
      </c>
    </row>
    <row r="732487" spans="429:429">
      <c r="PM732487" s="782" t="s">
        <v>501</v>
      </c>
    </row>
    <row r="732488" spans="429:429">
      <c r="PM732488" s="782" t="s">
        <v>501</v>
      </c>
    </row>
    <row r="732489" spans="429:429">
      <c r="PM732489" s="782" t="s">
        <v>501</v>
      </c>
    </row>
    <row r="732490" spans="429:429">
      <c r="PM732490" s="782" t="s">
        <v>501</v>
      </c>
    </row>
    <row r="732491" spans="429:429">
      <c r="PM732491" s="782" t="s">
        <v>501</v>
      </c>
    </row>
    <row r="732492" spans="429:429">
      <c r="PM732492" s="782" t="s">
        <v>501</v>
      </c>
    </row>
    <row r="732493" spans="429:429">
      <c r="PM732493" s="782" t="s">
        <v>501</v>
      </c>
    </row>
    <row r="732494" spans="429:429">
      <c r="PM732494" s="782" t="s">
        <v>501</v>
      </c>
    </row>
    <row r="732495" spans="429:429">
      <c r="PM732495" s="782" t="s">
        <v>501</v>
      </c>
    </row>
    <row r="732496" spans="429:429">
      <c r="PM732496" s="782" t="s">
        <v>501</v>
      </c>
    </row>
    <row r="732497" spans="429:429">
      <c r="PM732497" s="782" t="s">
        <v>501</v>
      </c>
    </row>
    <row r="732498" spans="429:429">
      <c r="PM732498" s="782" t="s">
        <v>501</v>
      </c>
    </row>
    <row r="732499" spans="429:429">
      <c r="PM732499" s="782" t="s">
        <v>501</v>
      </c>
    </row>
    <row r="732500" spans="429:429">
      <c r="PM732500" s="782" t="s">
        <v>501</v>
      </c>
    </row>
    <row r="732501" spans="429:429">
      <c r="PM732501" s="782" t="s">
        <v>501</v>
      </c>
    </row>
    <row r="732502" spans="429:429">
      <c r="PM732502" s="782" t="s">
        <v>501</v>
      </c>
    </row>
    <row r="732503" spans="429:429">
      <c r="PM732503" s="782" t="s">
        <v>501</v>
      </c>
    </row>
    <row r="732504" spans="429:429">
      <c r="PM732504" s="782" t="s">
        <v>501</v>
      </c>
    </row>
    <row r="732505" spans="429:429">
      <c r="PM732505" s="782" t="s">
        <v>501</v>
      </c>
    </row>
    <row r="732506" spans="429:429">
      <c r="PM732506" s="782" t="s">
        <v>501</v>
      </c>
    </row>
    <row r="732507" spans="429:429">
      <c r="PM732507" s="782" t="s">
        <v>501</v>
      </c>
    </row>
    <row r="732508" spans="429:429">
      <c r="PM732508" s="782" t="s">
        <v>501</v>
      </c>
    </row>
    <row r="732509" spans="429:429">
      <c r="PM732509" s="782" t="s">
        <v>501</v>
      </c>
    </row>
    <row r="732510" spans="429:429">
      <c r="PM732510" s="782" t="s">
        <v>501</v>
      </c>
    </row>
    <row r="732511" spans="429:429">
      <c r="PM732511" s="782" t="s">
        <v>501</v>
      </c>
    </row>
    <row r="732512" spans="429:429">
      <c r="PM732512" s="782" t="s">
        <v>501</v>
      </c>
    </row>
    <row r="732513" spans="429:429">
      <c r="PM732513" s="782" t="s">
        <v>501</v>
      </c>
    </row>
    <row r="732514" spans="429:429">
      <c r="PM732514" s="782" t="s">
        <v>501</v>
      </c>
    </row>
    <row r="732515" spans="429:429">
      <c r="PM732515" s="782" t="s">
        <v>501</v>
      </c>
    </row>
    <row r="732516" spans="429:429">
      <c r="PM732516" s="782" t="s">
        <v>501</v>
      </c>
    </row>
    <row r="732517" spans="429:429">
      <c r="PM732517" s="782" t="s">
        <v>501</v>
      </c>
    </row>
    <row r="732518" spans="429:429">
      <c r="PM732518" s="782" t="s">
        <v>501</v>
      </c>
    </row>
    <row r="732519" spans="429:429">
      <c r="PM732519" s="782" t="s">
        <v>501</v>
      </c>
    </row>
    <row r="732520" spans="429:429">
      <c r="PM732520" s="782" t="s">
        <v>501</v>
      </c>
    </row>
    <row r="732521" spans="429:429">
      <c r="PM732521" s="782" t="s">
        <v>501</v>
      </c>
    </row>
    <row r="732522" spans="429:429">
      <c r="PM732522" s="782" t="s">
        <v>501</v>
      </c>
    </row>
    <row r="732523" spans="429:429">
      <c r="PM732523" s="782" t="s">
        <v>501</v>
      </c>
    </row>
    <row r="732524" spans="429:429">
      <c r="PM732524" s="782" t="s">
        <v>501</v>
      </c>
    </row>
    <row r="732525" spans="429:429">
      <c r="PM732525" s="782" t="s">
        <v>501</v>
      </c>
    </row>
    <row r="732526" spans="429:429">
      <c r="PM732526" s="782" t="s">
        <v>501</v>
      </c>
    </row>
    <row r="732527" spans="429:429">
      <c r="PM732527" s="782" t="s">
        <v>501</v>
      </c>
    </row>
    <row r="732528" spans="429:429">
      <c r="PM732528" s="782" t="s">
        <v>501</v>
      </c>
    </row>
    <row r="732529" spans="429:429">
      <c r="PM732529" s="782" t="s">
        <v>501</v>
      </c>
    </row>
    <row r="732530" spans="429:429">
      <c r="PM732530" s="782" t="s">
        <v>501</v>
      </c>
    </row>
    <row r="732531" spans="429:429">
      <c r="PM732531" s="782" t="s">
        <v>501</v>
      </c>
    </row>
    <row r="732532" spans="429:429">
      <c r="PM732532" s="782" t="s">
        <v>501</v>
      </c>
    </row>
    <row r="732533" spans="429:429">
      <c r="PM732533" s="782" t="s">
        <v>501</v>
      </c>
    </row>
    <row r="732534" spans="429:429">
      <c r="PM732534" s="782" t="s">
        <v>501</v>
      </c>
    </row>
    <row r="732535" spans="429:429">
      <c r="PM732535" s="782" t="s">
        <v>501</v>
      </c>
    </row>
    <row r="732536" spans="429:429">
      <c r="PM732536" s="782" t="s">
        <v>501</v>
      </c>
    </row>
    <row r="732537" spans="429:429">
      <c r="PM732537" s="782" t="s">
        <v>501</v>
      </c>
    </row>
    <row r="732538" spans="429:429">
      <c r="PM732538" s="782" t="s">
        <v>501</v>
      </c>
    </row>
    <row r="732539" spans="429:429">
      <c r="PM732539" s="782" t="s">
        <v>501</v>
      </c>
    </row>
    <row r="732540" spans="429:429">
      <c r="PM732540" s="782" t="s">
        <v>501</v>
      </c>
    </row>
    <row r="732541" spans="429:429">
      <c r="PM732541" s="782" t="s">
        <v>501</v>
      </c>
    </row>
    <row r="732542" spans="429:429">
      <c r="PM732542" s="782" t="s">
        <v>501</v>
      </c>
    </row>
    <row r="732543" spans="429:429">
      <c r="PM732543" s="782" t="s">
        <v>501</v>
      </c>
    </row>
    <row r="732544" spans="429:429">
      <c r="PM732544" s="782" t="s">
        <v>501</v>
      </c>
    </row>
    <row r="732545" spans="429:429">
      <c r="PM732545" s="782" t="s">
        <v>501</v>
      </c>
    </row>
    <row r="732546" spans="429:429">
      <c r="PM732546" s="782" t="s">
        <v>501</v>
      </c>
    </row>
    <row r="732547" spans="429:429">
      <c r="PM732547" s="782" t="s">
        <v>501</v>
      </c>
    </row>
    <row r="732548" spans="429:429">
      <c r="PM732548" s="782" t="s">
        <v>501</v>
      </c>
    </row>
    <row r="732549" spans="429:429">
      <c r="PM732549" s="782" t="s">
        <v>501</v>
      </c>
    </row>
    <row r="732550" spans="429:429">
      <c r="PM732550" s="782" t="s">
        <v>501</v>
      </c>
    </row>
    <row r="732551" spans="429:429">
      <c r="PM732551" s="782" t="s">
        <v>501</v>
      </c>
    </row>
    <row r="732552" spans="429:429">
      <c r="PM732552" s="782" t="s">
        <v>501</v>
      </c>
    </row>
    <row r="732553" spans="429:429">
      <c r="PM732553" s="782" t="s">
        <v>501</v>
      </c>
    </row>
    <row r="732554" spans="429:429">
      <c r="PM732554" s="782" t="s">
        <v>501</v>
      </c>
    </row>
    <row r="732555" spans="429:429">
      <c r="PM732555" s="782" t="s">
        <v>501</v>
      </c>
    </row>
    <row r="732556" spans="429:429">
      <c r="PM732556" s="782" t="s">
        <v>501</v>
      </c>
    </row>
    <row r="732557" spans="429:429">
      <c r="PM732557" s="782" t="s">
        <v>501</v>
      </c>
    </row>
    <row r="732558" spans="429:429">
      <c r="PM732558" s="782" t="s">
        <v>501</v>
      </c>
    </row>
    <row r="732559" spans="429:429">
      <c r="PM732559" s="782" t="s">
        <v>501</v>
      </c>
    </row>
    <row r="732560" spans="429:429">
      <c r="PM732560" s="782" t="s">
        <v>501</v>
      </c>
    </row>
    <row r="732561" spans="429:429">
      <c r="PM732561" s="782" t="s">
        <v>501</v>
      </c>
    </row>
    <row r="732562" spans="429:429">
      <c r="PM732562" s="782" t="s">
        <v>501</v>
      </c>
    </row>
    <row r="732563" spans="429:429">
      <c r="PM732563" s="782" t="s">
        <v>501</v>
      </c>
    </row>
    <row r="732564" spans="429:429">
      <c r="PM732564" s="782" t="s">
        <v>501</v>
      </c>
    </row>
    <row r="732565" spans="429:429">
      <c r="PM732565" s="782" t="s">
        <v>501</v>
      </c>
    </row>
    <row r="732566" spans="429:429">
      <c r="PM732566" s="782" t="s">
        <v>501</v>
      </c>
    </row>
    <row r="732567" spans="429:429">
      <c r="PM732567" s="782" t="s">
        <v>501</v>
      </c>
    </row>
    <row r="732568" spans="429:429">
      <c r="PM732568" s="782" t="s">
        <v>501</v>
      </c>
    </row>
    <row r="732569" spans="429:429">
      <c r="PM732569" s="782" t="s">
        <v>501</v>
      </c>
    </row>
    <row r="732570" spans="429:429">
      <c r="PM732570" s="782" t="s">
        <v>501</v>
      </c>
    </row>
    <row r="732571" spans="429:429">
      <c r="PM732571" s="782" t="s">
        <v>501</v>
      </c>
    </row>
    <row r="732572" spans="429:429">
      <c r="PM732572" s="782" t="s">
        <v>501</v>
      </c>
    </row>
    <row r="732573" spans="429:429">
      <c r="PM732573" s="782" t="s">
        <v>501</v>
      </c>
    </row>
    <row r="732574" spans="429:429">
      <c r="PM732574" s="782" t="s">
        <v>501</v>
      </c>
    </row>
    <row r="732575" spans="429:429">
      <c r="PM732575" s="782" t="s">
        <v>501</v>
      </c>
    </row>
    <row r="732576" spans="429:429">
      <c r="PM732576" s="782" t="s">
        <v>501</v>
      </c>
    </row>
    <row r="732577" spans="429:429">
      <c r="PM732577" s="782" t="s">
        <v>501</v>
      </c>
    </row>
    <row r="732578" spans="429:429">
      <c r="PM732578" s="782" t="s">
        <v>501</v>
      </c>
    </row>
    <row r="732579" spans="429:429">
      <c r="PM732579" s="782" t="s">
        <v>501</v>
      </c>
    </row>
    <row r="732580" spans="429:429">
      <c r="PM732580" s="782" t="s">
        <v>501</v>
      </c>
    </row>
    <row r="732581" spans="429:429">
      <c r="PM732581" s="782" t="s">
        <v>501</v>
      </c>
    </row>
    <row r="732582" spans="429:429">
      <c r="PM732582" s="782" t="s">
        <v>501</v>
      </c>
    </row>
    <row r="732583" spans="429:429">
      <c r="PM732583" s="782" t="s">
        <v>501</v>
      </c>
    </row>
    <row r="732584" spans="429:429">
      <c r="PM732584" s="782" t="s">
        <v>501</v>
      </c>
    </row>
    <row r="732585" spans="429:429">
      <c r="PM732585" s="782" t="s">
        <v>501</v>
      </c>
    </row>
    <row r="732586" spans="429:429">
      <c r="PM732586" s="782" t="s">
        <v>501</v>
      </c>
    </row>
    <row r="732587" spans="429:429">
      <c r="PM732587" s="782" t="s">
        <v>501</v>
      </c>
    </row>
    <row r="732588" spans="429:429">
      <c r="PM732588" s="782" t="s">
        <v>501</v>
      </c>
    </row>
    <row r="732589" spans="429:429">
      <c r="PM732589" s="782" t="s">
        <v>501</v>
      </c>
    </row>
    <row r="732590" spans="429:429">
      <c r="PM732590" s="782" t="s">
        <v>501</v>
      </c>
    </row>
    <row r="732591" spans="429:429">
      <c r="PM732591" s="782" t="s">
        <v>501</v>
      </c>
    </row>
    <row r="732592" spans="429:429">
      <c r="PM732592" s="782" t="s">
        <v>501</v>
      </c>
    </row>
    <row r="732593" spans="429:429">
      <c r="PM732593" s="782" t="s">
        <v>501</v>
      </c>
    </row>
    <row r="732594" spans="429:429">
      <c r="PM732594" s="782" t="s">
        <v>501</v>
      </c>
    </row>
    <row r="732595" spans="429:429">
      <c r="PM732595" s="782" t="s">
        <v>501</v>
      </c>
    </row>
    <row r="732596" spans="429:429">
      <c r="PM732596" s="782" t="s">
        <v>501</v>
      </c>
    </row>
    <row r="732597" spans="429:429">
      <c r="PM732597" s="782" t="s">
        <v>501</v>
      </c>
    </row>
    <row r="732598" spans="429:429">
      <c r="PM732598" s="782" t="s">
        <v>501</v>
      </c>
    </row>
    <row r="732599" spans="429:429">
      <c r="PM732599" s="782" t="s">
        <v>501</v>
      </c>
    </row>
    <row r="732600" spans="429:429">
      <c r="PM732600" s="782" t="s">
        <v>501</v>
      </c>
    </row>
    <row r="732601" spans="429:429">
      <c r="PM732601" s="782" t="s">
        <v>501</v>
      </c>
    </row>
    <row r="732602" spans="429:429">
      <c r="PM732602" s="782" t="s">
        <v>501</v>
      </c>
    </row>
    <row r="732603" spans="429:429">
      <c r="PM732603" s="782" t="s">
        <v>501</v>
      </c>
    </row>
    <row r="732604" spans="429:429">
      <c r="PM732604" s="782" t="s">
        <v>501</v>
      </c>
    </row>
    <row r="732605" spans="429:429">
      <c r="PM732605" s="782" t="s">
        <v>501</v>
      </c>
    </row>
    <row r="732606" spans="429:429">
      <c r="PM732606" s="782" t="s">
        <v>501</v>
      </c>
    </row>
    <row r="732607" spans="429:429">
      <c r="PM732607" s="782" t="s">
        <v>501</v>
      </c>
    </row>
    <row r="732608" spans="429:429">
      <c r="PM732608" s="782" t="s">
        <v>501</v>
      </c>
    </row>
    <row r="732609" spans="429:429">
      <c r="PM732609" s="782" t="s">
        <v>501</v>
      </c>
    </row>
    <row r="732610" spans="429:429">
      <c r="PM732610" s="782" t="s">
        <v>501</v>
      </c>
    </row>
    <row r="732611" spans="429:429">
      <c r="PM732611" s="782" t="s">
        <v>501</v>
      </c>
    </row>
    <row r="732612" spans="429:429">
      <c r="PM732612" s="782" t="s">
        <v>501</v>
      </c>
    </row>
    <row r="732613" spans="429:429">
      <c r="PM732613" s="782" t="s">
        <v>501</v>
      </c>
    </row>
    <row r="732614" spans="429:429">
      <c r="PM732614" s="782" t="s">
        <v>501</v>
      </c>
    </row>
    <row r="732615" spans="429:429">
      <c r="PM732615" s="782" t="s">
        <v>501</v>
      </c>
    </row>
    <row r="732616" spans="429:429">
      <c r="PM732616" s="782" t="s">
        <v>501</v>
      </c>
    </row>
    <row r="732617" spans="429:429">
      <c r="PM732617" s="782" t="s">
        <v>501</v>
      </c>
    </row>
    <row r="732618" spans="429:429">
      <c r="PM732618" s="782" t="s">
        <v>501</v>
      </c>
    </row>
    <row r="732619" spans="429:429">
      <c r="PM732619" s="782" t="s">
        <v>501</v>
      </c>
    </row>
    <row r="732620" spans="429:429">
      <c r="PM732620" s="782" t="s">
        <v>501</v>
      </c>
    </row>
    <row r="732621" spans="429:429">
      <c r="PM732621" s="782" t="s">
        <v>501</v>
      </c>
    </row>
    <row r="732622" spans="429:429">
      <c r="PM732622" s="782" t="s">
        <v>501</v>
      </c>
    </row>
    <row r="732623" spans="429:429">
      <c r="PM732623" s="782" t="s">
        <v>501</v>
      </c>
    </row>
    <row r="732624" spans="429:429">
      <c r="PM732624" s="782" t="s">
        <v>501</v>
      </c>
    </row>
    <row r="732625" spans="429:429">
      <c r="PM732625" s="782" t="s">
        <v>501</v>
      </c>
    </row>
    <row r="732626" spans="429:429">
      <c r="PM732626" s="782" t="s">
        <v>501</v>
      </c>
    </row>
    <row r="732627" spans="429:429">
      <c r="PM732627" s="782" t="s">
        <v>501</v>
      </c>
    </row>
    <row r="732628" spans="429:429">
      <c r="PM732628" s="782" t="s">
        <v>501</v>
      </c>
    </row>
    <row r="732629" spans="429:429">
      <c r="PM732629" s="782" t="s">
        <v>501</v>
      </c>
    </row>
    <row r="732630" spans="429:429">
      <c r="PM732630" s="782" t="s">
        <v>501</v>
      </c>
    </row>
    <row r="732631" spans="429:429">
      <c r="PM732631" s="782" t="s">
        <v>501</v>
      </c>
    </row>
    <row r="732632" spans="429:429">
      <c r="PM732632" s="782" t="s">
        <v>501</v>
      </c>
    </row>
    <row r="732633" spans="429:429">
      <c r="PM732633" s="782" t="s">
        <v>501</v>
      </c>
    </row>
    <row r="732634" spans="429:429">
      <c r="PM732634" s="782" t="s">
        <v>501</v>
      </c>
    </row>
    <row r="732635" spans="429:429">
      <c r="PM732635" s="782" t="s">
        <v>501</v>
      </c>
    </row>
    <row r="732636" spans="429:429">
      <c r="PM732636" s="782" t="s">
        <v>501</v>
      </c>
    </row>
    <row r="732637" spans="429:429">
      <c r="PM732637" s="782" t="s">
        <v>501</v>
      </c>
    </row>
    <row r="732638" spans="429:429">
      <c r="PM732638" s="782" t="s">
        <v>501</v>
      </c>
    </row>
    <row r="732639" spans="429:429">
      <c r="PM732639" s="782" t="s">
        <v>501</v>
      </c>
    </row>
    <row r="732640" spans="429:429">
      <c r="PM732640" s="782" t="s">
        <v>501</v>
      </c>
    </row>
    <row r="732641" spans="429:429">
      <c r="PM732641" s="782" t="s">
        <v>501</v>
      </c>
    </row>
    <row r="732642" spans="429:429">
      <c r="PM732642" s="782" t="s">
        <v>501</v>
      </c>
    </row>
    <row r="732643" spans="429:429">
      <c r="PM732643" s="782" t="s">
        <v>501</v>
      </c>
    </row>
    <row r="732644" spans="429:429">
      <c r="PM732644" s="782" t="s">
        <v>501</v>
      </c>
    </row>
    <row r="732645" spans="429:429">
      <c r="PM732645" s="782" t="s">
        <v>501</v>
      </c>
    </row>
    <row r="732646" spans="429:429">
      <c r="PM732646" s="782" t="s">
        <v>501</v>
      </c>
    </row>
    <row r="732647" spans="429:429">
      <c r="PM732647" s="782" t="s">
        <v>501</v>
      </c>
    </row>
    <row r="732648" spans="429:429">
      <c r="PM732648" s="782" t="s">
        <v>501</v>
      </c>
    </row>
    <row r="732649" spans="429:429">
      <c r="PM732649" s="782" t="s">
        <v>501</v>
      </c>
    </row>
    <row r="732650" spans="429:429">
      <c r="PM732650" s="782" t="s">
        <v>501</v>
      </c>
    </row>
    <row r="732651" spans="429:429">
      <c r="PM732651" s="782" t="s">
        <v>501</v>
      </c>
    </row>
    <row r="732652" spans="429:429">
      <c r="PM732652" s="782" t="s">
        <v>501</v>
      </c>
    </row>
    <row r="732653" spans="429:429">
      <c r="PM732653" s="782" t="s">
        <v>501</v>
      </c>
    </row>
    <row r="732654" spans="429:429">
      <c r="PM732654" s="782" t="s">
        <v>501</v>
      </c>
    </row>
    <row r="732655" spans="429:429">
      <c r="PM732655" s="782" t="s">
        <v>501</v>
      </c>
    </row>
    <row r="732656" spans="429:429">
      <c r="PM732656" s="782" t="s">
        <v>501</v>
      </c>
    </row>
    <row r="732657" spans="429:429">
      <c r="PM732657" s="782" t="s">
        <v>501</v>
      </c>
    </row>
    <row r="732658" spans="429:429">
      <c r="PM732658" s="782" t="s">
        <v>501</v>
      </c>
    </row>
    <row r="732659" spans="429:429">
      <c r="PM732659" s="782" t="s">
        <v>501</v>
      </c>
    </row>
    <row r="732660" spans="429:429">
      <c r="PM732660" s="782" t="s">
        <v>501</v>
      </c>
    </row>
    <row r="732661" spans="429:429">
      <c r="PM732661" s="782" t="s">
        <v>501</v>
      </c>
    </row>
    <row r="732662" spans="429:429">
      <c r="PM732662" s="782" t="s">
        <v>501</v>
      </c>
    </row>
    <row r="732663" spans="429:429">
      <c r="PM732663" s="782" t="s">
        <v>501</v>
      </c>
    </row>
    <row r="732664" spans="429:429">
      <c r="PM732664" s="782" t="s">
        <v>501</v>
      </c>
    </row>
    <row r="732665" spans="429:429">
      <c r="PM732665" s="782" t="s">
        <v>501</v>
      </c>
    </row>
    <row r="732666" spans="429:429">
      <c r="PM732666" s="782" t="s">
        <v>501</v>
      </c>
    </row>
    <row r="732667" spans="429:429">
      <c r="PM732667" s="782" t="s">
        <v>501</v>
      </c>
    </row>
    <row r="732668" spans="429:429">
      <c r="PM732668" s="782" t="s">
        <v>501</v>
      </c>
    </row>
    <row r="732669" spans="429:429">
      <c r="PM732669" s="782" t="s">
        <v>501</v>
      </c>
    </row>
    <row r="732670" spans="429:429">
      <c r="PM732670" s="782" t="s">
        <v>501</v>
      </c>
    </row>
    <row r="732671" spans="429:429">
      <c r="PM732671" s="782" t="s">
        <v>501</v>
      </c>
    </row>
    <row r="732672" spans="429:429">
      <c r="PM732672" s="782" t="s">
        <v>501</v>
      </c>
    </row>
    <row r="732673" spans="429:429">
      <c r="PM732673" s="782" t="s">
        <v>501</v>
      </c>
    </row>
    <row r="732674" spans="429:429">
      <c r="PM732674" s="782" t="s">
        <v>501</v>
      </c>
    </row>
    <row r="732675" spans="429:429">
      <c r="PM732675" s="782" t="s">
        <v>501</v>
      </c>
    </row>
    <row r="732676" spans="429:429">
      <c r="PM732676" s="782" t="s">
        <v>501</v>
      </c>
    </row>
    <row r="732677" spans="429:429">
      <c r="PM732677" s="782" t="s">
        <v>501</v>
      </c>
    </row>
    <row r="732678" spans="429:429">
      <c r="PM732678" s="782" t="s">
        <v>501</v>
      </c>
    </row>
    <row r="732679" spans="429:429">
      <c r="PM732679" s="782" t="s">
        <v>501</v>
      </c>
    </row>
    <row r="732680" spans="429:429">
      <c r="PM732680" s="782" t="s">
        <v>501</v>
      </c>
    </row>
    <row r="732681" spans="429:429">
      <c r="PM732681" s="782" t="s">
        <v>501</v>
      </c>
    </row>
    <row r="732682" spans="429:429">
      <c r="PM732682" s="782" t="s">
        <v>501</v>
      </c>
    </row>
    <row r="732683" spans="429:429">
      <c r="PM732683" s="782" t="s">
        <v>501</v>
      </c>
    </row>
    <row r="732684" spans="429:429">
      <c r="PM732684" s="782" t="s">
        <v>501</v>
      </c>
    </row>
    <row r="732685" spans="429:429">
      <c r="PM732685" s="782" t="s">
        <v>501</v>
      </c>
    </row>
    <row r="732686" spans="429:429">
      <c r="PM732686" s="782" t="s">
        <v>501</v>
      </c>
    </row>
    <row r="732687" spans="429:429">
      <c r="PM732687" s="782" t="s">
        <v>501</v>
      </c>
    </row>
    <row r="732688" spans="429:429">
      <c r="PM732688" s="782" t="s">
        <v>501</v>
      </c>
    </row>
    <row r="732689" spans="429:429">
      <c r="PM732689" s="782" t="s">
        <v>501</v>
      </c>
    </row>
    <row r="732690" spans="429:429">
      <c r="PM732690" s="782" t="s">
        <v>501</v>
      </c>
    </row>
    <row r="732691" spans="429:429">
      <c r="PM732691" s="782" t="s">
        <v>501</v>
      </c>
    </row>
    <row r="732692" spans="429:429">
      <c r="PM732692" s="782" t="s">
        <v>501</v>
      </c>
    </row>
    <row r="732693" spans="429:429">
      <c r="PM732693" s="782" t="s">
        <v>501</v>
      </c>
    </row>
    <row r="732694" spans="429:429">
      <c r="PM732694" s="782" t="s">
        <v>501</v>
      </c>
    </row>
    <row r="732695" spans="429:429">
      <c r="PM732695" s="782" t="s">
        <v>501</v>
      </c>
    </row>
    <row r="732696" spans="429:429">
      <c r="PM732696" s="782" t="s">
        <v>501</v>
      </c>
    </row>
    <row r="732697" spans="429:429">
      <c r="PM732697" s="782" t="s">
        <v>501</v>
      </c>
    </row>
    <row r="732698" spans="429:429">
      <c r="PM732698" s="782" t="s">
        <v>501</v>
      </c>
    </row>
    <row r="732699" spans="429:429">
      <c r="PM732699" s="782" t="s">
        <v>501</v>
      </c>
    </row>
    <row r="732700" spans="429:429">
      <c r="PM732700" s="782" t="s">
        <v>501</v>
      </c>
    </row>
    <row r="732701" spans="429:429">
      <c r="PM732701" s="782" t="s">
        <v>501</v>
      </c>
    </row>
    <row r="732702" spans="429:429">
      <c r="PM732702" s="782" t="s">
        <v>501</v>
      </c>
    </row>
    <row r="732703" spans="429:429">
      <c r="PM732703" s="782" t="s">
        <v>501</v>
      </c>
    </row>
    <row r="732704" spans="429:429">
      <c r="PM732704" s="782" t="s">
        <v>501</v>
      </c>
    </row>
    <row r="732705" spans="429:429">
      <c r="PM732705" s="782" t="s">
        <v>501</v>
      </c>
    </row>
    <row r="732706" spans="429:429">
      <c r="PM732706" s="782" t="s">
        <v>501</v>
      </c>
    </row>
    <row r="732707" spans="429:429">
      <c r="PM732707" s="782" t="s">
        <v>501</v>
      </c>
    </row>
    <row r="732708" spans="429:429">
      <c r="PM732708" s="782" t="s">
        <v>501</v>
      </c>
    </row>
    <row r="732709" spans="429:429">
      <c r="PM732709" s="782" t="s">
        <v>501</v>
      </c>
    </row>
    <row r="732710" spans="429:429">
      <c r="PM732710" s="782" t="s">
        <v>501</v>
      </c>
    </row>
    <row r="732711" spans="429:429">
      <c r="PM732711" s="782" t="s">
        <v>501</v>
      </c>
    </row>
    <row r="732712" spans="429:429">
      <c r="PM732712" s="782" t="s">
        <v>501</v>
      </c>
    </row>
    <row r="732713" spans="429:429">
      <c r="PM732713" s="782" t="s">
        <v>501</v>
      </c>
    </row>
    <row r="732714" spans="429:429">
      <c r="PM732714" s="782" t="s">
        <v>501</v>
      </c>
    </row>
    <row r="732715" spans="429:429">
      <c r="PM732715" s="782" t="s">
        <v>501</v>
      </c>
    </row>
    <row r="732716" spans="429:429">
      <c r="PM732716" s="782" t="s">
        <v>501</v>
      </c>
    </row>
    <row r="732717" spans="429:429">
      <c r="PM732717" s="782" t="s">
        <v>501</v>
      </c>
    </row>
    <row r="732718" spans="429:429">
      <c r="PM732718" s="782" t="s">
        <v>501</v>
      </c>
    </row>
    <row r="732719" spans="429:429">
      <c r="PM732719" s="782" t="s">
        <v>501</v>
      </c>
    </row>
    <row r="732720" spans="429:429">
      <c r="PM732720" s="782" t="s">
        <v>501</v>
      </c>
    </row>
    <row r="732721" spans="429:429">
      <c r="PM732721" s="782" t="s">
        <v>501</v>
      </c>
    </row>
    <row r="732722" spans="429:429">
      <c r="PM732722" s="782" t="s">
        <v>501</v>
      </c>
    </row>
    <row r="732723" spans="429:429">
      <c r="PM732723" s="782" t="s">
        <v>501</v>
      </c>
    </row>
    <row r="732724" spans="429:429">
      <c r="PM732724" s="782" t="s">
        <v>501</v>
      </c>
    </row>
    <row r="732725" spans="429:429">
      <c r="PM732725" s="782" t="s">
        <v>501</v>
      </c>
    </row>
    <row r="732726" spans="429:429">
      <c r="PM732726" s="782" t="s">
        <v>501</v>
      </c>
    </row>
    <row r="732727" spans="429:429">
      <c r="PM732727" s="782" t="s">
        <v>501</v>
      </c>
    </row>
    <row r="732728" spans="429:429">
      <c r="PM732728" s="782" t="s">
        <v>501</v>
      </c>
    </row>
    <row r="732729" spans="429:429">
      <c r="PM732729" s="782" t="s">
        <v>501</v>
      </c>
    </row>
    <row r="732730" spans="429:429">
      <c r="PM732730" s="782" t="s">
        <v>501</v>
      </c>
    </row>
    <row r="732731" spans="429:429">
      <c r="PM732731" s="782" t="s">
        <v>501</v>
      </c>
    </row>
    <row r="732732" spans="429:429">
      <c r="PM732732" s="782" t="s">
        <v>501</v>
      </c>
    </row>
    <row r="732733" spans="429:429">
      <c r="PM732733" s="782" t="s">
        <v>501</v>
      </c>
    </row>
    <row r="732734" spans="429:429">
      <c r="PM732734" s="782" t="s">
        <v>501</v>
      </c>
    </row>
    <row r="732735" spans="429:429">
      <c r="PM732735" s="782" t="s">
        <v>501</v>
      </c>
    </row>
    <row r="732736" spans="429:429">
      <c r="PM732736" s="782" t="s">
        <v>501</v>
      </c>
    </row>
    <row r="732737" spans="429:429">
      <c r="PM732737" s="782" t="s">
        <v>501</v>
      </c>
    </row>
    <row r="732738" spans="429:429">
      <c r="PM732738" s="782" t="s">
        <v>501</v>
      </c>
    </row>
    <row r="732739" spans="429:429">
      <c r="PM732739" s="782" t="s">
        <v>501</v>
      </c>
    </row>
    <row r="732740" spans="429:429">
      <c r="PM732740" s="782" t="s">
        <v>501</v>
      </c>
    </row>
    <row r="732741" spans="429:429">
      <c r="PM732741" s="782" t="s">
        <v>501</v>
      </c>
    </row>
    <row r="732742" spans="429:429">
      <c r="PM732742" s="782" t="s">
        <v>501</v>
      </c>
    </row>
    <row r="732743" spans="429:429">
      <c r="PM732743" s="782" t="s">
        <v>501</v>
      </c>
    </row>
    <row r="732744" spans="429:429">
      <c r="PM732744" s="782" t="s">
        <v>501</v>
      </c>
    </row>
    <row r="732745" spans="429:429">
      <c r="PM732745" s="782" t="s">
        <v>501</v>
      </c>
    </row>
    <row r="732746" spans="429:429">
      <c r="PM732746" s="782" t="s">
        <v>501</v>
      </c>
    </row>
    <row r="732747" spans="429:429">
      <c r="PM732747" s="782" t="s">
        <v>501</v>
      </c>
    </row>
    <row r="732748" spans="429:429">
      <c r="PM732748" s="782" t="s">
        <v>501</v>
      </c>
    </row>
    <row r="732749" spans="429:429">
      <c r="PM732749" s="782" t="s">
        <v>501</v>
      </c>
    </row>
    <row r="732750" spans="429:429">
      <c r="PM732750" s="782" t="s">
        <v>501</v>
      </c>
    </row>
    <row r="732751" spans="429:429">
      <c r="PM732751" s="782" t="s">
        <v>501</v>
      </c>
    </row>
    <row r="732752" spans="429:429">
      <c r="PM732752" s="782" t="s">
        <v>501</v>
      </c>
    </row>
    <row r="732753" spans="429:429">
      <c r="PM732753" s="782" t="s">
        <v>501</v>
      </c>
    </row>
    <row r="732754" spans="429:429">
      <c r="PM732754" s="782" t="s">
        <v>501</v>
      </c>
    </row>
    <row r="732755" spans="429:429">
      <c r="PM732755" s="782" t="s">
        <v>501</v>
      </c>
    </row>
    <row r="732756" spans="429:429">
      <c r="PM732756" s="782" t="s">
        <v>501</v>
      </c>
    </row>
    <row r="732757" spans="429:429">
      <c r="PM732757" s="782" t="s">
        <v>501</v>
      </c>
    </row>
    <row r="732758" spans="429:429">
      <c r="PM732758" s="782" t="s">
        <v>501</v>
      </c>
    </row>
    <row r="732759" spans="429:429">
      <c r="PM732759" s="782" t="s">
        <v>501</v>
      </c>
    </row>
    <row r="732760" spans="429:429">
      <c r="PM732760" s="782" t="s">
        <v>501</v>
      </c>
    </row>
    <row r="732761" spans="429:429">
      <c r="PM732761" s="782" t="s">
        <v>501</v>
      </c>
    </row>
    <row r="732762" spans="429:429">
      <c r="PM732762" s="782" t="s">
        <v>501</v>
      </c>
    </row>
    <row r="732763" spans="429:429">
      <c r="PM732763" s="782" t="s">
        <v>501</v>
      </c>
    </row>
    <row r="732764" spans="429:429">
      <c r="PM732764" s="782" t="s">
        <v>501</v>
      </c>
    </row>
    <row r="732765" spans="429:429">
      <c r="PM732765" s="782" t="s">
        <v>501</v>
      </c>
    </row>
    <row r="732766" spans="429:429">
      <c r="PM732766" s="782" t="s">
        <v>501</v>
      </c>
    </row>
    <row r="732767" spans="429:429">
      <c r="PM732767" s="782" t="s">
        <v>501</v>
      </c>
    </row>
    <row r="732768" spans="429:429">
      <c r="PM732768" s="782" t="s">
        <v>501</v>
      </c>
    </row>
    <row r="732769" spans="429:429">
      <c r="PM732769" s="782" t="s">
        <v>501</v>
      </c>
    </row>
    <row r="732770" spans="429:429">
      <c r="PM732770" s="782" t="s">
        <v>501</v>
      </c>
    </row>
    <row r="732771" spans="429:429">
      <c r="PM732771" s="782" t="s">
        <v>501</v>
      </c>
    </row>
    <row r="732772" spans="429:429">
      <c r="PM732772" s="782" t="s">
        <v>501</v>
      </c>
    </row>
    <row r="732773" spans="429:429">
      <c r="PM732773" s="782" t="s">
        <v>501</v>
      </c>
    </row>
    <row r="732774" spans="429:429">
      <c r="PM732774" s="782" t="s">
        <v>501</v>
      </c>
    </row>
    <row r="732775" spans="429:429">
      <c r="PM732775" s="782" t="s">
        <v>501</v>
      </c>
    </row>
    <row r="732776" spans="429:429">
      <c r="PM732776" s="782" t="s">
        <v>501</v>
      </c>
    </row>
    <row r="732777" spans="429:429">
      <c r="PM732777" s="782" t="s">
        <v>501</v>
      </c>
    </row>
    <row r="732778" spans="429:429">
      <c r="PM732778" s="782" t="s">
        <v>501</v>
      </c>
    </row>
    <row r="732779" spans="429:429">
      <c r="PM732779" s="782" t="s">
        <v>501</v>
      </c>
    </row>
    <row r="732780" spans="429:429">
      <c r="PM732780" s="782" t="s">
        <v>501</v>
      </c>
    </row>
    <row r="732781" spans="429:429">
      <c r="PM732781" s="782" t="s">
        <v>501</v>
      </c>
    </row>
    <row r="732782" spans="429:429">
      <c r="PM732782" s="782" t="s">
        <v>501</v>
      </c>
    </row>
    <row r="732783" spans="429:429">
      <c r="PM732783" s="782" t="s">
        <v>501</v>
      </c>
    </row>
    <row r="732784" spans="429:429">
      <c r="PM732784" s="782" t="s">
        <v>501</v>
      </c>
    </row>
    <row r="732785" spans="429:429">
      <c r="PM732785" s="782" t="s">
        <v>501</v>
      </c>
    </row>
    <row r="732786" spans="429:429">
      <c r="PM732786" s="782" t="s">
        <v>501</v>
      </c>
    </row>
    <row r="732787" spans="429:429">
      <c r="PM732787" s="782" t="s">
        <v>501</v>
      </c>
    </row>
    <row r="732788" spans="429:429">
      <c r="PM732788" s="782" t="s">
        <v>501</v>
      </c>
    </row>
    <row r="732789" spans="429:429">
      <c r="PM732789" s="782" t="s">
        <v>501</v>
      </c>
    </row>
    <row r="732790" spans="429:429">
      <c r="PM732790" s="782" t="s">
        <v>501</v>
      </c>
    </row>
    <row r="732791" spans="429:429">
      <c r="PM732791" s="782" t="s">
        <v>501</v>
      </c>
    </row>
    <row r="732792" spans="429:429">
      <c r="PM732792" s="782" t="s">
        <v>501</v>
      </c>
    </row>
    <row r="732793" spans="429:429">
      <c r="PM732793" s="782" t="s">
        <v>501</v>
      </c>
    </row>
    <row r="732794" spans="429:429">
      <c r="PM732794" s="782" t="s">
        <v>501</v>
      </c>
    </row>
    <row r="732795" spans="429:429">
      <c r="PM732795" s="782" t="s">
        <v>501</v>
      </c>
    </row>
    <row r="732796" spans="429:429">
      <c r="PM732796" s="782" t="s">
        <v>501</v>
      </c>
    </row>
    <row r="732797" spans="429:429">
      <c r="PM732797" s="782" t="s">
        <v>501</v>
      </c>
    </row>
    <row r="732798" spans="429:429">
      <c r="PM732798" s="782" t="s">
        <v>501</v>
      </c>
    </row>
    <row r="732799" spans="429:429">
      <c r="PM732799" s="782" t="s">
        <v>501</v>
      </c>
    </row>
    <row r="732800" spans="429:429">
      <c r="PM732800" s="782" t="s">
        <v>501</v>
      </c>
    </row>
    <row r="732801" spans="429:429">
      <c r="PM732801" s="782" t="s">
        <v>501</v>
      </c>
    </row>
    <row r="732802" spans="429:429">
      <c r="PM732802" s="782" t="s">
        <v>501</v>
      </c>
    </row>
    <row r="732803" spans="429:429">
      <c r="PM732803" s="782" t="s">
        <v>501</v>
      </c>
    </row>
    <row r="732804" spans="429:429">
      <c r="PM732804" s="782" t="s">
        <v>501</v>
      </c>
    </row>
    <row r="732805" spans="429:429">
      <c r="PM732805" s="782" t="s">
        <v>501</v>
      </c>
    </row>
    <row r="732806" spans="429:429">
      <c r="PM732806" s="782" t="s">
        <v>501</v>
      </c>
    </row>
    <row r="732807" spans="429:429">
      <c r="PM732807" s="782" t="s">
        <v>501</v>
      </c>
    </row>
    <row r="732808" spans="429:429">
      <c r="PM732808" s="782" t="s">
        <v>501</v>
      </c>
    </row>
    <row r="732809" spans="429:429">
      <c r="PM732809" s="782" t="s">
        <v>501</v>
      </c>
    </row>
    <row r="732810" spans="429:429">
      <c r="PM732810" s="782" t="s">
        <v>501</v>
      </c>
    </row>
    <row r="732811" spans="429:429">
      <c r="PM732811" s="782" t="s">
        <v>501</v>
      </c>
    </row>
    <row r="732812" spans="429:429">
      <c r="PM732812" s="782" t="s">
        <v>501</v>
      </c>
    </row>
    <row r="732813" spans="429:429">
      <c r="PM732813" s="782" t="s">
        <v>501</v>
      </c>
    </row>
    <row r="732814" spans="429:429">
      <c r="PM732814" s="782" t="s">
        <v>501</v>
      </c>
    </row>
    <row r="732815" spans="429:429">
      <c r="PM732815" s="782" t="s">
        <v>501</v>
      </c>
    </row>
    <row r="732816" spans="429:429">
      <c r="PM732816" s="782" t="s">
        <v>501</v>
      </c>
    </row>
    <row r="732817" spans="429:429">
      <c r="PM732817" s="782" t="s">
        <v>501</v>
      </c>
    </row>
    <row r="732818" spans="429:429">
      <c r="PM732818" s="782" t="s">
        <v>501</v>
      </c>
    </row>
    <row r="732819" spans="429:429">
      <c r="PM732819" s="782" t="s">
        <v>501</v>
      </c>
    </row>
    <row r="732820" spans="429:429">
      <c r="PM732820" s="782" t="s">
        <v>501</v>
      </c>
    </row>
    <row r="732821" spans="429:429">
      <c r="PM732821" s="782" t="s">
        <v>501</v>
      </c>
    </row>
    <row r="732822" spans="429:429">
      <c r="PM732822" s="782" t="s">
        <v>501</v>
      </c>
    </row>
    <row r="732823" spans="429:429">
      <c r="PM732823" s="782" t="s">
        <v>501</v>
      </c>
    </row>
    <row r="732824" spans="429:429">
      <c r="PM732824" s="782" t="s">
        <v>501</v>
      </c>
    </row>
    <row r="732825" spans="429:429">
      <c r="PM732825" s="782" t="s">
        <v>501</v>
      </c>
    </row>
    <row r="732826" spans="429:429">
      <c r="PM732826" s="782" t="s">
        <v>501</v>
      </c>
    </row>
    <row r="732827" spans="429:429">
      <c r="PM732827" s="782" t="s">
        <v>501</v>
      </c>
    </row>
    <row r="732828" spans="429:429">
      <c r="PM732828" s="782" t="s">
        <v>501</v>
      </c>
    </row>
    <row r="732829" spans="429:429">
      <c r="PM732829" s="782" t="s">
        <v>501</v>
      </c>
    </row>
    <row r="732830" spans="429:429">
      <c r="PM732830" s="782" t="s">
        <v>501</v>
      </c>
    </row>
    <row r="732831" spans="429:429">
      <c r="PM732831" s="782" t="s">
        <v>501</v>
      </c>
    </row>
    <row r="732832" spans="429:429">
      <c r="PM732832" s="782" t="s">
        <v>501</v>
      </c>
    </row>
    <row r="732833" spans="429:429">
      <c r="PM732833" s="782" t="s">
        <v>501</v>
      </c>
    </row>
    <row r="732834" spans="429:429">
      <c r="PM732834" s="782" t="s">
        <v>501</v>
      </c>
    </row>
    <row r="732835" spans="429:429">
      <c r="PM732835" s="782" t="s">
        <v>501</v>
      </c>
    </row>
    <row r="732836" spans="429:429">
      <c r="PM732836" s="782" t="s">
        <v>501</v>
      </c>
    </row>
    <row r="732837" spans="429:429">
      <c r="PM732837" s="782" t="s">
        <v>501</v>
      </c>
    </row>
    <row r="732838" spans="429:429">
      <c r="PM732838" s="782" t="s">
        <v>501</v>
      </c>
    </row>
    <row r="732839" spans="429:429">
      <c r="PM732839" s="782" t="s">
        <v>501</v>
      </c>
    </row>
    <row r="732840" spans="429:429">
      <c r="PM732840" s="782" t="s">
        <v>501</v>
      </c>
    </row>
    <row r="732841" spans="429:429">
      <c r="PM732841" s="782" t="s">
        <v>501</v>
      </c>
    </row>
    <row r="732842" spans="429:429">
      <c r="PM732842" s="782" t="s">
        <v>501</v>
      </c>
    </row>
    <row r="732843" spans="429:429">
      <c r="PM732843" s="782" t="s">
        <v>501</v>
      </c>
    </row>
    <row r="732844" spans="429:429">
      <c r="PM732844" s="782" t="s">
        <v>501</v>
      </c>
    </row>
    <row r="732845" spans="429:429">
      <c r="PM732845" s="782" t="s">
        <v>501</v>
      </c>
    </row>
    <row r="732846" spans="429:429">
      <c r="PM732846" s="782" t="s">
        <v>501</v>
      </c>
    </row>
    <row r="732847" spans="429:429">
      <c r="PM732847" s="782" t="s">
        <v>501</v>
      </c>
    </row>
    <row r="732848" spans="429:429">
      <c r="PM732848" s="782" t="s">
        <v>501</v>
      </c>
    </row>
    <row r="732849" spans="429:429">
      <c r="PM732849" s="782" t="s">
        <v>501</v>
      </c>
    </row>
    <row r="732850" spans="429:429">
      <c r="PM732850" s="782" t="s">
        <v>501</v>
      </c>
    </row>
    <row r="732851" spans="429:429">
      <c r="PM732851" s="782" t="s">
        <v>501</v>
      </c>
    </row>
    <row r="732852" spans="429:429">
      <c r="PM732852" s="782" t="s">
        <v>501</v>
      </c>
    </row>
    <row r="732853" spans="429:429">
      <c r="PM732853" s="782" t="s">
        <v>501</v>
      </c>
    </row>
    <row r="732854" spans="429:429">
      <c r="PM732854" s="782" t="s">
        <v>501</v>
      </c>
    </row>
    <row r="732855" spans="429:429">
      <c r="PM732855" s="782" t="s">
        <v>501</v>
      </c>
    </row>
    <row r="732856" spans="429:429">
      <c r="PM732856" s="782" t="s">
        <v>501</v>
      </c>
    </row>
    <row r="732857" spans="429:429">
      <c r="PM732857" s="782" t="s">
        <v>501</v>
      </c>
    </row>
    <row r="732858" spans="429:429">
      <c r="PM732858" s="782" t="s">
        <v>501</v>
      </c>
    </row>
    <row r="732859" spans="429:429">
      <c r="PM732859" s="782" t="s">
        <v>501</v>
      </c>
    </row>
    <row r="732860" spans="429:429">
      <c r="PM732860" s="782" t="s">
        <v>501</v>
      </c>
    </row>
    <row r="732861" spans="429:429">
      <c r="PM732861" s="782" t="s">
        <v>501</v>
      </c>
    </row>
    <row r="732862" spans="429:429">
      <c r="PM732862" s="782" t="s">
        <v>501</v>
      </c>
    </row>
    <row r="732863" spans="429:429">
      <c r="PM732863" s="782" t="s">
        <v>501</v>
      </c>
    </row>
    <row r="732864" spans="429:429">
      <c r="PM732864" s="782" t="s">
        <v>501</v>
      </c>
    </row>
    <row r="732865" spans="429:429">
      <c r="PM732865" s="782" t="s">
        <v>501</v>
      </c>
    </row>
    <row r="732866" spans="429:429">
      <c r="PM732866" s="782" t="s">
        <v>501</v>
      </c>
    </row>
    <row r="732867" spans="429:429">
      <c r="PM732867" s="782" t="s">
        <v>501</v>
      </c>
    </row>
    <row r="732868" spans="429:429">
      <c r="PM732868" s="782" t="s">
        <v>501</v>
      </c>
    </row>
    <row r="732869" spans="429:429">
      <c r="PM732869" s="782" t="s">
        <v>501</v>
      </c>
    </row>
    <row r="732870" spans="429:429">
      <c r="PM732870" s="782" t="s">
        <v>501</v>
      </c>
    </row>
    <row r="732871" spans="429:429">
      <c r="PM732871" s="782" t="s">
        <v>501</v>
      </c>
    </row>
    <row r="732872" spans="429:429">
      <c r="PM732872" s="782" t="s">
        <v>501</v>
      </c>
    </row>
    <row r="732873" spans="429:429">
      <c r="PM732873" s="782" t="s">
        <v>501</v>
      </c>
    </row>
    <row r="732874" spans="429:429">
      <c r="PM732874" s="782" t="s">
        <v>501</v>
      </c>
    </row>
    <row r="732875" spans="429:429">
      <c r="PM732875" s="782" t="s">
        <v>501</v>
      </c>
    </row>
    <row r="732876" spans="429:429">
      <c r="PM732876" s="782" t="s">
        <v>501</v>
      </c>
    </row>
    <row r="732877" spans="429:429">
      <c r="PM732877" s="782" t="s">
        <v>501</v>
      </c>
    </row>
    <row r="732878" spans="429:429">
      <c r="PM732878" s="782" t="s">
        <v>501</v>
      </c>
    </row>
    <row r="732879" spans="429:429">
      <c r="PM732879" s="782" t="s">
        <v>501</v>
      </c>
    </row>
    <row r="732880" spans="429:429">
      <c r="PM732880" s="782" t="s">
        <v>501</v>
      </c>
    </row>
    <row r="732881" spans="429:429">
      <c r="PM732881" s="782" t="s">
        <v>501</v>
      </c>
    </row>
    <row r="732882" spans="429:429">
      <c r="PM732882" s="782" t="s">
        <v>501</v>
      </c>
    </row>
    <row r="732883" spans="429:429">
      <c r="PM732883" s="782" t="s">
        <v>501</v>
      </c>
    </row>
    <row r="732884" spans="429:429">
      <c r="PM732884" s="782" t="s">
        <v>501</v>
      </c>
    </row>
    <row r="732885" spans="429:429">
      <c r="PM732885" s="782" t="s">
        <v>501</v>
      </c>
    </row>
    <row r="732886" spans="429:429">
      <c r="PM732886" s="782" t="s">
        <v>501</v>
      </c>
    </row>
    <row r="732887" spans="429:429">
      <c r="PM732887" s="782" t="s">
        <v>501</v>
      </c>
    </row>
    <row r="732888" spans="429:429">
      <c r="PM732888" s="782" t="s">
        <v>501</v>
      </c>
    </row>
    <row r="732889" spans="429:429">
      <c r="PM732889" s="782" t="s">
        <v>501</v>
      </c>
    </row>
    <row r="732890" spans="429:429">
      <c r="PM732890" s="782" t="s">
        <v>501</v>
      </c>
    </row>
    <row r="732891" spans="429:429">
      <c r="PM732891" s="782" t="s">
        <v>501</v>
      </c>
    </row>
    <row r="732892" spans="429:429">
      <c r="PM732892" s="782" t="s">
        <v>501</v>
      </c>
    </row>
    <row r="732893" spans="429:429">
      <c r="PM732893" s="782" t="s">
        <v>501</v>
      </c>
    </row>
    <row r="732894" spans="429:429">
      <c r="PM732894" s="782" t="s">
        <v>501</v>
      </c>
    </row>
    <row r="732895" spans="429:429">
      <c r="PM732895" s="782" t="s">
        <v>501</v>
      </c>
    </row>
    <row r="732896" spans="429:429">
      <c r="PM732896" s="782" t="s">
        <v>501</v>
      </c>
    </row>
    <row r="732897" spans="429:429">
      <c r="PM732897" s="782" t="s">
        <v>501</v>
      </c>
    </row>
    <row r="732898" spans="429:429">
      <c r="PM732898" s="782" t="s">
        <v>501</v>
      </c>
    </row>
    <row r="732899" spans="429:429">
      <c r="PM732899" s="782" t="s">
        <v>501</v>
      </c>
    </row>
    <row r="732900" spans="429:429">
      <c r="PM732900" s="782" t="s">
        <v>501</v>
      </c>
    </row>
    <row r="732901" spans="429:429">
      <c r="PM732901" s="782" t="s">
        <v>501</v>
      </c>
    </row>
    <row r="732902" spans="429:429">
      <c r="PM732902" s="782" t="s">
        <v>501</v>
      </c>
    </row>
    <row r="732903" spans="429:429">
      <c r="PM732903" s="782" t="s">
        <v>501</v>
      </c>
    </row>
    <row r="732904" spans="429:429">
      <c r="PM732904" s="782" t="s">
        <v>501</v>
      </c>
    </row>
    <row r="732905" spans="429:429">
      <c r="PM732905" s="782" t="s">
        <v>501</v>
      </c>
    </row>
    <row r="732906" spans="429:429">
      <c r="PM732906" s="782" t="s">
        <v>501</v>
      </c>
    </row>
    <row r="732907" spans="429:429">
      <c r="PM732907" s="782" t="s">
        <v>501</v>
      </c>
    </row>
    <row r="732908" spans="429:429">
      <c r="PM732908" s="782" t="s">
        <v>501</v>
      </c>
    </row>
    <row r="732909" spans="429:429">
      <c r="PM732909" s="782" t="s">
        <v>501</v>
      </c>
    </row>
    <row r="732910" spans="429:429">
      <c r="PM732910" s="782" t="s">
        <v>501</v>
      </c>
    </row>
    <row r="732911" spans="429:429">
      <c r="PM732911" s="782" t="s">
        <v>501</v>
      </c>
    </row>
    <row r="732912" spans="429:429">
      <c r="PM732912" s="782" t="s">
        <v>501</v>
      </c>
    </row>
    <row r="732913" spans="429:429">
      <c r="PM732913" s="782" t="s">
        <v>501</v>
      </c>
    </row>
    <row r="732914" spans="429:429">
      <c r="PM732914" s="782" t="s">
        <v>501</v>
      </c>
    </row>
    <row r="732915" spans="429:429">
      <c r="PM732915" s="782" t="s">
        <v>501</v>
      </c>
    </row>
    <row r="732916" spans="429:429">
      <c r="PM732916" s="782" t="s">
        <v>501</v>
      </c>
    </row>
    <row r="732917" spans="429:429">
      <c r="PM732917" s="782" t="s">
        <v>501</v>
      </c>
    </row>
    <row r="732918" spans="429:429">
      <c r="PM732918" s="782" t="s">
        <v>501</v>
      </c>
    </row>
    <row r="732919" spans="429:429">
      <c r="PM732919" s="782" t="s">
        <v>501</v>
      </c>
    </row>
    <row r="732920" spans="429:429">
      <c r="PM732920" s="782" t="s">
        <v>501</v>
      </c>
    </row>
    <row r="732921" spans="429:429">
      <c r="PM732921" s="782" t="s">
        <v>501</v>
      </c>
    </row>
    <row r="732922" spans="429:429">
      <c r="PM732922" s="782" t="s">
        <v>501</v>
      </c>
    </row>
    <row r="732923" spans="429:429">
      <c r="PM732923" s="782" t="s">
        <v>501</v>
      </c>
    </row>
    <row r="732924" spans="429:429">
      <c r="PM732924" s="782" t="s">
        <v>501</v>
      </c>
    </row>
    <row r="732925" spans="429:429">
      <c r="PM732925" s="782" t="s">
        <v>501</v>
      </c>
    </row>
    <row r="732926" spans="429:429">
      <c r="PM732926" s="782" t="s">
        <v>501</v>
      </c>
    </row>
    <row r="732927" spans="429:429">
      <c r="PM732927" s="782" t="s">
        <v>501</v>
      </c>
    </row>
    <row r="732928" spans="429:429">
      <c r="PM732928" s="782" t="s">
        <v>501</v>
      </c>
    </row>
    <row r="732929" spans="429:429">
      <c r="PM732929" s="782" t="s">
        <v>501</v>
      </c>
    </row>
    <row r="732930" spans="429:429">
      <c r="PM732930" s="782" t="s">
        <v>501</v>
      </c>
    </row>
    <row r="732931" spans="429:429">
      <c r="PM732931" s="782" t="s">
        <v>501</v>
      </c>
    </row>
    <row r="732932" spans="429:429">
      <c r="PM732932" s="782" t="s">
        <v>501</v>
      </c>
    </row>
    <row r="732933" spans="429:429">
      <c r="PM732933" s="782" t="s">
        <v>501</v>
      </c>
    </row>
    <row r="732934" spans="429:429">
      <c r="PM732934" s="782" t="s">
        <v>501</v>
      </c>
    </row>
    <row r="732935" spans="429:429">
      <c r="PM732935" s="782" t="s">
        <v>501</v>
      </c>
    </row>
    <row r="732936" spans="429:429">
      <c r="PM732936" s="782" t="s">
        <v>501</v>
      </c>
    </row>
    <row r="732937" spans="429:429">
      <c r="PM732937" s="782" t="s">
        <v>501</v>
      </c>
    </row>
    <row r="732938" spans="429:429">
      <c r="PM732938" s="782" t="s">
        <v>501</v>
      </c>
    </row>
    <row r="732939" spans="429:429">
      <c r="PM732939" s="782" t="s">
        <v>501</v>
      </c>
    </row>
    <row r="732940" spans="429:429">
      <c r="PM732940" s="782" t="s">
        <v>501</v>
      </c>
    </row>
    <row r="732941" spans="429:429">
      <c r="PM732941" s="782" t="s">
        <v>501</v>
      </c>
    </row>
    <row r="732942" spans="429:429">
      <c r="PM732942" s="782" t="s">
        <v>501</v>
      </c>
    </row>
    <row r="732943" spans="429:429">
      <c r="PM732943" s="782" t="s">
        <v>501</v>
      </c>
    </row>
    <row r="732944" spans="429:429">
      <c r="PM732944" s="782" t="s">
        <v>501</v>
      </c>
    </row>
    <row r="732945" spans="429:429">
      <c r="PM732945" s="782" t="s">
        <v>501</v>
      </c>
    </row>
    <row r="732946" spans="429:429">
      <c r="PM732946" s="782" t="s">
        <v>501</v>
      </c>
    </row>
    <row r="732947" spans="429:429">
      <c r="PM732947" s="782" t="s">
        <v>501</v>
      </c>
    </row>
    <row r="732948" spans="429:429">
      <c r="PM732948" s="782" t="s">
        <v>501</v>
      </c>
    </row>
    <row r="732949" spans="429:429">
      <c r="PM732949" s="782" t="s">
        <v>501</v>
      </c>
    </row>
    <row r="732950" spans="429:429">
      <c r="PM732950" s="782" t="s">
        <v>501</v>
      </c>
    </row>
    <row r="732951" spans="429:429">
      <c r="PM732951" s="782" t="s">
        <v>501</v>
      </c>
    </row>
    <row r="732952" spans="429:429">
      <c r="PM732952" s="782" t="s">
        <v>501</v>
      </c>
    </row>
    <row r="732953" spans="429:429">
      <c r="PM732953" s="782" t="s">
        <v>501</v>
      </c>
    </row>
    <row r="732954" spans="429:429">
      <c r="PM732954" s="782" t="s">
        <v>501</v>
      </c>
    </row>
    <row r="732955" spans="429:429">
      <c r="PM732955" s="782" t="s">
        <v>501</v>
      </c>
    </row>
    <row r="732956" spans="429:429">
      <c r="PM732956" s="782" t="s">
        <v>501</v>
      </c>
    </row>
    <row r="732957" spans="429:429">
      <c r="PM732957" s="782" t="s">
        <v>501</v>
      </c>
    </row>
    <row r="732958" spans="429:429">
      <c r="PM732958" s="782" t="s">
        <v>501</v>
      </c>
    </row>
    <row r="732959" spans="429:429">
      <c r="PM732959" s="782" t="s">
        <v>501</v>
      </c>
    </row>
    <row r="732960" spans="429:429">
      <c r="PM732960" s="782" t="s">
        <v>501</v>
      </c>
    </row>
    <row r="732961" spans="429:429">
      <c r="PM732961" s="782" t="s">
        <v>501</v>
      </c>
    </row>
    <row r="732962" spans="429:429">
      <c r="PM732962" s="782" t="s">
        <v>501</v>
      </c>
    </row>
    <row r="732963" spans="429:429">
      <c r="PM732963" s="782" t="s">
        <v>501</v>
      </c>
    </row>
    <row r="732964" spans="429:429">
      <c r="PM732964" s="782" t="s">
        <v>501</v>
      </c>
    </row>
    <row r="732965" spans="429:429">
      <c r="PM732965" s="782" t="s">
        <v>501</v>
      </c>
    </row>
    <row r="732966" spans="429:429">
      <c r="PM732966" s="782" t="s">
        <v>501</v>
      </c>
    </row>
    <row r="732967" spans="429:429">
      <c r="PM732967" s="782" t="s">
        <v>501</v>
      </c>
    </row>
    <row r="732968" spans="429:429">
      <c r="PM732968" s="782" t="s">
        <v>501</v>
      </c>
    </row>
    <row r="732969" spans="429:429">
      <c r="PM732969" s="782" t="s">
        <v>501</v>
      </c>
    </row>
    <row r="732970" spans="429:429">
      <c r="PM732970" s="782" t="s">
        <v>501</v>
      </c>
    </row>
    <row r="732971" spans="429:429">
      <c r="PM732971" s="782" t="s">
        <v>501</v>
      </c>
    </row>
    <row r="732972" spans="429:429">
      <c r="PM732972" s="782" t="s">
        <v>501</v>
      </c>
    </row>
    <row r="732973" spans="429:429">
      <c r="PM732973" s="782" t="s">
        <v>501</v>
      </c>
    </row>
    <row r="732974" spans="429:429">
      <c r="PM732974" s="782" t="s">
        <v>501</v>
      </c>
    </row>
    <row r="732975" spans="429:429">
      <c r="PM732975" s="782" t="s">
        <v>501</v>
      </c>
    </row>
    <row r="732976" spans="429:429">
      <c r="PM732976" s="782" t="s">
        <v>501</v>
      </c>
    </row>
    <row r="732977" spans="429:429">
      <c r="PM732977" s="782" t="s">
        <v>501</v>
      </c>
    </row>
    <row r="732978" spans="429:429">
      <c r="PM732978" s="782" t="s">
        <v>501</v>
      </c>
    </row>
    <row r="732979" spans="429:429">
      <c r="PM732979" s="782" t="s">
        <v>501</v>
      </c>
    </row>
    <row r="732980" spans="429:429">
      <c r="PM732980" s="782" t="s">
        <v>501</v>
      </c>
    </row>
    <row r="732981" spans="429:429">
      <c r="PM732981" s="782" t="s">
        <v>501</v>
      </c>
    </row>
    <row r="732982" spans="429:429">
      <c r="PM732982" s="782" t="s">
        <v>501</v>
      </c>
    </row>
    <row r="732983" spans="429:429">
      <c r="PM732983" s="782" t="s">
        <v>501</v>
      </c>
    </row>
    <row r="732984" spans="429:429">
      <c r="PM732984" s="782" t="s">
        <v>501</v>
      </c>
    </row>
    <row r="732985" spans="429:429">
      <c r="PM732985" s="782" t="s">
        <v>501</v>
      </c>
    </row>
    <row r="732986" spans="429:429">
      <c r="PM732986" s="782" t="s">
        <v>501</v>
      </c>
    </row>
    <row r="732987" spans="429:429">
      <c r="PM732987" s="782" t="s">
        <v>501</v>
      </c>
    </row>
    <row r="732988" spans="429:429">
      <c r="PM732988" s="782" t="s">
        <v>501</v>
      </c>
    </row>
    <row r="732989" spans="429:429">
      <c r="PM732989" s="782" t="s">
        <v>501</v>
      </c>
    </row>
    <row r="732990" spans="429:429">
      <c r="PM732990" s="782" t="s">
        <v>501</v>
      </c>
    </row>
    <row r="732991" spans="429:429">
      <c r="PM732991" s="782" t="s">
        <v>501</v>
      </c>
    </row>
    <row r="732992" spans="429:429">
      <c r="PM732992" s="782" t="s">
        <v>501</v>
      </c>
    </row>
    <row r="732993" spans="429:429">
      <c r="PM732993" s="782" t="s">
        <v>501</v>
      </c>
    </row>
    <row r="732994" spans="429:429">
      <c r="PM732994" s="782" t="s">
        <v>501</v>
      </c>
    </row>
    <row r="732995" spans="429:429">
      <c r="PM732995" s="782" t="s">
        <v>501</v>
      </c>
    </row>
    <row r="732996" spans="429:429">
      <c r="PM732996" s="782" t="s">
        <v>501</v>
      </c>
    </row>
    <row r="732997" spans="429:429">
      <c r="PM732997" s="782" t="s">
        <v>501</v>
      </c>
    </row>
    <row r="732998" spans="429:429">
      <c r="PM732998" s="782" t="s">
        <v>501</v>
      </c>
    </row>
    <row r="732999" spans="429:429">
      <c r="PM732999" s="782" t="s">
        <v>501</v>
      </c>
    </row>
    <row r="733000" spans="429:429">
      <c r="PM733000" s="782" t="s">
        <v>501</v>
      </c>
    </row>
    <row r="733001" spans="429:429">
      <c r="PM733001" s="782" t="s">
        <v>501</v>
      </c>
    </row>
    <row r="733002" spans="429:429">
      <c r="PM733002" s="782" t="s">
        <v>501</v>
      </c>
    </row>
    <row r="733003" spans="429:429">
      <c r="PM733003" s="782" t="s">
        <v>501</v>
      </c>
    </row>
    <row r="733004" spans="429:429">
      <c r="PM733004" s="782" t="s">
        <v>501</v>
      </c>
    </row>
    <row r="733005" spans="429:429">
      <c r="PM733005" s="782" t="s">
        <v>501</v>
      </c>
    </row>
    <row r="733006" spans="429:429">
      <c r="PM733006" s="782" t="s">
        <v>501</v>
      </c>
    </row>
    <row r="733007" spans="429:429">
      <c r="PM733007" s="782" t="s">
        <v>501</v>
      </c>
    </row>
    <row r="733008" spans="429:429">
      <c r="PM733008" s="782" t="s">
        <v>501</v>
      </c>
    </row>
    <row r="733009" spans="429:429">
      <c r="PM733009" s="782" t="s">
        <v>501</v>
      </c>
    </row>
    <row r="733010" spans="429:429">
      <c r="PM733010" s="782" t="s">
        <v>501</v>
      </c>
    </row>
    <row r="733011" spans="429:429">
      <c r="PM733011" s="782" t="s">
        <v>501</v>
      </c>
    </row>
    <row r="733012" spans="429:429">
      <c r="PM733012" s="782" t="s">
        <v>501</v>
      </c>
    </row>
    <row r="733013" spans="429:429">
      <c r="PM733013" s="782" t="s">
        <v>501</v>
      </c>
    </row>
    <row r="733014" spans="429:429">
      <c r="PM733014" s="782" t="s">
        <v>501</v>
      </c>
    </row>
    <row r="733015" spans="429:429">
      <c r="PM733015" s="782" t="s">
        <v>501</v>
      </c>
    </row>
    <row r="733016" spans="429:429">
      <c r="PM733016" s="782" t="s">
        <v>501</v>
      </c>
    </row>
    <row r="733017" spans="429:429">
      <c r="PM733017" s="782" t="s">
        <v>501</v>
      </c>
    </row>
    <row r="733018" spans="429:429">
      <c r="PM733018" s="782" t="s">
        <v>501</v>
      </c>
    </row>
    <row r="733019" spans="429:429">
      <c r="PM733019" s="782" t="s">
        <v>501</v>
      </c>
    </row>
    <row r="733020" spans="429:429">
      <c r="PM733020" s="782" t="s">
        <v>501</v>
      </c>
    </row>
    <row r="733021" spans="429:429">
      <c r="PM733021" s="782" t="s">
        <v>501</v>
      </c>
    </row>
    <row r="733022" spans="429:429">
      <c r="PM733022" s="782" t="s">
        <v>501</v>
      </c>
    </row>
    <row r="733023" spans="429:429">
      <c r="PM733023" s="782" t="s">
        <v>501</v>
      </c>
    </row>
    <row r="733024" spans="429:429">
      <c r="PM733024" s="782" t="s">
        <v>501</v>
      </c>
    </row>
    <row r="733025" spans="429:429">
      <c r="PM733025" s="782" t="s">
        <v>501</v>
      </c>
    </row>
    <row r="733026" spans="429:429">
      <c r="PM733026" s="782" t="s">
        <v>501</v>
      </c>
    </row>
    <row r="733027" spans="429:429">
      <c r="PM733027" s="782" t="s">
        <v>501</v>
      </c>
    </row>
    <row r="733028" spans="429:429">
      <c r="PM733028" s="782" t="s">
        <v>501</v>
      </c>
    </row>
    <row r="733029" spans="429:429">
      <c r="PM733029" s="782" t="s">
        <v>501</v>
      </c>
    </row>
    <row r="733030" spans="429:429">
      <c r="PM733030" s="782" t="s">
        <v>501</v>
      </c>
    </row>
    <row r="733031" spans="429:429">
      <c r="PM733031" s="782" t="s">
        <v>501</v>
      </c>
    </row>
    <row r="733032" spans="429:429">
      <c r="PM733032" s="782" t="s">
        <v>501</v>
      </c>
    </row>
    <row r="733033" spans="429:429">
      <c r="PM733033" s="782" t="s">
        <v>501</v>
      </c>
    </row>
    <row r="733034" spans="429:429">
      <c r="PM733034" s="782" t="s">
        <v>501</v>
      </c>
    </row>
    <row r="733035" spans="429:429">
      <c r="PM733035" s="782" t="s">
        <v>501</v>
      </c>
    </row>
    <row r="733036" spans="429:429">
      <c r="PM733036" s="782" t="s">
        <v>501</v>
      </c>
    </row>
    <row r="733037" spans="429:429">
      <c r="PM733037" s="782" t="s">
        <v>501</v>
      </c>
    </row>
    <row r="733038" spans="429:429">
      <c r="PM733038" s="782" t="s">
        <v>501</v>
      </c>
    </row>
    <row r="733039" spans="429:429">
      <c r="PM733039" s="782" t="s">
        <v>501</v>
      </c>
    </row>
    <row r="733040" spans="429:429">
      <c r="PM733040" s="782" t="s">
        <v>501</v>
      </c>
    </row>
    <row r="733041" spans="429:429">
      <c r="PM733041" s="782" t="s">
        <v>501</v>
      </c>
    </row>
    <row r="733042" spans="429:429">
      <c r="PM733042" s="782" t="s">
        <v>501</v>
      </c>
    </row>
    <row r="733043" spans="429:429">
      <c r="PM733043" s="782" t="s">
        <v>501</v>
      </c>
    </row>
    <row r="733044" spans="429:429">
      <c r="PM733044" s="782" t="s">
        <v>501</v>
      </c>
    </row>
    <row r="733045" spans="429:429">
      <c r="PM733045" s="782" t="s">
        <v>501</v>
      </c>
    </row>
    <row r="733046" spans="429:429">
      <c r="PM733046" s="782" t="s">
        <v>501</v>
      </c>
    </row>
    <row r="733047" spans="429:429">
      <c r="PM733047" s="782" t="s">
        <v>501</v>
      </c>
    </row>
    <row r="733048" spans="429:429">
      <c r="PM733048" s="782" t="s">
        <v>501</v>
      </c>
    </row>
    <row r="733049" spans="429:429">
      <c r="PM733049" s="782" t="s">
        <v>501</v>
      </c>
    </row>
    <row r="733050" spans="429:429">
      <c r="PM733050" s="782" t="s">
        <v>501</v>
      </c>
    </row>
    <row r="733051" spans="429:429">
      <c r="PM733051" s="782" t="s">
        <v>501</v>
      </c>
    </row>
    <row r="733052" spans="429:429">
      <c r="PM733052" s="782" t="s">
        <v>501</v>
      </c>
    </row>
    <row r="733053" spans="429:429">
      <c r="PM733053" s="782" t="s">
        <v>501</v>
      </c>
    </row>
    <row r="733054" spans="429:429">
      <c r="PM733054" s="782" t="s">
        <v>501</v>
      </c>
    </row>
    <row r="733055" spans="429:429">
      <c r="PM733055" s="782" t="s">
        <v>501</v>
      </c>
    </row>
    <row r="733056" spans="429:429">
      <c r="PM733056" s="782" t="s">
        <v>501</v>
      </c>
    </row>
    <row r="733057" spans="429:429">
      <c r="PM733057" s="782" t="s">
        <v>501</v>
      </c>
    </row>
    <row r="733058" spans="429:429">
      <c r="PM733058" s="782" t="s">
        <v>501</v>
      </c>
    </row>
    <row r="733059" spans="429:429">
      <c r="PM733059" s="782" t="s">
        <v>501</v>
      </c>
    </row>
    <row r="733060" spans="429:429">
      <c r="PM733060" s="782" t="s">
        <v>501</v>
      </c>
    </row>
    <row r="733061" spans="429:429">
      <c r="PM733061" s="782" t="s">
        <v>501</v>
      </c>
    </row>
    <row r="733062" spans="429:429">
      <c r="PM733062" s="782" t="s">
        <v>501</v>
      </c>
    </row>
    <row r="733063" spans="429:429">
      <c r="PM733063" s="782" t="s">
        <v>501</v>
      </c>
    </row>
    <row r="733064" spans="429:429">
      <c r="PM733064" s="782" t="s">
        <v>501</v>
      </c>
    </row>
    <row r="733065" spans="429:429">
      <c r="PM733065" s="782" t="s">
        <v>501</v>
      </c>
    </row>
    <row r="733066" spans="429:429">
      <c r="PM733066" s="782" t="s">
        <v>501</v>
      </c>
    </row>
    <row r="733067" spans="429:429">
      <c r="PM733067" s="782" t="s">
        <v>501</v>
      </c>
    </row>
    <row r="733068" spans="429:429">
      <c r="PM733068" s="782" t="s">
        <v>501</v>
      </c>
    </row>
    <row r="733069" spans="429:429">
      <c r="PM733069" s="782" t="s">
        <v>501</v>
      </c>
    </row>
    <row r="733070" spans="429:429">
      <c r="PM733070" s="782" t="s">
        <v>501</v>
      </c>
    </row>
    <row r="733071" spans="429:429">
      <c r="PM733071" s="782" t="s">
        <v>501</v>
      </c>
    </row>
    <row r="733072" spans="429:429">
      <c r="PM733072" s="782" t="s">
        <v>501</v>
      </c>
    </row>
    <row r="733073" spans="429:429">
      <c r="PM733073" s="782" t="s">
        <v>501</v>
      </c>
    </row>
    <row r="733074" spans="429:429">
      <c r="PM733074" s="782" t="s">
        <v>501</v>
      </c>
    </row>
    <row r="733075" spans="429:429">
      <c r="PM733075" s="782" t="s">
        <v>501</v>
      </c>
    </row>
    <row r="733076" spans="429:429">
      <c r="PM733076" s="782" t="s">
        <v>501</v>
      </c>
    </row>
    <row r="733077" spans="429:429">
      <c r="PM733077" s="782" t="s">
        <v>501</v>
      </c>
    </row>
    <row r="733078" spans="429:429">
      <c r="PM733078" s="782" t="s">
        <v>501</v>
      </c>
    </row>
    <row r="733079" spans="429:429">
      <c r="PM733079" s="782" t="s">
        <v>501</v>
      </c>
    </row>
    <row r="733080" spans="429:429">
      <c r="PM733080" s="782" t="s">
        <v>501</v>
      </c>
    </row>
    <row r="733081" spans="429:429">
      <c r="PM733081" s="782" t="s">
        <v>501</v>
      </c>
    </row>
    <row r="733082" spans="429:429">
      <c r="PM733082" s="782" t="s">
        <v>501</v>
      </c>
    </row>
    <row r="733083" spans="429:429">
      <c r="PM733083" s="782" t="s">
        <v>501</v>
      </c>
    </row>
    <row r="733084" spans="429:429">
      <c r="PM733084" s="782" t="s">
        <v>501</v>
      </c>
    </row>
    <row r="733085" spans="429:429">
      <c r="PM733085" s="782" t="s">
        <v>501</v>
      </c>
    </row>
    <row r="733086" spans="429:429">
      <c r="PM733086" s="782" t="s">
        <v>501</v>
      </c>
    </row>
    <row r="733087" spans="429:429">
      <c r="PM733087" s="782" t="s">
        <v>501</v>
      </c>
    </row>
    <row r="733088" spans="429:429">
      <c r="PM733088" s="782" t="s">
        <v>501</v>
      </c>
    </row>
    <row r="733089" spans="429:429">
      <c r="PM733089" s="782" t="s">
        <v>501</v>
      </c>
    </row>
    <row r="733090" spans="429:429">
      <c r="PM733090" s="782" t="s">
        <v>501</v>
      </c>
    </row>
    <row r="733091" spans="429:429">
      <c r="PM733091" s="782" t="s">
        <v>501</v>
      </c>
    </row>
    <row r="733092" spans="429:429">
      <c r="PM733092" s="782" t="s">
        <v>501</v>
      </c>
    </row>
    <row r="733093" spans="429:429">
      <c r="PM733093" s="782" t="s">
        <v>501</v>
      </c>
    </row>
    <row r="733094" spans="429:429">
      <c r="PM733094" s="782" t="s">
        <v>501</v>
      </c>
    </row>
    <row r="733095" spans="429:429">
      <c r="PM733095" s="782" t="s">
        <v>501</v>
      </c>
    </row>
    <row r="733096" spans="429:429">
      <c r="PM733096" s="782" t="s">
        <v>501</v>
      </c>
    </row>
    <row r="733097" spans="429:429">
      <c r="PM733097" s="782" t="s">
        <v>501</v>
      </c>
    </row>
    <row r="733098" spans="429:429">
      <c r="PM733098" s="782" t="s">
        <v>501</v>
      </c>
    </row>
    <row r="733099" spans="429:429">
      <c r="PM733099" s="782" t="s">
        <v>501</v>
      </c>
    </row>
    <row r="733100" spans="429:429">
      <c r="PM733100" s="782" t="s">
        <v>501</v>
      </c>
    </row>
    <row r="733101" spans="429:429">
      <c r="PM733101" s="782" t="s">
        <v>501</v>
      </c>
    </row>
    <row r="733102" spans="429:429">
      <c r="PM733102" s="782" t="s">
        <v>501</v>
      </c>
    </row>
    <row r="733103" spans="429:429">
      <c r="PM733103" s="782" t="s">
        <v>501</v>
      </c>
    </row>
    <row r="733104" spans="429:429">
      <c r="PM733104" s="782" t="s">
        <v>501</v>
      </c>
    </row>
    <row r="733105" spans="429:429">
      <c r="PM733105" s="782" t="s">
        <v>501</v>
      </c>
    </row>
    <row r="733106" spans="429:429">
      <c r="PM733106" s="782" t="s">
        <v>501</v>
      </c>
    </row>
    <row r="733107" spans="429:429">
      <c r="PM733107" s="782" t="s">
        <v>501</v>
      </c>
    </row>
    <row r="733108" spans="429:429">
      <c r="PM733108" s="782" t="s">
        <v>501</v>
      </c>
    </row>
    <row r="733109" spans="429:429">
      <c r="PM733109" s="782" t="s">
        <v>501</v>
      </c>
    </row>
    <row r="733110" spans="429:429">
      <c r="PM733110" s="782" t="s">
        <v>501</v>
      </c>
    </row>
    <row r="733111" spans="429:429">
      <c r="PM733111" s="782" t="s">
        <v>501</v>
      </c>
    </row>
    <row r="733112" spans="429:429">
      <c r="PM733112" s="782" t="s">
        <v>501</v>
      </c>
    </row>
    <row r="733113" spans="429:429">
      <c r="PM733113" s="782" t="s">
        <v>501</v>
      </c>
    </row>
    <row r="733114" spans="429:429">
      <c r="PM733114" s="782" t="s">
        <v>501</v>
      </c>
    </row>
    <row r="733115" spans="429:429">
      <c r="PM733115" s="782" t="s">
        <v>501</v>
      </c>
    </row>
    <row r="733116" spans="429:429">
      <c r="PM733116" s="782" t="s">
        <v>501</v>
      </c>
    </row>
    <row r="733117" spans="429:429">
      <c r="PM733117" s="782" t="s">
        <v>501</v>
      </c>
    </row>
    <row r="733118" spans="429:429">
      <c r="PM733118" s="782" t="s">
        <v>501</v>
      </c>
    </row>
    <row r="733119" spans="429:429">
      <c r="PM733119" s="782" t="s">
        <v>501</v>
      </c>
    </row>
    <row r="733120" spans="429:429">
      <c r="PM733120" s="782" t="s">
        <v>501</v>
      </c>
    </row>
    <row r="733121" spans="429:429">
      <c r="PM733121" s="782" t="s">
        <v>501</v>
      </c>
    </row>
    <row r="733122" spans="429:429">
      <c r="PM733122" s="782" t="s">
        <v>501</v>
      </c>
    </row>
    <row r="733123" spans="429:429">
      <c r="PM733123" s="782" t="s">
        <v>501</v>
      </c>
    </row>
    <row r="733124" spans="429:429">
      <c r="PM733124" s="782" t="s">
        <v>501</v>
      </c>
    </row>
    <row r="733125" spans="429:429">
      <c r="PM733125" s="782" t="s">
        <v>501</v>
      </c>
    </row>
    <row r="733126" spans="429:429">
      <c r="PM733126" s="782" t="s">
        <v>501</v>
      </c>
    </row>
    <row r="733127" spans="429:429">
      <c r="PM733127" s="782" t="s">
        <v>501</v>
      </c>
    </row>
    <row r="733128" spans="429:429">
      <c r="PM733128" s="782" t="s">
        <v>501</v>
      </c>
    </row>
    <row r="733129" spans="429:429">
      <c r="PM733129" s="782" t="s">
        <v>501</v>
      </c>
    </row>
    <row r="733130" spans="429:429">
      <c r="PM733130" s="782" t="s">
        <v>501</v>
      </c>
    </row>
    <row r="733131" spans="429:429">
      <c r="PM733131" s="782" t="s">
        <v>501</v>
      </c>
    </row>
    <row r="733132" spans="429:429">
      <c r="PM733132" s="782" t="s">
        <v>501</v>
      </c>
    </row>
    <row r="733133" spans="429:429">
      <c r="PM733133" s="782" t="s">
        <v>501</v>
      </c>
    </row>
    <row r="733134" spans="429:429">
      <c r="PM733134" s="782" t="s">
        <v>501</v>
      </c>
    </row>
    <row r="733135" spans="429:429">
      <c r="PM733135" s="782" t="s">
        <v>501</v>
      </c>
    </row>
    <row r="733136" spans="429:429">
      <c r="PM733136" s="782" t="s">
        <v>501</v>
      </c>
    </row>
    <row r="733137" spans="429:429">
      <c r="PM733137" s="782" t="s">
        <v>501</v>
      </c>
    </row>
    <row r="733138" spans="429:429">
      <c r="PM733138" s="782" t="s">
        <v>501</v>
      </c>
    </row>
    <row r="733139" spans="429:429">
      <c r="PM733139" s="782" t="s">
        <v>501</v>
      </c>
    </row>
    <row r="733140" spans="429:429">
      <c r="PM733140" s="782" t="s">
        <v>501</v>
      </c>
    </row>
    <row r="733141" spans="429:429">
      <c r="PM733141" s="782" t="s">
        <v>501</v>
      </c>
    </row>
    <row r="733142" spans="429:429">
      <c r="PM733142" s="782" t="s">
        <v>501</v>
      </c>
    </row>
    <row r="733143" spans="429:429">
      <c r="PM733143" s="782" t="s">
        <v>501</v>
      </c>
    </row>
    <row r="733144" spans="429:429">
      <c r="PM733144" s="782" t="s">
        <v>501</v>
      </c>
    </row>
    <row r="733145" spans="429:429">
      <c r="PM733145" s="782" t="s">
        <v>501</v>
      </c>
    </row>
    <row r="733146" spans="429:429">
      <c r="PM733146" s="782" t="s">
        <v>501</v>
      </c>
    </row>
    <row r="733147" spans="429:429">
      <c r="PM733147" s="782" t="s">
        <v>501</v>
      </c>
    </row>
    <row r="733148" spans="429:429">
      <c r="PM733148" s="782" t="s">
        <v>501</v>
      </c>
    </row>
    <row r="733149" spans="429:429">
      <c r="PM733149" s="782" t="s">
        <v>501</v>
      </c>
    </row>
    <row r="733150" spans="429:429">
      <c r="PM733150" s="782" t="s">
        <v>501</v>
      </c>
    </row>
    <row r="733151" spans="429:429">
      <c r="PM733151" s="782" t="s">
        <v>501</v>
      </c>
    </row>
    <row r="733152" spans="429:429">
      <c r="PM733152" s="782" t="s">
        <v>501</v>
      </c>
    </row>
    <row r="733153" spans="429:429">
      <c r="PM733153" s="782" t="s">
        <v>501</v>
      </c>
    </row>
    <row r="733154" spans="429:429">
      <c r="PM733154" s="782" t="s">
        <v>501</v>
      </c>
    </row>
    <row r="733155" spans="429:429">
      <c r="PM733155" s="782" t="s">
        <v>501</v>
      </c>
    </row>
    <row r="733156" spans="429:429">
      <c r="PM733156" s="782" t="s">
        <v>501</v>
      </c>
    </row>
    <row r="733157" spans="429:429">
      <c r="PM733157" s="782" t="s">
        <v>501</v>
      </c>
    </row>
    <row r="733158" spans="429:429">
      <c r="PM733158" s="782" t="s">
        <v>501</v>
      </c>
    </row>
    <row r="733159" spans="429:429">
      <c r="PM733159" s="782" t="s">
        <v>501</v>
      </c>
    </row>
    <row r="733160" spans="429:429">
      <c r="PM733160" s="782" t="s">
        <v>501</v>
      </c>
    </row>
    <row r="733161" spans="429:429">
      <c r="PM733161" s="782" t="s">
        <v>501</v>
      </c>
    </row>
    <row r="733162" spans="429:429">
      <c r="PM733162" s="782" t="s">
        <v>501</v>
      </c>
    </row>
    <row r="733163" spans="429:429">
      <c r="PM733163" s="782" t="s">
        <v>501</v>
      </c>
    </row>
    <row r="733164" spans="429:429">
      <c r="PM733164" s="782" t="s">
        <v>501</v>
      </c>
    </row>
    <row r="733165" spans="429:429">
      <c r="PM733165" s="782" t="s">
        <v>501</v>
      </c>
    </row>
    <row r="733166" spans="429:429">
      <c r="PM733166" s="782" t="s">
        <v>501</v>
      </c>
    </row>
    <row r="733167" spans="429:429">
      <c r="PM733167" s="782" t="s">
        <v>501</v>
      </c>
    </row>
    <row r="733168" spans="429:429">
      <c r="PM733168" s="782" t="s">
        <v>501</v>
      </c>
    </row>
    <row r="733169" spans="429:429">
      <c r="PM733169" s="782" t="s">
        <v>501</v>
      </c>
    </row>
    <row r="733170" spans="429:429">
      <c r="PM733170" s="782" t="s">
        <v>501</v>
      </c>
    </row>
    <row r="733171" spans="429:429">
      <c r="PM733171" s="782" t="s">
        <v>501</v>
      </c>
    </row>
    <row r="733172" spans="429:429">
      <c r="PM733172" s="782" t="s">
        <v>501</v>
      </c>
    </row>
    <row r="733173" spans="429:429">
      <c r="PM733173" s="782" t="s">
        <v>501</v>
      </c>
    </row>
    <row r="733174" spans="429:429">
      <c r="PM733174" s="782" t="s">
        <v>501</v>
      </c>
    </row>
    <row r="733175" spans="429:429">
      <c r="PM733175" s="782" t="s">
        <v>501</v>
      </c>
    </row>
    <row r="733176" spans="429:429">
      <c r="PM733176" s="782" t="s">
        <v>501</v>
      </c>
    </row>
    <row r="733177" spans="429:429">
      <c r="PM733177" s="782" t="s">
        <v>501</v>
      </c>
    </row>
    <row r="733178" spans="429:429">
      <c r="PM733178" s="782" t="s">
        <v>501</v>
      </c>
    </row>
    <row r="733179" spans="429:429">
      <c r="PM733179" s="782" t="s">
        <v>501</v>
      </c>
    </row>
    <row r="733180" spans="429:429">
      <c r="PM733180" s="782" t="s">
        <v>501</v>
      </c>
    </row>
    <row r="733181" spans="429:429">
      <c r="PM733181" s="782" t="s">
        <v>501</v>
      </c>
    </row>
    <row r="733182" spans="429:429">
      <c r="PM733182" s="782" t="s">
        <v>501</v>
      </c>
    </row>
    <row r="733183" spans="429:429">
      <c r="PM733183" s="782" t="s">
        <v>501</v>
      </c>
    </row>
    <row r="733184" spans="429:429">
      <c r="PM733184" s="782" t="s">
        <v>501</v>
      </c>
    </row>
    <row r="733185" spans="429:429">
      <c r="PM733185" s="782" t="s">
        <v>501</v>
      </c>
    </row>
    <row r="733186" spans="429:429">
      <c r="PM733186" s="782" t="s">
        <v>501</v>
      </c>
    </row>
    <row r="733187" spans="429:429">
      <c r="PM733187" s="782" t="s">
        <v>501</v>
      </c>
    </row>
    <row r="733188" spans="429:429">
      <c r="PM733188" s="782" t="s">
        <v>501</v>
      </c>
    </row>
    <row r="733189" spans="429:429">
      <c r="PM733189" s="782" t="s">
        <v>501</v>
      </c>
    </row>
    <row r="733190" spans="429:429">
      <c r="PM733190" s="782" t="s">
        <v>501</v>
      </c>
    </row>
    <row r="733191" spans="429:429">
      <c r="PM733191" s="782" t="s">
        <v>501</v>
      </c>
    </row>
    <row r="733192" spans="429:429">
      <c r="PM733192" s="782" t="s">
        <v>501</v>
      </c>
    </row>
    <row r="733193" spans="429:429">
      <c r="PM733193" s="782" t="s">
        <v>501</v>
      </c>
    </row>
    <row r="733194" spans="429:429">
      <c r="PM733194" s="782" t="s">
        <v>501</v>
      </c>
    </row>
    <row r="733195" spans="429:429">
      <c r="PM733195" s="782" t="s">
        <v>501</v>
      </c>
    </row>
    <row r="733196" spans="429:429">
      <c r="PM733196" s="782" t="s">
        <v>501</v>
      </c>
    </row>
    <row r="733197" spans="429:429">
      <c r="PM733197" s="782" t="s">
        <v>501</v>
      </c>
    </row>
    <row r="733198" spans="429:429">
      <c r="PM733198" s="782" t="s">
        <v>501</v>
      </c>
    </row>
    <row r="733199" spans="429:429">
      <c r="PM733199" s="782" t="s">
        <v>501</v>
      </c>
    </row>
    <row r="733200" spans="429:429">
      <c r="PM733200" s="782" t="s">
        <v>501</v>
      </c>
    </row>
    <row r="733201" spans="429:429">
      <c r="PM733201" s="782" t="s">
        <v>501</v>
      </c>
    </row>
    <row r="733202" spans="429:429">
      <c r="PM733202" s="782" t="s">
        <v>501</v>
      </c>
    </row>
    <row r="733203" spans="429:429">
      <c r="PM733203" s="782" t="s">
        <v>501</v>
      </c>
    </row>
    <row r="733204" spans="429:429">
      <c r="PM733204" s="782" t="s">
        <v>501</v>
      </c>
    </row>
    <row r="733205" spans="429:429">
      <c r="PM733205" s="782" t="s">
        <v>501</v>
      </c>
    </row>
    <row r="733206" spans="429:429">
      <c r="PM733206" s="782" t="s">
        <v>501</v>
      </c>
    </row>
    <row r="733207" spans="429:429">
      <c r="PM733207" s="782" t="s">
        <v>501</v>
      </c>
    </row>
    <row r="733208" spans="429:429">
      <c r="PM733208" s="782" t="s">
        <v>501</v>
      </c>
    </row>
    <row r="733209" spans="429:429">
      <c r="PM733209" s="782" t="s">
        <v>501</v>
      </c>
    </row>
    <row r="733210" spans="429:429">
      <c r="PM733210" s="782" t="s">
        <v>501</v>
      </c>
    </row>
    <row r="733211" spans="429:429">
      <c r="PM733211" s="782" t="s">
        <v>501</v>
      </c>
    </row>
    <row r="733212" spans="429:429">
      <c r="PM733212" s="782" t="s">
        <v>501</v>
      </c>
    </row>
    <row r="733213" spans="429:429">
      <c r="PM733213" s="782" t="s">
        <v>501</v>
      </c>
    </row>
    <row r="733214" spans="429:429">
      <c r="PM733214" s="782" t="s">
        <v>501</v>
      </c>
    </row>
    <row r="733215" spans="429:429">
      <c r="PM733215" s="782" t="s">
        <v>501</v>
      </c>
    </row>
    <row r="733216" spans="429:429">
      <c r="PM733216" s="782" t="s">
        <v>501</v>
      </c>
    </row>
    <row r="733217" spans="429:429">
      <c r="PM733217" s="782" t="s">
        <v>501</v>
      </c>
    </row>
    <row r="733218" spans="429:429">
      <c r="PM733218" s="782" t="s">
        <v>501</v>
      </c>
    </row>
    <row r="733219" spans="429:429">
      <c r="PM733219" s="782" t="s">
        <v>501</v>
      </c>
    </row>
    <row r="733220" spans="429:429">
      <c r="PM733220" s="782" t="s">
        <v>501</v>
      </c>
    </row>
    <row r="733221" spans="429:429">
      <c r="PM733221" s="782" t="s">
        <v>501</v>
      </c>
    </row>
    <row r="733222" spans="429:429">
      <c r="PM733222" s="782" t="s">
        <v>501</v>
      </c>
    </row>
    <row r="733223" spans="429:429">
      <c r="PM733223" s="782" t="s">
        <v>501</v>
      </c>
    </row>
    <row r="733224" spans="429:429">
      <c r="PM733224" s="782" t="s">
        <v>501</v>
      </c>
    </row>
    <row r="733225" spans="429:429">
      <c r="PM733225" s="782" t="s">
        <v>501</v>
      </c>
    </row>
    <row r="733226" spans="429:429">
      <c r="PM733226" s="782" t="s">
        <v>501</v>
      </c>
    </row>
    <row r="733227" spans="429:429">
      <c r="PM733227" s="782" t="s">
        <v>501</v>
      </c>
    </row>
    <row r="733228" spans="429:429">
      <c r="PM733228" s="782" t="s">
        <v>501</v>
      </c>
    </row>
    <row r="733229" spans="429:429">
      <c r="PM733229" s="782" t="s">
        <v>501</v>
      </c>
    </row>
    <row r="733230" spans="429:429">
      <c r="PM733230" s="782" t="s">
        <v>501</v>
      </c>
    </row>
    <row r="733231" spans="429:429">
      <c r="PM733231" s="782" t="s">
        <v>501</v>
      </c>
    </row>
    <row r="733232" spans="429:429">
      <c r="PM733232" s="782" t="s">
        <v>501</v>
      </c>
    </row>
    <row r="733233" spans="429:429">
      <c r="PM733233" s="782" t="s">
        <v>501</v>
      </c>
    </row>
    <row r="733234" spans="429:429">
      <c r="PM733234" s="782" t="s">
        <v>501</v>
      </c>
    </row>
    <row r="733235" spans="429:429">
      <c r="PM733235" s="782" t="s">
        <v>501</v>
      </c>
    </row>
    <row r="733236" spans="429:429">
      <c r="PM733236" s="782" t="s">
        <v>501</v>
      </c>
    </row>
    <row r="733237" spans="429:429">
      <c r="PM733237" s="782" t="s">
        <v>501</v>
      </c>
    </row>
    <row r="733238" spans="429:429">
      <c r="PM733238" s="782" t="s">
        <v>501</v>
      </c>
    </row>
    <row r="733239" spans="429:429">
      <c r="PM733239" s="782" t="s">
        <v>501</v>
      </c>
    </row>
    <row r="733240" spans="429:429">
      <c r="PM733240" s="782" t="s">
        <v>501</v>
      </c>
    </row>
    <row r="733241" spans="429:429">
      <c r="PM733241" s="782" t="s">
        <v>501</v>
      </c>
    </row>
    <row r="733242" spans="429:429">
      <c r="PM733242" s="782" t="s">
        <v>501</v>
      </c>
    </row>
    <row r="733243" spans="429:429">
      <c r="PM733243" s="782" t="s">
        <v>501</v>
      </c>
    </row>
    <row r="733244" spans="429:429">
      <c r="PM733244" s="782" t="s">
        <v>501</v>
      </c>
    </row>
    <row r="733245" spans="429:429">
      <c r="PM733245" s="782" t="s">
        <v>501</v>
      </c>
    </row>
    <row r="733246" spans="429:429">
      <c r="PM733246" s="782" t="s">
        <v>501</v>
      </c>
    </row>
    <row r="733247" spans="429:429">
      <c r="PM733247" s="782" t="s">
        <v>501</v>
      </c>
    </row>
    <row r="733248" spans="429:429">
      <c r="PM733248" s="782" t="s">
        <v>501</v>
      </c>
    </row>
    <row r="733249" spans="429:429">
      <c r="PM733249" s="782" t="s">
        <v>501</v>
      </c>
    </row>
    <row r="733250" spans="429:429">
      <c r="PM733250" s="782" t="s">
        <v>501</v>
      </c>
    </row>
    <row r="733251" spans="429:429">
      <c r="PM733251" s="782" t="s">
        <v>501</v>
      </c>
    </row>
    <row r="733252" spans="429:429">
      <c r="PM733252" s="782" t="s">
        <v>501</v>
      </c>
    </row>
    <row r="733253" spans="429:429">
      <c r="PM733253" s="782" t="s">
        <v>501</v>
      </c>
    </row>
    <row r="733254" spans="429:429">
      <c r="PM733254" s="782" t="s">
        <v>501</v>
      </c>
    </row>
    <row r="733255" spans="429:429">
      <c r="PM733255" s="782" t="s">
        <v>501</v>
      </c>
    </row>
    <row r="733256" spans="429:429">
      <c r="PM733256" s="782" t="s">
        <v>501</v>
      </c>
    </row>
    <row r="733257" spans="429:429">
      <c r="PM733257" s="782" t="s">
        <v>501</v>
      </c>
    </row>
    <row r="733258" spans="429:429">
      <c r="PM733258" s="782" t="s">
        <v>501</v>
      </c>
    </row>
    <row r="733259" spans="429:429">
      <c r="PM733259" s="782" t="s">
        <v>501</v>
      </c>
    </row>
    <row r="733260" spans="429:429">
      <c r="PM733260" s="782" t="s">
        <v>501</v>
      </c>
    </row>
    <row r="733261" spans="429:429">
      <c r="PM733261" s="782" t="s">
        <v>501</v>
      </c>
    </row>
    <row r="733262" spans="429:429">
      <c r="PM733262" s="782" t="s">
        <v>501</v>
      </c>
    </row>
    <row r="733263" spans="429:429">
      <c r="PM733263" s="782" t="s">
        <v>501</v>
      </c>
    </row>
    <row r="733264" spans="429:429">
      <c r="PM733264" s="782" t="s">
        <v>501</v>
      </c>
    </row>
    <row r="733265" spans="429:429">
      <c r="PM733265" s="782" t="s">
        <v>501</v>
      </c>
    </row>
    <row r="733266" spans="429:429">
      <c r="PM733266" s="782" t="s">
        <v>501</v>
      </c>
    </row>
    <row r="733267" spans="429:429">
      <c r="PM733267" s="782" t="s">
        <v>501</v>
      </c>
    </row>
    <row r="733268" spans="429:429">
      <c r="PM733268" s="782" t="s">
        <v>501</v>
      </c>
    </row>
    <row r="733269" spans="429:429">
      <c r="PM733269" s="782" t="s">
        <v>501</v>
      </c>
    </row>
    <row r="733270" spans="429:429">
      <c r="PM733270" s="782" t="s">
        <v>501</v>
      </c>
    </row>
    <row r="733271" spans="429:429">
      <c r="PM733271" s="782" t="s">
        <v>501</v>
      </c>
    </row>
    <row r="733272" spans="429:429">
      <c r="PM733272" s="782" t="s">
        <v>501</v>
      </c>
    </row>
    <row r="733273" spans="429:429">
      <c r="PM733273" s="782" t="s">
        <v>501</v>
      </c>
    </row>
    <row r="733274" spans="429:429">
      <c r="PM733274" s="782" t="s">
        <v>501</v>
      </c>
    </row>
    <row r="733275" spans="429:429">
      <c r="PM733275" s="782" t="s">
        <v>501</v>
      </c>
    </row>
    <row r="733276" spans="429:429">
      <c r="PM733276" s="782" t="s">
        <v>501</v>
      </c>
    </row>
    <row r="733277" spans="429:429">
      <c r="PM733277" s="782" t="s">
        <v>501</v>
      </c>
    </row>
    <row r="733278" spans="429:429">
      <c r="PM733278" s="782" t="s">
        <v>501</v>
      </c>
    </row>
    <row r="733279" spans="429:429">
      <c r="PM733279" s="782" t="s">
        <v>501</v>
      </c>
    </row>
    <row r="733280" spans="429:429">
      <c r="PM733280" s="782" t="s">
        <v>501</v>
      </c>
    </row>
    <row r="733281" spans="429:429">
      <c r="PM733281" s="782" t="s">
        <v>501</v>
      </c>
    </row>
    <row r="733282" spans="429:429">
      <c r="PM733282" s="782" t="s">
        <v>501</v>
      </c>
    </row>
    <row r="733283" spans="429:429">
      <c r="PM733283" s="782" t="s">
        <v>501</v>
      </c>
    </row>
    <row r="733284" spans="429:429">
      <c r="PM733284" s="782" t="s">
        <v>501</v>
      </c>
    </row>
    <row r="733285" spans="429:429">
      <c r="PM733285" s="782" t="s">
        <v>501</v>
      </c>
    </row>
    <row r="733286" spans="429:429">
      <c r="PM733286" s="782" t="s">
        <v>501</v>
      </c>
    </row>
    <row r="733287" spans="429:429">
      <c r="PM733287" s="782" t="s">
        <v>501</v>
      </c>
    </row>
    <row r="733288" spans="429:429">
      <c r="PM733288" s="782" t="s">
        <v>501</v>
      </c>
    </row>
    <row r="733289" spans="429:429">
      <c r="PM733289" s="782" t="s">
        <v>501</v>
      </c>
    </row>
    <row r="733290" spans="429:429">
      <c r="PM733290" s="782" t="s">
        <v>501</v>
      </c>
    </row>
    <row r="733291" spans="429:429">
      <c r="PM733291" s="782" t="s">
        <v>501</v>
      </c>
    </row>
    <row r="733292" spans="429:429">
      <c r="PM733292" s="782" t="s">
        <v>501</v>
      </c>
    </row>
    <row r="733293" spans="429:429">
      <c r="PM733293" s="782" t="s">
        <v>501</v>
      </c>
    </row>
    <row r="733294" spans="429:429">
      <c r="PM733294" s="782" t="s">
        <v>501</v>
      </c>
    </row>
    <row r="733295" spans="429:429">
      <c r="PM733295" s="782" t="s">
        <v>501</v>
      </c>
    </row>
    <row r="733296" spans="429:429">
      <c r="PM733296" s="782" t="s">
        <v>501</v>
      </c>
    </row>
    <row r="733297" spans="429:429">
      <c r="PM733297" s="782" t="s">
        <v>501</v>
      </c>
    </row>
    <row r="733298" spans="429:429">
      <c r="PM733298" s="782" t="s">
        <v>501</v>
      </c>
    </row>
    <row r="733299" spans="429:429">
      <c r="PM733299" s="782" t="s">
        <v>501</v>
      </c>
    </row>
    <row r="733300" spans="429:429">
      <c r="PM733300" s="782" t="s">
        <v>501</v>
      </c>
    </row>
    <row r="733301" spans="429:429">
      <c r="PM733301" s="782" t="s">
        <v>501</v>
      </c>
    </row>
    <row r="733302" spans="429:429">
      <c r="PM733302" s="782" t="s">
        <v>501</v>
      </c>
    </row>
    <row r="733303" spans="429:429">
      <c r="PM733303" s="782" t="s">
        <v>501</v>
      </c>
    </row>
    <row r="733304" spans="429:429">
      <c r="PM733304" s="782" t="s">
        <v>501</v>
      </c>
    </row>
    <row r="733305" spans="429:429">
      <c r="PM733305" s="782" t="s">
        <v>501</v>
      </c>
    </row>
    <row r="733306" spans="429:429">
      <c r="PM733306" s="782" t="s">
        <v>501</v>
      </c>
    </row>
    <row r="733307" spans="429:429">
      <c r="PM733307" s="782" t="s">
        <v>501</v>
      </c>
    </row>
    <row r="733308" spans="429:429">
      <c r="PM733308" s="782" t="s">
        <v>501</v>
      </c>
    </row>
    <row r="733309" spans="429:429">
      <c r="PM733309" s="782" t="s">
        <v>501</v>
      </c>
    </row>
    <row r="733310" spans="429:429">
      <c r="PM733310" s="782" t="s">
        <v>501</v>
      </c>
    </row>
    <row r="733311" spans="429:429">
      <c r="PM733311" s="782" t="s">
        <v>501</v>
      </c>
    </row>
    <row r="733312" spans="429:429">
      <c r="PM733312" s="782" t="s">
        <v>501</v>
      </c>
    </row>
    <row r="733313" spans="429:429">
      <c r="PM733313" s="782" t="s">
        <v>501</v>
      </c>
    </row>
    <row r="733314" spans="429:429">
      <c r="PM733314" s="782" t="s">
        <v>501</v>
      </c>
    </row>
    <row r="733315" spans="429:429">
      <c r="PM733315" s="782" t="s">
        <v>501</v>
      </c>
    </row>
    <row r="733316" spans="429:429">
      <c r="PM733316" s="782" t="s">
        <v>501</v>
      </c>
    </row>
    <row r="733317" spans="429:429">
      <c r="PM733317" s="782" t="s">
        <v>501</v>
      </c>
    </row>
    <row r="733318" spans="429:429">
      <c r="PM733318" s="782" t="s">
        <v>501</v>
      </c>
    </row>
    <row r="733319" spans="429:429">
      <c r="PM733319" s="782" t="s">
        <v>501</v>
      </c>
    </row>
    <row r="733320" spans="429:429">
      <c r="PM733320" s="782" t="s">
        <v>501</v>
      </c>
    </row>
    <row r="733321" spans="429:429">
      <c r="PM733321" s="782" t="s">
        <v>501</v>
      </c>
    </row>
    <row r="733322" spans="429:429">
      <c r="PM733322" s="782" t="s">
        <v>501</v>
      </c>
    </row>
    <row r="733323" spans="429:429">
      <c r="PM733323" s="782" t="s">
        <v>501</v>
      </c>
    </row>
    <row r="733324" spans="429:429">
      <c r="PM733324" s="782" t="s">
        <v>501</v>
      </c>
    </row>
    <row r="733325" spans="429:429">
      <c r="PM733325" s="782" t="s">
        <v>501</v>
      </c>
    </row>
    <row r="733326" spans="429:429">
      <c r="PM733326" s="782" t="s">
        <v>501</v>
      </c>
    </row>
    <row r="733327" spans="429:429">
      <c r="PM733327" s="782" t="s">
        <v>501</v>
      </c>
    </row>
    <row r="733328" spans="429:429">
      <c r="PM733328" s="782" t="s">
        <v>501</v>
      </c>
    </row>
    <row r="733329" spans="429:429">
      <c r="PM733329" s="782" t="s">
        <v>501</v>
      </c>
    </row>
    <row r="733330" spans="429:429">
      <c r="PM733330" s="782" t="s">
        <v>501</v>
      </c>
    </row>
    <row r="733331" spans="429:429">
      <c r="PM733331" s="782" t="s">
        <v>501</v>
      </c>
    </row>
    <row r="733332" spans="429:429">
      <c r="PM733332" s="782" t="s">
        <v>501</v>
      </c>
    </row>
    <row r="733333" spans="429:429">
      <c r="PM733333" s="782" t="s">
        <v>501</v>
      </c>
    </row>
    <row r="733334" spans="429:429">
      <c r="PM733334" s="782" t="s">
        <v>501</v>
      </c>
    </row>
    <row r="733335" spans="429:429">
      <c r="PM733335" s="782" t="s">
        <v>501</v>
      </c>
    </row>
    <row r="733336" spans="429:429">
      <c r="PM733336" s="782" t="s">
        <v>501</v>
      </c>
    </row>
    <row r="733337" spans="429:429">
      <c r="PM733337" s="782" t="s">
        <v>501</v>
      </c>
    </row>
    <row r="733338" spans="429:429">
      <c r="PM733338" s="782" t="s">
        <v>501</v>
      </c>
    </row>
    <row r="733339" spans="429:429">
      <c r="PM733339" s="782" t="s">
        <v>501</v>
      </c>
    </row>
    <row r="733340" spans="429:429">
      <c r="PM733340" s="782" t="s">
        <v>501</v>
      </c>
    </row>
    <row r="733341" spans="429:429">
      <c r="PM733341" s="782" t="s">
        <v>501</v>
      </c>
    </row>
    <row r="733342" spans="429:429">
      <c r="PM733342" s="782" t="s">
        <v>501</v>
      </c>
    </row>
    <row r="733343" spans="429:429">
      <c r="PM733343" s="782" t="s">
        <v>501</v>
      </c>
    </row>
    <row r="733344" spans="429:429">
      <c r="PM733344" s="782" t="s">
        <v>501</v>
      </c>
    </row>
    <row r="733345" spans="429:429">
      <c r="PM733345" s="782" t="s">
        <v>501</v>
      </c>
    </row>
    <row r="733346" spans="429:429">
      <c r="PM733346" s="782" t="s">
        <v>501</v>
      </c>
    </row>
    <row r="733347" spans="429:429">
      <c r="PM733347" s="782" t="s">
        <v>501</v>
      </c>
    </row>
    <row r="733348" spans="429:429">
      <c r="PM733348" s="782" t="s">
        <v>501</v>
      </c>
    </row>
    <row r="733349" spans="429:429">
      <c r="PM733349" s="782" t="s">
        <v>501</v>
      </c>
    </row>
    <row r="733350" spans="429:429">
      <c r="PM733350" s="782" t="s">
        <v>501</v>
      </c>
    </row>
    <row r="733351" spans="429:429">
      <c r="PM733351" s="782" t="s">
        <v>501</v>
      </c>
    </row>
    <row r="733352" spans="429:429">
      <c r="PM733352" s="782" t="s">
        <v>501</v>
      </c>
    </row>
    <row r="733353" spans="429:429">
      <c r="PM733353" s="782" t="s">
        <v>501</v>
      </c>
    </row>
    <row r="733354" spans="429:429">
      <c r="PM733354" s="782" t="s">
        <v>501</v>
      </c>
    </row>
    <row r="733355" spans="429:429">
      <c r="PM733355" s="782" t="s">
        <v>501</v>
      </c>
    </row>
    <row r="733356" spans="429:429">
      <c r="PM733356" s="782" t="s">
        <v>501</v>
      </c>
    </row>
    <row r="733357" spans="429:429">
      <c r="PM733357" s="782" t="s">
        <v>501</v>
      </c>
    </row>
    <row r="733358" spans="429:429">
      <c r="PM733358" s="782" t="s">
        <v>501</v>
      </c>
    </row>
    <row r="733359" spans="429:429">
      <c r="PM733359" s="782" t="s">
        <v>501</v>
      </c>
    </row>
    <row r="733360" spans="429:429">
      <c r="PM733360" s="782" t="s">
        <v>501</v>
      </c>
    </row>
    <row r="733361" spans="429:429">
      <c r="PM733361" s="782" t="s">
        <v>501</v>
      </c>
    </row>
    <row r="733362" spans="429:429">
      <c r="PM733362" s="782" t="s">
        <v>501</v>
      </c>
    </row>
    <row r="733363" spans="429:429">
      <c r="PM733363" s="782" t="s">
        <v>501</v>
      </c>
    </row>
    <row r="733364" spans="429:429">
      <c r="PM733364" s="782" t="s">
        <v>501</v>
      </c>
    </row>
    <row r="733365" spans="429:429">
      <c r="PM733365" s="782" t="s">
        <v>501</v>
      </c>
    </row>
    <row r="733366" spans="429:429">
      <c r="PM733366" s="782" t="s">
        <v>501</v>
      </c>
    </row>
    <row r="733367" spans="429:429">
      <c r="PM733367" s="782" t="s">
        <v>501</v>
      </c>
    </row>
    <row r="733368" spans="429:429">
      <c r="PM733368" s="782" t="s">
        <v>501</v>
      </c>
    </row>
    <row r="733369" spans="429:429">
      <c r="PM733369" s="782" t="s">
        <v>501</v>
      </c>
    </row>
    <row r="733370" spans="429:429">
      <c r="PM733370" s="782" t="s">
        <v>501</v>
      </c>
    </row>
    <row r="733371" spans="429:429">
      <c r="PM733371" s="782" t="s">
        <v>501</v>
      </c>
    </row>
    <row r="733372" spans="429:429">
      <c r="PM733372" s="782" t="s">
        <v>501</v>
      </c>
    </row>
    <row r="733373" spans="429:429">
      <c r="PM733373" s="782" t="s">
        <v>501</v>
      </c>
    </row>
    <row r="733374" spans="429:429">
      <c r="PM733374" s="782" t="s">
        <v>501</v>
      </c>
    </row>
    <row r="733375" spans="429:429">
      <c r="PM733375" s="782" t="s">
        <v>501</v>
      </c>
    </row>
    <row r="733376" spans="429:429">
      <c r="PM733376" s="782" t="s">
        <v>501</v>
      </c>
    </row>
    <row r="733377" spans="429:429">
      <c r="PM733377" s="782" t="s">
        <v>501</v>
      </c>
    </row>
    <row r="733378" spans="429:429">
      <c r="PM733378" s="782" t="s">
        <v>501</v>
      </c>
    </row>
    <row r="733379" spans="429:429">
      <c r="PM733379" s="782" t="s">
        <v>501</v>
      </c>
    </row>
    <row r="733380" spans="429:429">
      <c r="PM733380" s="782" t="s">
        <v>501</v>
      </c>
    </row>
    <row r="733381" spans="429:429">
      <c r="PM733381" s="782" t="s">
        <v>501</v>
      </c>
    </row>
    <row r="733382" spans="429:429">
      <c r="PM733382" s="782" t="s">
        <v>501</v>
      </c>
    </row>
    <row r="733383" spans="429:429">
      <c r="PM733383" s="782" t="s">
        <v>501</v>
      </c>
    </row>
    <row r="733384" spans="429:429">
      <c r="PM733384" s="782" t="s">
        <v>501</v>
      </c>
    </row>
    <row r="733385" spans="429:429">
      <c r="PM733385" s="782" t="s">
        <v>501</v>
      </c>
    </row>
    <row r="733386" spans="429:429">
      <c r="PM733386" s="782" t="s">
        <v>501</v>
      </c>
    </row>
    <row r="733387" spans="429:429">
      <c r="PM733387" s="782" t="s">
        <v>501</v>
      </c>
    </row>
    <row r="733388" spans="429:429">
      <c r="PM733388" s="782" t="s">
        <v>501</v>
      </c>
    </row>
    <row r="733389" spans="429:429">
      <c r="PM733389" s="782" t="s">
        <v>501</v>
      </c>
    </row>
    <row r="733390" spans="429:429">
      <c r="PM733390" s="782" t="s">
        <v>501</v>
      </c>
    </row>
    <row r="733391" spans="429:429">
      <c r="PM733391" s="782" t="s">
        <v>501</v>
      </c>
    </row>
    <row r="733392" spans="429:429">
      <c r="PM733392" s="782" t="s">
        <v>501</v>
      </c>
    </row>
    <row r="733393" spans="429:429">
      <c r="PM733393" s="782" t="s">
        <v>501</v>
      </c>
    </row>
    <row r="733394" spans="429:429">
      <c r="PM733394" s="782" t="s">
        <v>501</v>
      </c>
    </row>
    <row r="733395" spans="429:429">
      <c r="PM733395" s="782" t="s">
        <v>501</v>
      </c>
    </row>
    <row r="733396" spans="429:429">
      <c r="PM733396" s="782" t="s">
        <v>501</v>
      </c>
    </row>
    <row r="733397" spans="429:429">
      <c r="PM733397" s="782" t="s">
        <v>501</v>
      </c>
    </row>
    <row r="733398" spans="429:429">
      <c r="PM733398" s="782" t="s">
        <v>501</v>
      </c>
    </row>
    <row r="733399" spans="429:429">
      <c r="PM733399" s="782" t="s">
        <v>501</v>
      </c>
    </row>
    <row r="733400" spans="429:429">
      <c r="PM733400" s="782" t="s">
        <v>501</v>
      </c>
    </row>
    <row r="733401" spans="429:429">
      <c r="PM733401" s="782" t="s">
        <v>501</v>
      </c>
    </row>
    <row r="733402" spans="429:429">
      <c r="PM733402" s="782" t="s">
        <v>501</v>
      </c>
    </row>
    <row r="733403" spans="429:429">
      <c r="PM733403" s="782" t="s">
        <v>501</v>
      </c>
    </row>
    <row r="733404" spans="429:429">
      <c r="PM733404" s="782" t="s">
        <v>501</v>
      </c>
    </row>
    <row r="733405" spans="429:429">
      <c r="PM733405" s="782" t="s">
        <v>501</v>
      </c>
    </row>
    <row r="733406" spans="429:429">
      <c r="PM733406" s="782" t="s">
        <v>501</v>
      </c>
    </row>
    <row r="733407" spans="429:429">
      <c r="PM733407" s="782" t="s">
        <v>501</v>
      </c>
    </row>
    <row r="733408" spans="429:429">
      <c r="PM733408" s="782" t="s">
        <v>501</v>
      </c>
    </row>
    <row r="733409" spans="429:429">
      <c r="PM733409" s="782" t="s">
        <v>501</v>
      </c>
    </row>
    <row r="733410" spans="429:429">
      <c r="PM733410" s="782" t="s">
        <v>501</v>
      </c>
    </row>
    <row r="733411" spans="429:429">
      <c r="PM733411" s="782" t="s">
        <v>501</v>
      </c>
    </row>
    <row r="733412" spans="429:429">
      <c r="PM733412" s="782" t="s">
        <v>501</v>
      </c>
    </row>
    <row r="733413" spans="429:429">
      <c r="PM733413" s="782" t="s">
        <v>501</v>
      </c>
    </row>
    <row r="733414" spans="429:429">
      <c r="PM733414" s="782" t="s">
        <v>501</v>
      </c>
    </row>
    <row r="733415" spans="429:429">
      <c r="PM733415" s="782" t="s">
        <v>501</v>
      </c>
    </row>
    <row r="733416" spans="429:429">
      <c r="PM733416" s="782" t="s">
        <v>501</v>
      </c>
    </row>
    <row r="733417" spans="429:429">
      <c r="PM733417" s="782" t="s">
        <v>501</v>
      </c>
    </row>
    <row r="733418" spans="429:429">
      <c r="PM733418" s="782" t="s">
        <v>501</v>
      </c>
    </row>
    <row r="733419" spans="429:429">
      <c r="PM733419" s="782" t="s">
        <v>501</v>
      </c>
    </row>
    <row r="733420" spans="429:429">
      <c r="PM733420" s="782" t="s">
        <v>501</v>
      </c>
    </row>
    <row r="733421" spans="429:429">
      <c r="PM733421" s="782" t="s">
        <v>501</v>
      </c>
    </row>
    <row r="733422" spans="429:429">
      <c r="PM733422" s="782" t="s">
        <v>501</v>
      </c>
    </row>
    <row r="733423" spans="429:429">
      <c r="PM733423" s="782" t="s">
        <v>501</v>
      </c>
    </row>
    <row r="733424" spans="429:429">
      <c r="PM733424" s="782" t="s">
        <v>501</v>
      </c>
    </row>
    <row r="733425" spans="429:429">
      <c r="PM733425" s="782" t="s">
        <v>501</v>
      </c>
    </row>
    <row r="733426" spans="429:429">
      <c r="PM733426" s="782" t="s">
        <v>501</v>
      </c>
    </row>
    <row r="733427" spans="429:429">
      <c r="PM733427" s="782" t="s">
        <v>501</v>
      </c>
    </row>
    <row r="733428" spans="429:429">
      <c r="PM733428" s="782" t="s">
        <v>501</v>
      </c>
    </row>
    <row r="733429" spans="429:429">
      <c r="PM733429" s="782" t="s">
        <v>501</v>
      </c>
    </row>
    <row r="733430" spans="429:429">
      <c r="PM733430" s="782" t="s">
        <v>501</v>
      </c>
    </row>
    <row r="733431" spans="429:429">
      <c r="PM733431" s="782" t="s">
        <v>501</v>
      </c>
    </row>
    <row r="733432" spans="429:429">
      <c r="PM733432" s="782" t="s">
        <v>501</v>
      </c>
    </row>
    <row r="733433" spans="429:429">
      <c r="PM733433" s="782" t="s">
        <v>501</v>
      </c>
    </row>
    <row r="733434" spans="429:429">
      <c r="PM733434" s="782" t="s">
        <v>501</v>
      </c>
    </row>
    <row r="733435" spans="429:429">
      <c r="PM733435" s="782" t="s">
        <v>501</v>
      </c>
    </row>
    <row r="733436" spans="429:429">
      <c r="PM733436" s="782" t="s">
        <v>501</v>
      </c>
    </row>
    <row r="733437" spans="429:429">
      <c r="PM733437" s="782" t="s">
        <v>501</v>
      </c>
    </row>
    <row r="733438" spans="429:429">
      <c r="PM733438" s="782" t="s">
        <v>501</v>
      </c>
    </row>
    <row r="733439" spans="429:429">
      <c r="PM733439" s="782" t="s">
        <v>501</v>
      </c>
    </row>
    <row r="733440" spans="429:429">
      <c r="PM733440" s="782" t="s">
        <v>501</v>
      </c>
    </row>
    <row r="733441" spans="429:429">
      <c r="PM733441" s="782" t="s">
        <v>501</v>
      </c>
    </row>
    <row r="733442" spans="429:429">
      <c r="PM733442" s="782" t="s">
        <v>501</v>
      </c>
    </row>
    <row r="733443" spans="429:429">
      <c r="PM733443" s="782" t="s">
        <v>501</v>
      </c>
    </row>
    <row r="733444" spans="429:429">
      <c r="PM733444" s="782" t="s">
        <v>501</v>
      </c>
    </row>
    <row r="733445" spans="429:429">
      <c r="PM733445" s="782" t="s">
        <v>501</v>
      </c>
    </row>
    <row r="733446" spans="429:429">
      <c r="PM733446" s="782" t="s">
        <v>501</v>
      </c>
    </row>
    <row r="733447" spans="429:429">
      <c r="PM733447" s="782" t="s">
        <v>501</v>
      </c>
    </row>
    <row r="733448" spans="429:429">
      <c r="PM733448" s="782" t="s">
        <v>501</v>
      </c>
    </row>
    <row r="733449" spans="429:429">
      <c r="PM733449" s="782" t="s">
        <v>501</v>
      </c>
    </row>
    <row r="733450" spans="429:429">
      <c r="PM733450" s="782" t="s">
        <v>501</v>
      </c>
    </row>
    <row r="733451" spans="429:429">
      <c r="PM733451" s="782" t="s">
        <v>501</v>
      </c>
    </row>
    <row r="733452" spans="429:429">
      <c r="PM733452" s="782" t="s">
        <v>501</v>
      </c>
    </row>
    <row r="733453" spans="429:429">
      <c r="PM733453" s="782" t="s">
        <v>501</v>
      </c>
    </row>
    <row r="733454" spans="429:429">
      <c r="PM733454" s="782" t="s">
        <v>501</v>
      </c>
    </row>
    <row r="733455" spans="429:429">
      <c r="PM733455" s="782" t="s">
        <v>501</v>
      </c>
    </row>
    <row r="733456" spans="429:429">
      <c r="PM733456" s="782" t="s">
        <v>501</v>
      </c>
    </row>
    <row r="733457" spans="429:429">
      <c r="PM733457" s="782" t="s">
        <v>501</v>
      </c>
    </row>
    <row r="733458" spans="429:429">
      <c r="PM733458" s="782" t="s">
        <v>501</v>
      </c>
    </row>
    <row r="733459" spans="429:429">
      <c r="PM733459" s="782" t="s">
        <v>501</v>
      </c>
    </row>
    <row r="733460" spans="429:429">
      <c r="PM733460" s="782" t="s">
        <v>501</v>
      </c>
    </row>
    <row r="733461" spans="429:429">
      <c r="PM733461" s="782" t="s">
        <v>501</v>
      </c>
    </row>
    <row r="733462" spans="429:429">
      <c r="PM733462" s="782" t="s">
        <v>501</v>
      </c>
    </row>
    <row r="733463" spans="429:429">
      <c r="PM733463" s="782" t="s">
        <v>501</v>
      </c>
    </row>
    <row r="733464" spans="429:429">
      <c r="PM733464" s="782" t="s">
        <v>501</v>
      </c>
    </row>
    <row r="733465" spans="429:429">
      <c r="PM733465" s="782" t="s">
        <v>501</v>
      </c>
    </row>
    <row r="733466" spans="429:429">
      <c r="PM733466" s="782" t="s">
        <v>501</v>
      </c>
    </row>
    <row r="733467" spans="429:429">
      <c r="PM733467" s="782" t="s">
        <v>501</v>
      </c>
    </row>
    <row r="733468" spans="429:429">
      <c r="PM733468" s="782" t="s">
        <v>501</v>
      </c>
    </row>
    <row r="733469" spans="429:429">
      <c r="PM733469" s="782" t="s">
        <v>501</v>
      </c>
    </row>
    <row r="733470" spans="429:429">
      <c r="PM733470" s="782" t="s">
        <v>501</v>
      </c>
    </row>
    <row r="733471" spans="429:429">
      <c r="PM733471" s="782" t="s">
        <v>501</v>
      </c>
    </row>
    <row r="733472" spans="429:429">
      <c r="PM733472" s="782" t="s">
        <v>501</v>
      </c>
    </row>
    <row r="733473" spans="429:429">
      <c r="PM733473" s="782" t="s">
        <v>501</v>
      </c>
    </row>
    <row r="733474" spans="429:429">
      <c r="PM733474" s="782" t="s">
        <v>501</v>
      </c>
    </row>
    <row r="733475" spans="429:429">
      <c r="PM733475" s="782" t="s">
        <v>501</v>
      </c>
    </row>
    <row r="733476" spans="429:429">
      <c r="PM733476" s="782" t="s">
        <v>501</v>
      </c>
    </row>
    <row r="733477" spans="429:429">
      <c r="PM733477" s="782" t="s">
        <v>501</v>
      </c>
    </row>
    <row r="733478" spans="429:429">
      <c r="PM733478" s="782" t="s">
        <v>501</v>
      </c>
    </row>
    <row r="733479" spans="429:429">
      <c r="PM733479" s="782" t="s">
        <v>501</v>
      </c>
    </row>
    <row r="733480" spans="429:429">
      <c r="PM733480" s="782" t="s">
        <v>501</v>
      </c>
    </row>
    <row r="733481" spans="429:429">
      <c r="PM733481" s="782" t="s">
        <v>501</v>
      </c>
    </row>
    <row r="733482" spans="429:429">
      <c r="PM733482" s="782" t="s">
        <v>501</v>
      </c>
    </row>
    <row r="733483" spans="429:429">
      <c r="PM733483" s="782" t="s">
        <v>501</v>
      </c>
    </row>
    <row r="733484" spans="429:429">
      <c r="PM733484" s="782" t="s">
        <v>501</v>
      </c>
    </row>
    <row r="733485" spans="429:429">
      <c r="PM733485" s="782" t="s">
        <v>501</v>
      </c>
    </row>
    <row r="733486" spans="429:429">
      <c r="PM733486" s="782" t="s">
        <v>501</v>
      </c>
    </row>
    <row r="733487" spans="429:429">
      <c r="PM733487" s="782" t="s">
        <v>501</v>
      </c>
    </row>
    <row r="733488" spans="429:429">
      <c r="PM733488" s="782" t="s">
        <v>501</v>
      </c>
    </row>
    <row r="733489" spans="429:429">
      <c r="PM733489" s="782" t="s">
        <v>501</v>
      </c>
    </row>
    <row r="733490" spans="429:429">
      <c r="PM733490" s="782" t="s">
        <v>501</v>
      </c>
    </row>
    <row r="733491" spans="429:429">
      <c r="PM733491" s="782" t="s">
        <v>501</v>
      </c>
    </row>
    <row r="733492" spans="429:429">
      <c r="PM733492" s="782" t="s">
        <v>501</v>
      </c>
    </row>
    <row r="733493" spans="429:429">
      <c r="PM733493" s="782" t="s">
        <v>501</v>
      </c>
    </row>
    <row r="733494" spans="429:429">
      <c r="PM733494" s="782" t="s">
        <v>501</v>
      </c>
    </row>
    <row r="733495" spans="429:429">
      <c r="PM733495" s="782" t="s">
        <v>501</v>
      </c>
    </row>
    <row r="733496" spans="429:429">
      <c r="PM733496" s="782" t="s">
        <v>501</v>
      </c>
    </row>
    <row r="733497" spans="429:429">
      <c r="PM733497" s="782" t="s">
        <v>501</v>
      </c>
    </row>
    <row r="733498" spans="429:429">
      <c r="PM733498" s="782" t="s">
        <v>501</v>
      </c>
    </row>
    <row r="733499" spans="429:429">
      <c r="PM733499" s="782" t="s">
        <v>501</v>
      </c>
    </row>
    <row r="733500" spans="429:429">
      <c r="PM733500" s="782" t="s">
        <v>501</v>
      </c>
    </row>
    <row r="733501" spans="429:429">
      <c r="PM733501" s="782" t="s">
        <v>501</v>
      </c>
    </row>
    <row r="733502" spans="429:429">
      <c r="PM733502" s="782" t="s">
        <v>501</v>
      </c>
    </row>
    <row r="733503" spans="429:429">
      <c r="PM733503" s="782" t="s">
        <v>501</v>
      </c>
    </row>
    <row r="733504" spans="429:429">
      <c r="PM733504" s="782" t="s">
        <v>501</v>
      </c>
    </row>
    <row r="733505" spans="429:429">
      <c r="PM733505" s="782" t="s">
        <v>501</v>
      </c>
    </row>
    <row r="733506" spans="429:429">
      <c r="PM733506" s="782" t="s">
        <v>501</v>
      </c>
    </row>
    <row r="733507" spans="429:429">
      <c r="PM733507" s="782" t="s">
        <v>501</v>
      </c>
    </row>
    <row r="733508" spans="429:429">
      <c r="PM733508" s="782" t="s">
        <v>501</v>
      </c>
    </row>
    <row r="733509" spans="429:429">
      <c r="PM733509" s="782" t="s">
        <v>501</v>
      </c>
    </row>
    <row r="733510" spans="429:429">
      <c r="PM733510" s="782" t="s">
        <v>501</v>
      </c>
    </row>
    <row r="733511" spans="429:429">
      <c r="PM733511" s="782" t="s">
        <v>501</v>
      </c>
    </row>
    <row r="733512" spans="429:429">
      <c r="PM733512" s="782" t="s">
        <v>501</v>
      </c>
    </row>
    <row r="733513" spans="429:429">
      <c r="PM733513" s="782" t="s">
        <v>501</v>
      </c>
    </row>
    <row r="733514" spans="429:429">
      <c r="PM733514" s="782" t="s">
        <v>501</v>
      </c>
    </row>
    <row r="733515" spans="429:429">
      <c r="PM733515" s="782" t="s">
        <v>501</v>
      </c>
    </row>
    <row r="733516" spans="429:429">
      <c r="PM733516" s="782" t="s">
        <v>501</v>
      </c>
    </row>
    <row r="733517" spans="429:429">
      <c r="PM733517" s="782" t="s">
        <v>501</v>
      </c>
    </row>
    <row r="733518" spans="429:429">
      <c r="PM733518" s="782" t="s">
        <v>501</v>
      </c>
    </row>
    <row r="733519" spans="429:429">
      <c r="PM733519" s="782" t="s">
        <v>501</v>
      </c>
    </row>
    <row r="733520" spans="429:429">
      <c r="PM733520" s="782" t="s">
        <v>501</v>
      </c>
    </row>
    <row r="733521" spans="429:429">
      <c r="PM733521" s="782" t="s">
        <v>501</v>
      </c>
    </row>
    <row r="733522" spans="429:429">
      <c r="PM733522" s="782" t="s">
        <v>501</v>
      </c>
    </row>
    <row r="733523" spans="429:429">
      <c r="PM733523" s="782" t="s">
        <v>501</v>
      </c>
    </row>
    <row r="733524" spans="429:429">
      <c r="PM733524" s="782" t="s">
        <v>501</v>
      </c>
    </row>
    <row r="733525" spans="429:429">
      <c r="PM733525" s="782" t="s">
        <v>501</v>
      </c>
    </row>
    <row r="733526" spans="429:429">
      <c r="PM733526" s="782" t="s">
        <v>501</v>
      </c>
    </row>
    <row r="733527" spans="429:429">
      <c r="PM733527" s="782" t="s">
        <v>501</v>
      </c>
    </row>
    <row r="733528" spans="429:429">
      <c r="PM733528" s="782" t="s">
        <v>501</v>
      </c>
    </row>
    <row r="733529" spans="429:429">
      <c r="PM733529" s="782" t="s">
        <v>501</v>
      </c>
    </row>
    <row r="733530" spans="429:429">
      <c r="PM733530" s="782" t="s">
        <v>501</v>
      </c>
    </row>
    <row r="733531" spans="429:429">
      <c r="PM733531" s="782" t="s">
        <v>501</v>
      </c>
    </row>
    <row r="733532" spans="429:429">
      <c r="PM733532" s="782" t="s">
        <v>501</v>
      </c>
    </row>
    <row r="733533" spans="429:429">
      <c r="PM733533" s="782" t="s">
        <v>501</v>
      </c>
    </row>
    <row r="733534" spans="429:429">
      <c r="PM733534" s="782" t="s">
        <v>501</v>
      </c>
    </row>
    <row r="733535" spans="429:429">
      <c r="PM733535" s="782" t="s">
        <v>501</v>
      </c>
    </row>
    <row r="733536" spans="429:429">
      <c r="PM733536" s="782" t="s">
        <v>501</v>
      </c>
    </row>
    <row r="733537" spans="429:429">
      <c r="PM733537" s="782" t="s">
        <v>501</v>
      </c>
    </row>
    <row r="733538" spans="429:429">
      <c r="PM733538" s="782" t="s">
        <v>501</v>
      </c>
    </row>
    <row r="733539" spans="429:429">
      <c r="PM733539" s="782" t="s">
        <v>501</v>
      </c>
    </row>
    <row r="733540" spans="429:429">
      <c r="PM733540" s="782" t="s">
        <v>501</v>
      </c>
    </row>
    <row r="733541" spans="429:429">
      <c r="PM733541" s="782" t="s">
        <v>501</v>
      </c>
    </row>
    <row r="733542" spans="429:429">
      <c r="PM733542" s="782" t="s">
        <v>501</v>
      </c>
    </row>
    <row r="733543" spans="429:429">
      <c r="PM733543" s="782" t="s">
        <v>501</v>
      </c>
    </row>
    <row r="733544" spans="429:429">
      <c r="PM733544" s="782" t="s">
        <v>501</v>
      </c>
    </row>
    <row r="733545" spans="429:429">
      <c r="PM733545" s="782" t="s">
        <v>501</v>
      </c>
    </row>
    <row r="733546" spans="429:429">
      <c r="PM733546" s="782" t="s">
        <v>501</v>
      </c>
    </row>
    <row r="733547" spans="429:429">
      <c r="PM733547" s="782" t="s">
        <v>501</v>
      </c>
    </row>
    <row r="733548" spans="429:429">
      <c r="PM733548" s="782" t="s">
        <v>501</v>
      </c>
    </row>
    <row r="733549" spans="429:429">
      <c r="PM733549" s="782" t="s">
        <v>501</v>
      </c>
    </row>
    <row r="733550" spans="429:429">
      <c r="PM733550" s="782" t="s">
        <v>501</v>
      </c>
    </row>
    <row r="733551" spans="429:429">
      <c r="PM733551" s="782" t="s">
        <v>501</v>
      </c>
    </row>
    <row r="733552" spans="429:429">
      <c r="PM733552" s="782" t="s">
        <v>501</v>
      </c>
    </row>
    <row r="733553" spans="429:429">
      <c r="PM733553" s="782" t="s">
        <v>501</v>
      </c>
    </row>
    <row r="733554" spans="429:429">
      <c r="PM733554" s="782" t="s">
        <v>501</v>
      </c>
    </row>
    <row r="733555" spans="429:429">
      <c r="PM733555" s="782" t="s">
        <v>501</v>
      </c>
    </row>
    <row r="733556" spans="429:429">
      <c r="PM733556" s="782" t="s">
        <v>501</v>
      </c>
    </row>
    <row r="733557" spans="429:429">
      <c r="PM733557" s="782" t="s">
        <v>501</v>
      </c>
    </row>
    <row r="733558" spans="429:429">
      <c r="PM733558" s="782" t="s">
        <v>501</v>
      </c>
    </row>
    <row r="733559" spans="429:429">
      <c r="PM733559" s="782" t="s">
        <v>501</v>
      </c>
    </row>
    <row r="733560" spans="429:429">
      <c r="PM733560" s="782" t="s">
        <v>501</v>
      </c>
    </row>
    <row r="733561" spans="429:429">
      <c r="PM733561" s="782" t="s">
        <v>501</v>
      </c>
    </row>
    <row r="733562" spans="429:429">
      <c r="PM733562" s="782" t="s">
        <v>501</v>
      </c>
    </row>
    <row r="733563" spans="429:429">
      <c r="PM733563" s="782" t="s">
        <v>501</v>
      </c>
    </row>
    <row r="733564" spans="429:429">
      <c r="PM733564" s="782" t="s">
        <v>501</v>
      </c>
    </row>
    <row r="733565" spans="429:429">
      <c r="PM733565" s="782" t="s">
        <v>501</v>
      </c>
    </row>
    <row r="733566" spans="429:429">
      <c r="PM733566" s="782" t="s">
        <v>501</v>
      </c>
    </row>
    <row r="733567" spans="429:429">
      <c r="PM733567" s="782" t="s">
        <v>501</v>
      </c>
    </row>
    <row r="733568" spans="429:429">
      <c r="PM733568" s="782" t="s">
        <v>501</v>
      </c>
    </row>
    <row r="733569" spans="429:429">
      <c r="PM733569" s="782" t="s">
        <v>501</v>
      </c>
    </row>
    <row r="733570" spans="429:429">
      <c r="PM733570" s="782" t="s">
        <v>501</v>
      </c>
    </row>
    <row r="733571" spans="429:429">
      <c r="PM733571" s="782" t="s">
        <v>501</v>
      </c>
    </row>
    <row r="733572" spans="429:429">
      <c r="PM733572" s="782" t="s">
        <v>501</v>
      </c>
    </row>
    <row r="733573" spans="429:429">
      <c r="PM733573" s="782" t="s">
        <v>501</v>
      </c>
    </row>
    <row r="733574" spans="429:429">
      <c r="PM733574" s="782" t="s">
        <v>501</v>
      </c>
    </row>
    <row r="733575" spans="429:429">
      <c r="PM733575" s="782" t="s">
        <v>501</v>
      </c>
    </row>
    <row r="733576" spans="429:429">
      <c r="PM733576" s="782" t="s">
        <v>501</v>
      </c>
    </row>
    <row r="733577" spans="429:429">
      <c r="PM733577" s="782" t="s">
        <v>501</v>
      </c>
    </row>
    <row r="733578" spans="429:429">
      <c r="PM733578" s="782" t="s">
        <v>501</v>
      </c>
    </row>
    <row r="733579" spans="429:429">
      <c r="PM733579" s="782" t="s">
        <v>501</v>
      </c>
    </row>
    <row r="733580" spans="429:429">
      <c r="PM733580" s="782" t="s">
        <v>501</v>
      </c>
    </row>
    <row r="733581" spans="429:429">
      <c r="PM733581" s="782" t="s">
        <v>501</v>
      </c>
    </row>
    <row r="733582" spans="429:429">
      <c r="PM733582" s="782" t="s">
        <v>501</v>
      </c>
    </row>
    <row r="733583" spans="429:429">
      <c r="PM733583" s="782" t="s">
        <v>501</v>
      </c>
    </row>
    <row r="733584" spans="429:429">
      <c r="PM733584" s="782" t="s">
        <v>501</v>
      </c>
    </row>
    <row r="733585" spans="429:429">
      <c r="PM733585" s="782" t="s">
        <v>501</v>
      </c>
    </row>
    <row r="733586" spans="429:429">
      <c r="PM733586" s="782" t="s">
        <v>501</v>
      </c>
    </row>
    <row r="733587" spans="429:429">
      <c r="PM733587" s="782" t="s">
        <v>501</v>
      </c>
    </row>
    <row r="733588" spans="429:429">
      <c r="PM733588" s="782" t="s">
        <v>501</v>
      </c>
    </row>
    <row r="733589" spans="429:429">
      <c r="PM733589" s="782" t="s">
        <v>501</v>
      </c>
    </row>
    <row r="733590" spans="429:429">
      <c r="PM733590" s="782" t="s">
        <v>501</v>
      </c>
    </row>
    <row r="733591" spans="429:429">
      <c r="PM733591" s="782" t="s">
        <v>501</v>
      </c>
    </row>
    <row r="733592" spans="429:429">
      <c r="PM733592" s="782" t="s">
        <v>501</v>
      </c>
    </row>
    <row r="733593" spans="429:429">
      <c r="PM733593" s="782" t="s">
        <v>501</v>
      </c>
    </row>
    <row r="733594" spans="429:429">
      <c r="PM733594" s="782" t="s">
        <v>501</v>
      </c>
    </row>
    <row r="733595" spans="429:429">
      <c r="PM733595" s="782" t="s">
        <v>501</v>
      </c>
    </row>
    <row r="733596" spans="429:429">
      <c r="PM733596" s="782" t="s">
        <v>501</v>
      </c>
    </row>
    <row r="733597" spans="429:429">
      <c r="PM733597" s="782" t="s">
        <v>501</v>
      </c>
    </row>
    <row r="733598" spans="429:429">
      <c r="PM733598" s="782" t="s">
        <v>501</v>
      </c>
    </row>
    <row r="733599" spans="429:429">
      <c r="PM733599" s="782" t="s">
        <v>501</v>
      </c>
    </row>
    <row r="733600" spans="429:429">
      <c r="PM733600" s="782" t="s">
        <v>501</v>
      </c>
    </row>
    <row r="733601" spans="429:429">
      <c r="PM733601" s="782" t="s">
        <v>501</v>
      </c>
    </row>
    <row r="733602" spans="429:429">
      <c r="PM733602" s="782" t="s">
        <v>501</v>
      </c>
    </row>
    <row r="733603" spans="429:429">
      <c r="PM733603" s="782" t="s">
        <v>501</v>
      </c>
    </row>
    <row r="733604" spans="429:429">
      <c r="PM733604" s="782" t="s">
        <v>501</v>
      </c>
    </row>
    <row r="733605" spans="429:429">
      <c r="PM733605" s="782" t="s">
        <v>501</v>
      </c>
    </row>
    <row r="733606" spans="429:429">
      <c r="PM733606" s="782" t="s">
        <v>501</v>
      </c>
    </row>
    <row r="733607" spans="429:429">
      <c r="PM733607" s="782" t="s">
        <v>501</v>
      </c>
    </row>
    <row r="733608" spans="429:429">
      <c r="PM733608" s="782" t="s">
        <v>501</v>
      </c>
    </row>
    <row r="733609" spans="429:429">
      <c r="PM733609" s="782" t="s">
        <v>501</v>
      </c>
    </row>
    <row r="733610" spans="429:429">
      <c r="PM733610" s="782" t="s">
        <v>501</v>
      </c>
    </row>
    <row r="733611" spans="429:429">
      <c r="PM733611" s="782" t="s">
        <v>501</v>
      </c>
    </row>
    <row r="733612" spans="429:429">
      <c r="PM733612" s="782" t="s">
        <v>501</v>
      </c>
    </row>
    <row r="733613" spans="429:429">
      <c r="PM733613" s="782" t="s">
        <v>501</v>
      </c>
    </row>
    <row r="733614" spans="429:429">
      <c r="PM733614" s="782" t="s">
        <v>501</v>
      </c>
    </row>
    <row r="733615" spans="429:429">
      <c r="PM733615" s="782" t="s">
        <v>501</v>
      </c>
    </row>
    <row r="733616" spans="429:429">
      <c r="PM733616" s="782" t="s">
        <v>501</v>
      </c>
    </row>
    <row r="733617" spans="429:429">
      <c r="PM733617" s="782" t="s">
        <v>501</v>
      </c>
    </row>
    <row r="733618" spans="429:429">
      <c r="PM733618" s="782" t="s">
        <v>501</v>
      </c>
    </row>
    <row r="733619" spans="429:429">
      <c r="PM733619" s="782" t="s">
        <v>501</v>
      </c>
    </row>
    <row r="733620" spans="429:429">
      <c r="PM733620" s="782" t="s">
        <v>501</v>
      </c>
    </row>
    <row r="733621" spans="429:429">
      <c r="PM733621" s="782" t="s">
        <v>501</v>
      </c>
    </row>
    <row r="733622" spans="429:429">
      <c r="PM733622" s="782" t="s">
        <v>501</v>
      </c>
    </row>
    <row r="733623" spans="429:429">
      <c r="PM733623" s="782" t="s">
        <v>501</v>
      </c>
    </row>
    <row r="733624" spans="429:429">
      <c r="PM733624" s="782" t="s">
        <v>501</v>
      </c>
    </row>
    <row r="733625" spans="429:429">
      <c r="PM733625" s="782" t="s">
        <v>501</v>
      </c>
    </row>
    <row r="733626" spans="429:429">
      <c r="PM733626" s="782" t="s">
        <v>501</v>
      </c>
    </row>
    <row r="733627" spans="429:429">
      <c r="PM733627" s="782" t="s">
        <v>501</v>
      </c>
    </row>
    <row r="733628" spans="429:429">
      <c r="PM733628" s="782" t="s">
        <v>501</v>
      </c>
    </row>
    <row r="733629" spans="429:429">
      <c r="PM733629" s="782" t="s">
        <v>501</v>
      </c>
    </row>
    <row r="733630" spans="429:429">
      <c r="PM733630" s="782" t="s">
        <v>501</v>
      </c>
    </row>
    <row r="733631" spans="429:429">
      <c r="PM733631" s="782" t="s">
        <v>501</v>
      </c>
    </row>
    <row r="733632" spans="429:429">
      <c r="PM733632" s="782" t="s">
        <v>501</v>
      </c>
    </row>
    <row r="733633" spans="429:429">
      <c r="PM733633" s="782" t="s">
        <v>501</v>
      </c>
    </row>
    <row r="733634" spans="429:429">
      <c r="PM733634" s="782" t="s">
        <v>501</v>
      </c>
    </row>
    <row r="733635" spans="429:429">
      <c r="PM733635" s="782" t="s">
        <v>501</v>
      </c>
    </row>
    <row r="733636" spans="429:429">
      <c r="PM733636" s="782" t="s">
        <v>501</v>
      </c>
    </row>
    <row r="733637" spans="429:429">
      <c r="PM733637" s="782" t="s">
        <v>501</v>
      </c>
    </row>
    <row r="733638" spans="429:429">
      <c r="PM733638" s="782" t="s">
        <v>501</v>
      </c>
    </row>
    <row r="733639" spans="429:429">
      <c r="PM733639" s="782" t="s">
        <v>501</v>
      </c>
    </row>
    <row r="733640" spans="429:429">
      <c r="PM733640" s="782" t="s">
        <v>501</v>
      </c>
    </row>
    <row r="733641" spans="429:429">
      <c r="PM733641" s="782" t="s">
        <v>501</v>
      </c>
    </row>
    <row r="733642" spans="429:429">
      <c r="PM733642" s="782" t="s">
        <v>501</v>
      </c>
    </row>
    <row r="733643" spans="429:429">
      <c r="PM733643" s="782" t="s">
        <v>501</v>
      </c>
    </row>
    <row r="733644" spans="429:429">
      <c r="PM733644" s="782" t="s">
        <v>501</v>
      </c>
    </row>
    <row r="733645" spans="429:429">
      <c r="PM733645" s="782" t="s">
        <v>501</v>
      </c>
    </row>
    <row r="733646" spans="429:429">
      <c r="PM733646" s="782" t="s">
        <v>501</v>
      </c>
    </row>
    <row r="733647" spans="429:429">
      <c r="PM733647" s="782" t="s">
        <v>501</v>
      </c>
    </row>
    <row r="733648" spans="429:429">
      <c r="PM733648" s="782" t="s">
        <v>501</v>
      </c>
    </row>
    <row r="733649" spans="429:429">
      <c r="PM733649" s="782" t="s">
        <v>501</v>
      </c>
    </row>
    <row r="733650" spans="429:429">
      <c r="PM733650" s="782" t="s">
        <v>501</v>
      </c>
    </row>
    <row r="733651" spans="429:429">
      <c r="PM733651" s="782" t="s">
        <v>501</v>
      </c>
    </row>
    <row r="733652" spans="429:429">
      <c r="PM733652" s="782" t="s">
        <v>501</v>
      </c>
    </row>
    <row r="733653" spans="429:429">
      <c r="PM733653" s="782" t="s">
        <v>501</v>
      </c>
    </row>
    <row r="733654" spans="429:429">
      <c r="PM733654" s="782" t="s">
        <v>501</v>
      </c>
    </row>
    <row r="733655" spans="429:429">
      <c r="PM733655" s="782" t="s">
        <v>501</v>
      </c>
    </row>
    <row r="733656" spans="429:429">
      <c r="PM733656" s="782" t="s">
        <v>501</v>
      </c>
    </row>
    <row r="733657" spans="429:429">
      <c r="PM733657" s="782" t="s">
        <v>501</v>
      </c>
    </row>
    <row r="733658" spans="429:429">
      <c r="PM733658" s="782" t="s">
        <v>501</v>
      </c>
    </row>
    <row r="733659" spans="429:429">
      <c r="PM733659" s="782" t="s">
        <v>501</v>
      </c>
    </row>
    <row r="733660" spans="429:429">
      <c r="PM733660" s="782" t="s">
        <v>501</v>
      </c>
    </row>
    <row r="733661" spans="429:429">
      <c r="PM733661" s="782" t="s">
        <v>501</v>
      </c>
    </row>
    <row r="733662" spans="429:429">
      <c r="PM733662" s="782" t="s">
        <v>501</v>
      </c>
    </row>
    <row r="733663" spans="429:429">
      <c r="PM733663" s="782" t="s">
        <v>501</v>
      </c>
    </row>
    <row r="733664" spans="429:429">
      <c r="PM733664" s="782" t="s">
        <v>501</v>
      </c>
    </row>
    <row r="733665" spans="429:429">
      <c r="PM733665" s="782" t="s">
        <v>501</v>
      </c>
    </row>
    <row r="733666" spans="429:429">
      <c r="PM733666" s="782" t="s">
        <v>501</v>
      </c>
    </row>
    <row r="733667" spans="429:429">
      <c r="PM733667" s="782" t="s">
        <v>501</v>
      </c>
    </row>
    <row r="733668" spans="429:429">
      <c r="PM733668" s="782" t="s">
        <v>501</v>
      </c>
    </row>
    <row r="733669" spans="429:429">
      <c r="PM733669" s="782" t="s">
        <v>501</v>
      </c>
    </row>
    <row r="733670" spans="429:429">
      <c r="PM733670" s="782" t="s">
        <v>501</v>
      </c>
    </row>
    <row r="733671" spans="429:429">
      <c r="PM733671" s="782" t="s">
        <v>501</v>
      </c>
    </row>
    <row r="733672" spans="429:429">
      <c r="PM733672" s="782" t="s">
        <v>501</v>
      </c>
    </row>
    <row r="733673" spans="429:429">
      <c r="PM733673" s="782" t="s">
        <v>501</v>
      </c>
    </row>
    <row r="733674" spans="429:429">
      <c r="PM733674" s="782" t="s">
        <v>501</v>
      </c>
    </row>
    <row r="733675" spans="429:429">
      <c r="PM733675" s="782" t="s">
        <v>501</v>
      </c>
    </row>
    <row r="733676" spans="429:429">
      <c r="PM733676" s="782" t="s">
        <v>501</v>
      </c>
    </row>
    <row r="733677" spans="429:429">
      <c r="PM733677" s="782" t="s">
        <v>501</v>
      </c>
    </row>
    <row r="733678" spans="429:429">
      <c r="PM733678" s="782" t="s">
        <v>501</v>
      </c>
    </row>
    <row r="733679" spans="429:429">
      <c r="PM733679" s="782" t="s">
        <v>501</v>
      </c>
    </row>
    <row r="733680" spans="429:429">
      <c r="PM733680" s="782" t="s">
        <v>501</v>
      </c>
    </row>
    <row r="733681" spans="429:429">
      <c r="PM733681" s="782" t="s">
        <v>501</v>
      </c>
    </row>
    <row r="733682" spans="429:429">
      <c r="PM733682" s="782" t="s">
        <v>501</v>
      </c>
    </row>
    <row r="733683" spans="429:429">
      <c r="PM733683" s="782" t="s">
        <v>501</v>
      </c>
    </row>
    <row r="733684" spans="429:429">
      <c r="PM733684" s="782" t="s">
        <v>501</v>
      </c>
    </row>
    <row r="733685" spans="429:429">
      <c r="PM733685" s="782" t="s">
        <v>501</v>
      </c>
    </row>
    <row r="733686" spans="429:429">
      <c r="PM733686" s="782" t="s">
        <v>501</v>
      </c>
    </row>
    <row r="733687" spans="429:429">
      <c r="PM733687" s="782" t="s">
        <v>501</v>
      </c>
    </row>
    <row r="733688" spans="429:429">
      <c r="PM733688" s="782" t="s">
        <v>501</v>
      </c>
    </row>
    <row r="733689" spans="429:429">
      <c r="PM733689" s="782" t="s">
        <v>501</v>
      </c>
    </row>
    <row r="733690" spans="429:429">
      <c r="PM733690" s="782" t="s">
        <v>501</v>
      </c>
    </row>
    <row r="733691" spans="429:429">
      <c r="PM733691" s="782" t="s">
        <v>501</v>
      </c>
    </row>
    <row r="733692" spans="429:429">
      <c r="PM733692" s="782" t="s">
        <v>501</v>
      </c>
    </row>
    <row r="733693" spans="429:429">
      <c r="PM733693" s="782" t="s">
        <v>501</v>
      </c>
    </row>
    <row r="733694" spans="429:429">
      <c r="PM733694" s="782" t="s">
        <v>501</v>
      </c>
    </row>
    <row r="733695" spans="429:429">
      <c r="PM733695" s="782" t="s">
        <v>501</v>
      </c>
    </row>
    <row r="733696" spans="429:429">
      <c r="PM733696" s="782" t="s">
        <v>501</v>
      </c>
    </row>
    <row r="733697" spans="429:429">
      <c r="PM733697" s="782" t="s">
        <v>501</v>
      </c>
    </row>
    <row r="733698" spans="429:429">
      <c r="PM733698" s="782" t="s">
        <v>501</v>
      </c>
    </row>
    <row r="733699" spans="429:429">
      <c r="PM733699" s="782" t="s">
        <v>501</v>
      </c>
    </row>
    <row r="733700" spans="429:429">
      <c r="PM733700" s="782" t="s">
        <v>501</v>
      </c>
    </row>
    <row r="733701" spans="429:429">
      <c r="PM733701" s="782" t="s">
        <v>501</v>
      </c>
    </row>
    <row r="733702" spans="429:429">
      <c r="PM733702" s="782" t="s">
        <v>501</v>
      </c>
    </row>
    <row r="733703" spans="429:429">
      <c r="PM733703" s="782" t="s">
        <v>501</v>
      </c>
    </row>
    <row r="733704" spans="429:429">
      <c r="PM733704" s="782" t="s">
        <v>501</v>
      </c>
    </row>
    <row r="733705" spans="429:429">
      <c r="PM733705" s="782" t="s">
        <v>501</v>
      </c>
    </row>
    <row r="733706" spans="429:429">
      <c r="PM733706" s="782" t="s">
        <v>501</v>
      </c>
    </row>
    <row r="733707" spans="429:429">
      <c r="PM733707" s="782" t="s">
        <v>501</v>
      </c>
    </row>
    <row r="733708" spans="429:429">
      <c r="PM733708" s="782" t="s">
        <v>501</v>
      </c>
    </row>
    <row r="733709" spans="429:429">
      <c r="PM733709" s="782" t="s">
        <v>501</v>
      </c>
    </row>
    <row r="733710" spans="429:429">
      <c r="PM733710" s="782" t="s">
        <v>501</v>
      </c>
    </row>
    <row r="733711" spans="429:429">
      <c r="PM733711" s="782" t="s">
        <v>501</v>
      </c>
    </row>
    <row r="733712" spans="429:429">
      <c r="PM733712" s="782" t="s">
        <v>501</v>
      </c>
    </row>
    <row r="733713" spans="429:429">
      <c r="PM733713" s="782" t="s">
        <v>501</v>
      </c>
    </row>
    <row r="733714" spans="429:429">
      <c r="PM733714" s="782" t="s">
        <v>501</v>
      </c>
    </row>
    <row r="733715" spans="429:429">
      <c r="PM733715" s="782" t="s">
        <v>501</v>
      </c>
    </row>
    <row r="733716" spans="429:429">
      <c r="PM733716" s="782" t="s">
        <v>501</v>
      </c>
    </row>
    <row r="733717" spans="429:429">
      <c r="PM733717" s="782" t="s">
        <v>501</v>
      </c>
    </row>
    <row r="733718" spans="429:429">
      <c r="PM733718" s="782" t="s">
        <v>501</v>
      </c>
    </row>
    <row r="733719" spans="429:429">
      <c r="PM733719" s="782" t="s">
        <v>501</v>
      </c>
    </row>
    <row r="733720" spans="429:429">
      <c r="PM733720" s="782" t="s">
        <v>501</v>
      </c>
    </row>
    <row r="733721" spans="429:429">
      <c r="PM733721" s="782" t="s">
        <v>501</v>
      </c>
    </row>
    <row r="733722" spans="429:429">
      <c r="PM733722" s="782" t="s">
        <v>501</v>
      </c>
    </row>
    <row r="733723" spans="429:429">
      <c r="PM733723" s="782" t="s">
        <v>501</v>
      </c>
    </row>
    <row r="733724" spans="429:429">
      <c r="PM733724" s="782" t="s">
        <v>501</v>
      </c>
    </row>
    <row r="733725" spans="429:429">
      <c r="PM733725" s="782" t="s">
        <v>501</v>
      </c>
    </row>
    <row r="733726" spans="429:429">
      <c r="PM733726" s="782" t="s">
        <v>501</v>
      </c>
    </row>
    <row r="733727" spans="429:429">
      <c r="PM733727" s="782" t="s">
        <v>501</v>
      </c>
    </row>
    <row r="733728" spans="429:429">
      <c r="PM733728" s="782" t="s">
        <v>501</v>
      </c>
    </row>
    <row r="733729" spans="429:429">
      <c r="PM733729" s="782" t="s">
        <v>501</v>
      </c>
    </row>
    <row r="733730" spans="429:429">
      <c r="PM733730" s="782" t="s">
        <v>501</v>
      </c>
    </row>
    <row r="733731" spans="429:429">
      <c r="PM733731" s="782" t="s">
        <v>501</v>
      </c>
    </row>
    <row r="733732" spans="429:429">
      <c r="PM733732" s="782" t="s">
        <v>501</v>
      </c>
    </row>
    <row r="733733" spans="429:429">
      <c r="PM733733" s="782" t="s">
        <v>501</v>
      </c>
    </row>
    <row r="733734" spans="429:429">
      <c r="PM733734" s="782" t="s">
        <v>501</v>
      </c>
    </row>
    <row r="733735" spans="429:429">
      <c r="PM733735" s="782" t="s">
        <v>501</v>
      </c>
    </row>
    <row r="733736" spans="429:429">
      <c r="PM733736" s="782" t="s">
        <v>501</v>
      </c>
    </row>
    <row r="733737" spans="429:429">
      <c r="PM733737" s="782" t="s">
        <v>501</v>
      </c>
    </row>
    <row r="733738" spans="429:429">
      <c r="PM733738" s="782" t="s">
        <v>501</v>
      </c>
    </row>
    <row r="733739" spans="429:429">
      <c r="PM733739" s="782" t="s">
        <v>501</v>
      </c>
    </row>
    <row r="733740" spans="429:429">
      <c r="PM733740" s="782" t="s">
        <v>501</v>
      </c>
    </row>
    <row r="733741" spans="429:429">
      <c r="PM733741" s="782" t="s">
        <v>501</v>
      </c>
    </row>
    <row r="733742" spans="429:429">
      <c r="PM733742" s="782" t="s">
        <v>501</v>
      </c>
    </row>
    <row r="733743" spans="429:429">
      <c r="PM733743" s="782" t="s">
        <v>501</v>
      </c>
    </row>
    <row r="733744" spans="429:429">
      <c r="PM733744" s="782" t="s">
        <v>501</v>
      </c>
    </row>
    <row r="733745" spans="429:429">
      <c r="PM733745" s="782" t="s">
        <v>501</v>
      </c>
    </row>
    <row r="733746" spans="429:429">
      <c r="PM733746" s="782" t="s">
        <v>501</v>
      </c>
    </row>
    <row r="733747" spans="429:429">
      <c r="PM733747" s="782" t="s">
        <v>501</v>
      </c>
    </row>
    <row r="733748" spans="429:429">
      <c r="PM733748" s="782" t="s">
        <v>501</v>
      </c>
    </row>
    <row r="733749" spans="429:429">
      <c r="PM733749" s="782" t="s">
        <v>501</v>
      </c>
    </row>
    <row r="733750" spans="429:429">
      <c r="PM733750" s="782" t="s">
        <v>501</v>
      </c>
    </row>
    <row r="733751" spans="429:429">
      <c r="PM733751" s="782" t="s">
        <v>501</v>
      </c>
    </row>
    <row r="733752" spans="429:429">
      <c r="PM733752" s="782" t="s">
        <v>501</v>
      </c>
    </row>
    <row r="733753" spans="429:429">
      <c r="PM733753" s="782" t="s">
        <v>501</v>
      </c>
    </row>
    <row r="733754" spans="429:429">
      <c r="PM733754" s="782" t="s">
        <v>501</v>
      </c>
    </row>
    <row r="733755" spans="429:429">
      <c r="PM733755" s="782" t="s">
        <v>501</v>
      </c>
    </row>
    <row r="733756" spans="429:429">
      <c r="PM733756" s="782" t="s">
        <v>501</v>
      </c>
    </row>
    <row r="733757" spans="429:429">
      <c r="PM733757" s="782" t="s">
        <v>501</v>
      </c>
    </row>
    <row r="733758" spans="429:429">
      <c r="PM733758" s="782" t="s">
        <v>501</v>
      </c>
    </row>
    <row r="733759" spans="429:429">
      <c r="PM733759" s="782" t="s">
        <v>501</v>
      </c>
    </row>
    <row r="733760" spans="429:429">
      <c r="PM733760" s="782" t="s">
        <v>501</v>
      </c>
    </row>
    <row r="733761" spans="429:429">
      <c r="PM733761" s="782" t="s">
        <v>501</v>
      </c>
    </row>
    <row r="733762" spans="429:429">
      <c r="PM733762" s="782" t="s">
        <v>501</v>
      </c>
    </row>
    <row r="733763" spans="429:429">
      <c r="PM733763" s="782" t="s">
        <v>501</v>
      </c>
    </row>
    <row r="733764" spans="429:429">
      <c r="PM733764" s="782" t="s">
        <v>501</v>
      </c>
    </row>
    <row r="733765" spans="429:429">
      <c r="PM733765" s="782" t="s">
        <v>501</v>
      </c>
    </row>
    <row r="733766" spans="429:429">
      <c r="PM733766" s="782" t="s">
        <v>501</v>
      </c>
    </row>
    <row r="733767" spans="429:429">
      <c r="PM733767" s="782" t="s">
        <v>501</v>
      </c>
    </row>
    <row r="733768" spans="429:429">
      <c r="PM733768" s="782" t="s">
        <v>501</v>
      </c>
    </row>
    <row r="733769" spans="429:429">
      <c r="PM733769" s="782" t="s">
        <v>501</v>
      </c>
    </row>
    <row r="733770" spans="429:429">
      <c r="PM733770" s="782" t="s">
        <v>501</v>
      </c>
    </row>
    <row r="733771" spans="429:429">
      <c r="PM733771" s="782" t="s">
        <v>501</v>
      </c>
    </row>
    <row r="733772" spans="429:429">
      <c r="PM733772" s="782" t="s">
        <v>501</v>
      </c>
    </row>
    <row r="733773" spans="429:429">
      <c r="PM733773" s="782" t="s">
        <v>501</v>
      </c>
    </row>
    <row r="733774" spans="429:429">
      <c r="PM733774" s="782" t="s">
        <v>501</v>
      </c>
    </row>
    <row r="733775" spans="429:429">
      <c r="PM733775" s="782" t="s">
        <v>501</v>
      </c>
    </row>
    <row r="733776" spans="429:429">
      <c r="PM733776" s="782" t="s">
        <v>501</v>
      </c>
    </row>
    <row r="733777" spans="429:429">
      <c r="PM733777" s="782" t="s">
        <v>501</v>
      </c>
    </row>
    <row r="733778" spans="429:429">
      <c r="PM733778" s="782" t="s">
        <v>501</v>
      </c>
    </row>
    <row r="733779" spans="429:429">
      <c r="PM733779" s="782" t="s">
        <v>501</v>
      </c>
    </row>
    <row r="733780" spans="429:429">
      <c r="PM733780" s="782" t="s">
        <v>501</v>
      </c>
    </row>
    <row r="733781" spans="429:429">
      <c r="PM733781" s="782" t="s">
        <v>501</v>
      </c>
    </row>
    <row r="733782" spans="429:429">
      <c r="PM733782" s="782" t="s">
        <v>501</v>
      </c>
    </row>
    <row r="733783" spans="429:429">
      <c r="PM733783" s="782" t="s">
        <v>501</v>
      </c>
    </row>
    <row r="733784" spans="429:429">
      <c r="PM733784" s="782" t="s">
        <v>501</v>
      </c>
    </row>
    <row r="733785" spans="429:429">
      <c r="PM733785" s="782" t="s">
        <v>501</v>
      </c>
    </row>
    <row r="733786" spans="429:429">
      <c r="PM733786" s="782" t="s">
        <v>501</v>
      </c>
    </row>
    <row r="733787" spans="429:429">
      <c r="PM733787" s="782" t="s">
        <v>501</v>
      </c>
    </row>
    <row r="733788" spans="429:429">
      <c r="PM733788" s="782" t="s">
        <v>501</v>
      </c>
    </row>
    <row r="733789" spans="429:429">
      <c r="PM733789" s="782" t="s">
        <v>501</v>
      </c>
    </row>
    <row r="733790" spans="429:429">
      <c r="PM733790" s="782" t="s">
        <v>501</v>
      </c>
    </row>
    <row r="733791" spans="429:429">
      <c r="PM733791" s="782" t="s">
        <v>501</v>
      </c>
    </row>
    <row r="733792" spans="429:429">
      <c r="PM733792" s="782" t="s">
        <v>501</v>
      </c>
    </row>
    <row r="733793" spans="429:429">
      <c r="PM733793" s="782" t="s">
        <v>501</v>
      </c>
    </row>
    <row r="733794" spans="429:429">
      <c r="PM733794" s="782" t="s">
        <v>501</v>
      </c>
    </row>
    <row r="733795" spans="429:429">
      <c r="PM733795" s="782" t="s">
        <v>501</v>
      </c>
    </row>
    <row r="733796" spans="429:429">
      <c r="PM733796" s="782" t="s">
        <v>501</v>
      </c>
    </row>
    <row r="733797" spans="429:429">
      <c r="PM733797" s="782" t="s">
        <v>501</v>
      </c>
    </row>
    <row r="733798" spans="429:429">
      <c r="PM733798" s="782" t="s">
        <v>501</v>
      </c>
    </row>
    <row r="733799" spans="429:429">
      <c r="PM733799" s="782" t="s">
        <v>501</v>
      </c>
    </row>
    <row r="733800" spans="429:429">
      <c r="PM733800" s="782" t="s">
        <v>501</v>
      </c>
    </row>
    <row r="733801" spans="429:429">
      <c r="PM733801" s="782" t="s">
        <v>501</v>
      </c>
    </row>
    <row r="733802" spans="429:429">
      <c r="PM733802" s="782" t="s">
        <v>501</v>
      </c>
    </row>
    <row r="733803" spans="429:429">
      <c r="PM733803" s="782" t="s">
        <v>501</v>
      </c>
    </row>
    <row r="733804" spans="429:429">
      <c r="PM733804" s="782" t="s">
        <v>501</v>
      </c>
    </row>
    <row r="733805" spans="429:429">
      <c r="PM733805" s="782" t="s">
        <v>501</v>
      </c>
    </row>
    <row r="733806" spans="429:429">
      <c r="PM733806" s="782" t="s">
        <v>501</v>
      </c>
    </row>
    <row r="733807" spans="429:429">
      <c r="PM733807" s="782" t="s">
        <v>501</v>
      </c>
    </row>
    <row r="733808" spans="429:429">
      <c r="PM733808" s="782" t="s">
        <v>501</v>
      </c>
    </row>
    <row r="733809" spans="429:429">
      <c r="PM733809" s="782" t="s">
        <v>501</v>
      </c>
    </row>
    <row r="733810" spans="429:429">
      <c r="PM733810" s="782" t="s">
        <v>501</v>
      </c>
    </row>
    <row r="733811" spans="429:429">
      <c r="PM733811" s="782" t="s">
        <v>501</v>
      </c>
    </row>
    <row r="733812" spans="429:429">
      <c r="PM733812" s="782" t="s">
        <v>501</v>
      </c>
    </row>
    <row r="733813" spans="429:429">
      <c r="PM733813" s="782" t="s">
        <v>501</v>
      </c>
    </row>
    <row r="733814" spans="429:429">
      <c r="PM733814" s="782" t="s">
        <v>501</v>
      </c>
    </row>
    <row r="733815" spans="429:429">
      <c r="PM733815" s="782" t="s">
        <v>501</v>
      </c>
    </row>
    <row r="733816" spans="429:429">
      <c r="PM733816" s="782" t="s">
        <v>501</v>
      </c>
    </row>
    <row r="733817" spans="429:429">
      <c r="PM733817" s="782" t="s">
        <v>501</v>
      </c>
    </row>
    <row r="733818" spans="429:429">
      <c r="PM733818" s="782" t="s">
        <v>501</v>
      </c>
    </row>
    <row r="733819" spans="429:429">
      <c r="PM733819" s="782" t="s">
        <v>501</v>
      </c>
    </row>
    <row r="733820" spans="429:429">
      <c r="PM733820" s="782" t="s">
        <v>501</v>
      </c>
    </row>
    <row r="733821" spans="429:429">
      <c r="PM733821" s="782" t="s">
        <v>501</v>
      </c>
    </row>
    <row r="733822" spans="429:429">
      <c r="PM733822" s="782" t="s">
        <v>501</v>
      </c>
    </row>
    <row r="733823" spans="429:429">
      <c r="PM733823" s="782" t="s">
        <v>501</v>
      </c>
    </row>
    <row r="733824" spans="429:429">
      <c r="PM733824" s="782" t="s">
        <v>501</v>
      </c>
    </row>
    <row r="733825" spans="429:429">
      <c r="PM733825" s="782" t="s">
        <v>501</v>
      </c>
    </row>
    <row r="733826" spans="429:429">
      <c r="PM733826" s="782" t="s">
        <v>501</v>
      </c>
    </row>
    <row r="733827" spans="429:429">
      <c r="PM733827" s="782" t="s">
        <v>501</v>
      </c>
    </row>
    <row r="733828" spans="429:429">
      <c r="PM733828" s="782" t="s">
        <v>501</v>
      </c>
    </row>
    <row r="733829" spans="429:429">
      <c r="PM733829" s="782" t="s">
        <v>501</v>
      </c>
    </row>
    <row r="733830" spans="429:429">
      <c r="PM733830" s="782" t="s">
        <v>501</v>
      </c>
    </row>
    <row r="733831" spans="429:429">
      <c r="PM733831" s="782" t="s">
        <v>501</v>
      </c>
    </row>
    <row r="733832" spans="429:429">
      <c r="PM733832" s="782" t="s">
        <v>501</v>
      </c>
    </row>
    <row r="733833" spans="429:429">
      <c r="PM733833" s="782" t="s">
        <v>501</v>
      </c>
    </row>
    <row r="733834" spans="429:429">
      <c r="PM733834" s="782" t="s">
        <v>501</v>
      </c>
    </row>
    <row r="733835" spans="429:429">
      <c r="PM733835" s="782" t="s">
        <v>501</v>
      </c>
    </row>
    <row r="733836" spans="429:429">
      <c r="PM733836" s="782" t="s">
        <v>501</v>
      </c>
    </row>
    <row r="733837" spans="429:429">
      <c r="PM733837" s="782" t="s">
        <v>501</v>
      </c>
    </row>
    <row r="733838" spans="429:429">
      <c r="PM733838" s="782" t="s">
        <v>501</v>
      </c>
    </row>
    <row r="733839" spans="429:429">
      <c r="PM733839" s="782" t="s">
        <v>501</v>
      </c>
    </row>
    <row r="733840" spans="429:429">
      <c r="PM733840" s="782" t="s">
        <v>501</v>
      </c>
    </row>
    <row r="733841" spans="429:429">
      <c r="PM733841" s="782" t="s">
        <v>501</v>
      </c>
    </row>
    <row r="733842" spans="429:429">
      <c r="PM733842" s="782" t="s">
        <v>501</v>
      </c>
    </row>
    <row r="733843" spans="429:429">
      <c r="PM733843" s="782" t="s">
        <v>501</v>
      </c>
    </row>
    <row r="733844" spans="429:429">
      <c r="PM733844" s="782" t="s">
        <v>501</v>
      </c>
    </row>
    <row r="733845" spans="429:429">
      <c r="PM733845" s="782" t="s">
        <v>501</v>
      </c>
    </row>
    <row r="733846" spans="429:429">
      <c r="PM733846" s="782" t="s">
        <v>501</v>
      </c>
    </row>
    <row r="733847" spans="429:429">
      <c r="PM733847" s="782" t="s">
        <v>501</v>
      </c>
    </row>
    <row r="733848" spans="429:429">
      <c r="PM733848" s="782" t="s">
        <v>501</v>
      </c>
    </row>
    <row r="733849" spans="429:429">
      <c r="PM733849" s="782" t="s">
        <v>501</v>
      </c>
    </row>
    <row r="733850" spans="429:429">
      <c r="PM733850" s="782" t="s">
        <v>501</v>
      </c>
    </row>
    <row r="733851" spans="429:429">
      <c r="PM733851" s="782" t="s">
        <v>501</v>
      </c>
    </row>
    <row r="733852" spans="429:429">
      <c r="PM733852" s="782" t="s">
        <v>501</v>
      </c>
    </row>
    <row r="733853" spans="429:429">
      <c r="PM733853" s="782" t="s">
        <v>501</v>
      </c>
    </row>
    <row r="733854" spans="429:429">
      <c r="PM733854" s="782" t="s">
        <v>501</v>
      </c>
    </row>
    <row r="733855" spans="429:429">
      <c r="PM733855" s="782" t="s">
        <v>501</v>
      </c>
    </row>
    <row r="733856" spans="429:429">
      <c r="PM733856" s="782" t="s">
        <v>501</v>
      </c>
    </row>
    <row r="733857" spans="429:429">
      <c r="PM733857" s="782" t="s">
        <v>501</v>
      </c>
    </row>
    <row r="733858" spans="429:429">
      <c r="PM733858" s="782" t="s">
        <v>501</v>
      </c>
    </row>
    <row r="733859" spans="429:429">
      <c r="PM733859" s="782" t="s">
        <v>501</v>
      </c>
    </row>
    <row r="733860" spans="429:429">
      <c r="PM733860" s="782" t="s">
        <v>501</v>
      </c>
    </row>
    <row r="733861" spans="429:429">
      <c r="PM733861" s="782" t="s">
        <v>501</v>
      </c>
    </row>
    <row r="733862" spans="429:429">
      <c r="PM733862" s="782" t="s">
        <v>501</v>
      </c>
    </row>
    <row r="733863" spans="429:429">
      <c r="PM733863" s="782" t="s">
        <v>501</v>
      </c>
    </row>
    <row r="733864" spans="429:429">
      <c r="PM733864" s="782" t="s">
        <v>501</v>
      </c>
    </row>
    <row r="733865" spans="429:429">
      <c r="PM733865" s="782" t="s">
        <v>501</v>
      </c>
    </row>
    <row r="733866" spans="429:429">
      <c r="PM733866" s="782" t="s">
        <v>501</v>
      </c>
    </row>
    <row r="733867" spans="429:429">
      <c r="PM733867" s="782" t="s">
        <v>501</v>
      </c>
    </row>
    <row r="733868" spans="429:429">
      <c r="PM733868" s="782" t="s">
        <v>501</v>
      </c>
    </row>
    <row r="733869" spans="429:429">
      <c r="PM733869" s="782" t="s">
        <v>501</v>
      </c>
    </row>
    <row r="733870" spans="429:429">
      <c r="PM733870" s="782" t="s">
        <v>501</v>
      </c>
    </row>
    <row r="733871" spans="429:429">
      <c r="PM733871" s="782" t="s">
        <v>501</v>
      </c>
    </row>
    <row r="733872" spans="429:429">
      <c r="PM733872" s="782" t="s">
        <v>501</v>
      </c>
    </row>
    <row r="733873" spans="429:429">
      <c r="PM733873" s="782" t="s">
        <v>501</v>
      </c>
    </row>
    <row r="733874" spans="429:429">
      <c r="PM733874" s="782" t="s">
        <v>501</v>
      </c>
    </row>
    <row r="733875" spans="429:429">
      <c r="PM733875" s="782" t="s">
        <v>501</v>
      </c>
    </row>
    <row r="733876" spans="429:429">
      <c r="PM733876" s="782" t="s">
        <v>501</v>
      </c>
    </row>
    <row r="733877" spans="429:429">
      <c r="PM733877" s="782" t="s">
        <v>501</v>
      </c>
    </row>
    <row r="733878" spans="429:429">
      <c r="PM733878" s="782" t="s">
        <v>501</v>
      </c>
    </row>
    <row r="733879" spans="429:429">
      <c r="PM733879" s="782" t="s">
        <v>501</v>
      </c>
    </row>
    <row r="733880" spans="429:429">
      <c r="PM733880" s="782" t="s">
        <v>501</v>
      </c>
    </row>
    <row r="733881" spans="429:429">
      <c r="PM733881" s="782" t="s">
        <v>501</v>
      </c>
    </row>
    <row r="733882" spans="429:429">
      <c r="PM733882" s="782" t="s">
        <v>501</v>
      </c>
    </row>
    <row r="733883" spans="429:429">
      <c r="PM733883" s="782" t="s">
        <v>501</v>
      </c>
    </row>
    <row r="733884" spans="429:429">
      <c r="PM733884" s="782" t="s">
        <v>501</v>
      </c>
    </row>
    <row r="733885" spans="429:429">
      <c r="PM733885" s="782" t="s">
        <v>501</v>
      </c>
    </row>
    <row r="733886" spans="429:429">
      <c r="PM733886" s="782" t="s">
        <v>501</v>
      </c>
    </row>
    <row r="733887" spans="429:429">
      <c r="PM733887" s="782" t="s">
        <v>501</v>
      </c>
    </row>
    <row r="733888" spans="429:429">
      <c r="PM733888" s="782" t="s">
        <v>501</v>
      </c>
    </row>
    <row r="733889" spans="429:429">
      <c r="PM733889" s="782" t="s">
        <v>501</v>
      </c>
    </row>
    <row r="733890" spans="429:429">
      <c r="PM733890" s="782" t="s">
        <v>501</v>
      </c>
    </row>
    <row r="733891" spans="429:429">
      <c r="PM733891" s="782" t="s">
        <v>501</v>
      </c>
    </row>
    <row r="733892" spans="429:429">
      <c r="PM733892" s="782" t="s">
        <v>501</v>
      </c>
    </row>
    <row r="733893" spans="429:429">
      <c r="PM733893" s="782" t="s">
        <v>501</v>
      </c>
    </row>
    <row r="733894" spans="429:429">
      <c r="PM733894" s="782" t="s">
        <v>501</v>
      </c>
    </row>
    <row r="733895" spans="429:429">
      <c r="PM733895" s="782" t="s">
        <v>501</v>
      </c>
    </row>
    <row r="733896" spans="429:429">
      <c r="PM733896" s="782" t="s">
        <v>501</v>
      </c>
    </row>
    <row r="733897" spans="429:429">
      <c r="PM733897" s="782" t="s">
        <v>501</v>
      </c>
    </row>
    <row r="733898" spans="429:429">
      <c r="PM733898" s="782" t="s">
        <v>501</v>
      </c>
    </row>
    <row r="733899" spans="429:429">
      <c r="PM733899" s="782" t="s">
        <v>501</v>
      </c>
    </row>
    <row r="733900" spans="429:429">
      <c r="PM733900" s="782" t="s">
        <v>501</v>
      </c>
    </row>
    <row r="733901" spans="429:429">
      <c r="PM733901" s="782" t="s">
        <v>501</v>
      </c>
    </row>
    <row r="733902" spans="429:429">
      <c r="PM733902" s="782" t="s">
        <v>501</v>
      </c>
    </row>
    <row r="733903" spans="429:429">
      <c r="PM733903" s="782" t="s">
        <v>501</v>
      </c>
    </row>
    <row r="733904" spans="429:429">
      <c r="PM733904" s="782" t="s">
        <v>501</v>
      </c>
    </row>
    <row r="733905" spans="429:429">
      <c r="PM733905" s="782" t="s">
        <v>501</v>
      </c>
    </row>
    <row r="733906" spans="429:429">
      <c r="PM733906" s="782" t="s">
        <v>501</v>
      </c>
    </row>
    <row r="733907" spans="429:429">
      <c r="PM733907" s="782" t="s">
        <v>501</v>
      </c>
    </row>
    <row r="733908" spans="429:429">
      <c r="PM733908" s="782" t="s">
        <v>501</v>
      </c>
    </row>
    <row r="733909" spans="429:429">
      <c r="PM733909" s="782" t="s">
        <v>501</v>
      </c>
    </row>
    <row r="733910" spans="429:429">
      <c r="PM733910" s="782" t="s">
        <v>501</v>
      </c>
    </row>
    <row r="733911" spans="429:429">
      <c r="PM733911" s="782" t="s">
        <v>501</v>
      </c>
    </row>
    <row r="733912" spans="429:429">
      <c r="PM733912" s="782" t="s">
        <v>501</v>
      </c>
    </row>
    <row r="733913" spans="429:429">
      <c r="PM733913" s="782" t="s">
        <v>501</v>
      </c>
    </row>
    <row r="733914" spans="429:429">
      <c r="PM733914" s="782" t="s">
        <v>501</v>
      </c>
    </row>
    <row r="733915" spans="429:429">
      <c r="PM733915" s="782" t="s">
        <v>501</v>
      </c>
    </row>
    <row r="733916" spans="429:429">
      <c r="PM733916" s="782" t="s">
        <v>501</v>
      </c>
    </row>
    <row r="733917" spans="429:429">
      <c r="PM733917" s="782" t="s">
        <v>501</v>
      </c>
    </row>
    <row r="733918" spans="429:429">
      <c r="PM733918" s="782" t="s">
        <v>501</v>
      </c>
    </row>
    <row r="733919" spans="429:429">
      <c r="PM733919" s="782" t="s">
        <v>501</v>
      </c>
    </row>
    <row r="733920" spans="429:429">
      <c r="PM733920" s="782" t="s">
        <v>501</v>
      </c>
    </row>
    <row r="733921" spans="429:429">
      <c r="PM733921" s="782" t="s">
        <v>501</v>
      </c>
    </row>
    <row r="733922" spans="429:429">
      <c r="PM733922" s="782" t="s">
        <v>501</v>
      </c>
    </row>
    <row r="733923" spans="429:429">
      <c r="PM733923" s="782" t="s">
        <v>501</v>
      </c>
    </row>
    <row r="733924" spans="429:429">
      <c r="PM733924" s="782" t="s">
        <v>501</v>
      </c>
    </row>
    <row r="733925" spans="429:429">
      <c r="PM733925" s="782" t="s">
        <v>501</v>
      </c>
    </row>
    <row r="733926" spans="429:429">
      <c r="PM733926" s="782" t="s">
        <v>501</v>
      </c>
    </row>
    <row r="733927" spans="429:429">
      <c r="PM733927" s="782" t="s">
        <v>501</v>
      </c>
    </row>
    <row r="733928" spans="429:429">
      <c r="PM733928" s="782" t="s">
        <v>501</v>
      </c>
    </row>
    <row r="733929" spans="429:429">
      <c r="PM733929" s="782" t="s">
        <v>501</v>
      </c>
    </row>
    <row r="733930" spans="429:429">
      <c r="PM733930" s="782" t="s">
        <v>501</v>
      </c>
    </row>
    <row r="733931" spans="429:429">
      <c r="PM733931" s="782" t="s">
        <v>501</v>
      </c>
    </row>
    <row r="733932" spans="429:429">
      <c r="PM733932" s="782" t="s">
        <v>501</v>
      </c>
    </row>
    <row r="733933" spans="429:429">
      <c r="PM733933" s="782" t="s">
        <v>501</v>
      </c>
    </row>
    <row r="733934" spans="429:429">
      <c r="PM733934" s="782" t="s">
        <v>501</v>
      </c>
    </row>
    <row r="733935" spans="429:429">
      <c r="PM733935" s="782" t="s">
        <v>501</v>
      </c>
    </row>
    <row r="733936" spans="429:429">
      <c r="PM733936" s="782" t="s">
        <v>501</v>
      </c>
    </row>
    <row r="733937" spans="429:429">
      <c r="PM733937" s="782" t="s">
        <v>501</v>
      </c>
    </row>
    <row r="733938" spans="429:429">
      <c r="PM733938" s="782" t="s">
        <v>501</v>
      </c>
    </row>
    <row r="733939" spans="429:429">
      <c r="PM733939" s="782" t="s">
        <v>501</v>
      </c>
    </row>
    <row r="733940" spans="429:429">
      <c r="PM733940" s="782" t="s">
        <v>501</v>
      </c>
    </row>
    <row r="733941" spans="429:429">
      <c r="PM733941" s="782" t="s">
        <v>501</v>
      </c>
    </row>
    <row r="733942" spans="429:429">
      <c r="PM733942" s="782" t="s">
        <v>501</v>
      </c>
    </row>
    <row r="733943" spans="429:429">
      <c r="PM733943" s="782" t="s">
        <v>501</v>
      </c>
    </row>
    <row r="733944" spans="429:429">
      <c r="PM733944" s="782" t="s">
        <v>501</v>
      </c>
    </row>
    <row r="733945" spans="429:429">
      <c r="PM733945" s="782" t="s">
        <v>501</v>
      </c>
    </row>
    <row r="733946" spans="429:429">
      <c r="PM733946" s="782" t="s">
        <v>501</v>
      </c>
    </row>
    <row r="733947" spans="429:429">
      <c r="PM733947" s="782" t="s">
        <v>501</v>
      </c>
    </row>
    <row r="733948" spans="429:429">
      <c r="PM733948" s="782" t="s">
        <v>501</v>
      </c>
    </row>
    <row r="733949" spans="429:429">
      <c r="PM733949" s="782" t="s">
        <v>501</v>
      </c>
    </row>
    <row r="733950" spans="429:429">
      <c r="PM733950" s="782" t="s">
        <v>501</v>
      </c>
    </row>
    <row r="733951" spans="429:429">
      <c r="PM733951" s="782" t="s">
        <v>501</v>
      </c>
    </row>
    <row r="733952" spans="429:429">
      <c r="PM733952" s="782" t="s">
        <v>501</v>
      </c>
    </row>
    <row r="733953" spans="429:429">
      <c r="PM733953" s="782" t="s">
        <v>501</v>
      </c>
    </row>
    <row r="733954" spans="429:429">
      <c r="PM733954" s="782" t="s">
        <v>501</v>
      </c>
    </row>
    <row r="733955" spans="429:429">
      <c r="PM733955" s="782" t="s">
        <v>501</v>
      </c>
    </row>
    <row r="733956" spans="429:429">
      <c r="PM733956" s="782" t="s">
        <v>501</v>
      </c>
    </row>
    <row r="733957" spans="429:429">
      <c r="PM733957" s="782" t="s">
        <v>501</v>
      </c>
    </row>
    <row r="733958" spans="429:429">
      <c r="PM733958" s="782" t="s">
        <v>501</v>
      </c>
    </row>
    <row r="733959" spans="429:429">
      <c r="PM733959" s="782" t="s">
        <v>501</v>
      </c>
    </row>
    <row r="733960" spans="429:429">
      <c r="PM733960" s="782" t="s">
        <v>501</v>
      </c>
    </row>
    <row r="733961" spans="429:429">
      <c r="PM733961" s="782" t="s">
        <v>501</v>
      </c>
    </row>
    <row r="733962" spans="429:429">
      <c r="PM733962" s="782" t="s">
        <v>501</v>
      </c>
    </row>
    <row r="733963" spans="429:429">
      <c r="PM733963" s="782" t="s">
        <v>501</v>
      </c>
    </row>
    <row r="733964" spans="429:429">
      <c r="PM733964" s="782" t="s">
        <v>501</v>
      </c>
    </row>
    <row r="733965" spans="429:429">
      <c r="PM733965" s="782" t="s">
        <v>501</v>
      </c>
    </row>
    <row r="733966" spans="429:429">
      <c r="PM733966" s="782" t="s">
        <v>501</v>
      </c>
    </row>
    <row r="733967" spans="429:429">
      <c r="PM733967" s="782" t="s">
        <v>501</v>
      </c>
    </row>
    <row r="733968" spans="429:429">
      <c r="PM733968" s="782" t="s">
        <v>501</v>
      </c>
    </row>
    <row r="733969" spans="429:429">
      <c r="PM733969" s="782" t="s">
        <v>501</v>
      </c>
    </row>
    <row r="733970" spans="429:429">
      <c r="PM733970" s="782" t="s">
        <v>501</v>
      </c>
    </row>
    <row r="733971" spans="429:429">
      <c r="PM733971" s="782" t="s">
        <v>501</v>
      </c>
    </row>
    <row r="733972" spans="429:429">
      <c r="PM733972" s="782" t="s">
        <v>501</v>
      </c>
    </row>
    <row r="733973" spans="429:429">
      <c r="PM733973" s="782" t="s">
        <v>501</v>
      </c>
    </row>
    <row r="733974" spans="429:429">
      <c r="PM733974" s="782" t="s">
        <v>501</v>
      </c>
    </row>
    <row r="733975" spans="429:429">
      <c r="PM733975" s="782" t="s">
        <v>501</v>
      </c>
    </row>
    <row r="733976" spans="429:429">
      <c r="PM733976" s="782" t="s">
        <v>501</v>
      </c>
    </row>
    <row r="733977" spans="429:429">
      <c r="PM733977" s="782" t="s">
        <v>501</v>
      </c>
    </row>
    <row r="733978" spans="429:429">
      <c r="PM733978" s="782" t="s">
        <v>501</v>
      </c>
    </row>
    <row r="733979" spans="429:429">
      <c r="PM733979" s="782" t="s">
        <v>501</v>
      </c>
    </row>
    <row r="733980" spans="429:429">
      <c r="PM733980" s="782" t="s">
        <v>501</v>
      </c>
    </row>
    <row r="733981" spans="429:429">
      <c r="PM733981" s="782" t="s">
        <v>501</v>
      </c>
    </row>
    <row r="733982" spans="429:429">
      <c r="PM733982" s="782" t="s">
        <v>501</v>
      </c>
    </row>
    <row r="733983" spans="429:429">
      <c r="PM733983" s="782" t="s">
        <v>501</v>
      </c>
    </row>
    <row r="733984" spans="429:429">
      <c r="PM733984" s="782" t="s">
        <v>501</v>
      </c>
    </row>
    <row r="733985" spans="429:429">
      <c r="PM733985" s="782" t="s">
        <v>501</v>
      </c>
    </row>
    <row r="733986" spans="429:429">
      <c r="PM733986" s="782" t="s">
        <v>501</v>
      </c>
    </row>
    <row r="733987" spans="429:429">
      <c r="PM733987" s="782" t="s">
        <v>501</v>
      </c>
    </row>
    <row r="733988" spans="429:429">
      <c r="PM733988" s="782" t="s">
        <v>501</v>
      </c>
    </row>
    <row r="733989" spans="429:429">
      <c r="PM733989" s="782" t="s">
        <v>501</v>
      </c>
    </row>
    <row r="733990" spans="429:429">
      <c r="PM733990" s="782" t="s">
        <v>501</v>
      </c>
    </row>
    <row r="733991" spans="429:429">
      <c r="PM733991" s="782" t="s">
        <v>501</v>
      </c>
    </row>
    <row r="733992" spans="429:429">
      <c r="PM733992" s="782" t="s">
        <v>501</v>
      </c>
    </row>
    <row r="733993" spans="429:429">
      <c r="PM733993" s="782" t="s">
        <v>501</v>
      </c>
    </row>
    <row r="733994" spans="429:429">
      <c r="PM733994" s="782" t="s">
        <v>501</v>
      </c>
    </row>
    <row r="733995" spans="429:429">
      <c r="PM733995" s="782" t="s">
        <v>501</v>
      </c>
    </row>
    <row r="733996" spans="429:429">
      <c r="PM733996" s="782" t="s">
        <v>501</v>
      </c>
    </row>
    <row r="733997" spans="429:429">
      <c r="PM733997" s="782" t="s">
        <v>501</v>
      </c>
    </row>
    <row r="733998" spans="429:429">
      <c r="PM733998" s="782" t="s">
        <v>501</v>
      </c>
    </row>
    <row r="733999" spans="429:429">
      <c r="PM733999" s="782" t="s">
        <v>501</v>
      </c>
    </row>
    <row r="734000" spans="429:429">
      <c r="PM734000" s="782" t="s">
        <v>501</v>
      </c>
    </row>
    <row r="734001" spans="429:429">
      <c r="PM734001" s="782" t="s">
        <v>501</v>
      </c>
    </row>
    <row r="734002" spans="429:429">
      <c r="PM734002" s="782" t="s">
        <v>501</v>
      </c>
    </row>
    <row r="734003" spans="429:429">
      <c r="PM734003" s="782" t="s">
        <v>501</v>
      </c>
    </row>
    <row r="734004" spans="429:429">
      <c r="PM734004" s="782" t="s">
        <v>501</v>
      </c>
    </row>
    <row r="734005" spans="429:429">
      <c r="PM734005" s="782" t="s">
        <v>501</v>
      </c>
    </row>
    <row r="734006" spans="429:429">
      <c r="PM734006" s="782" t="s">
        <v>501</v>
      </c>
    </row>
    <row r="734007" spans="429:429">
      <c r="PM734007" s="782" t="s">
        <v>501</v>
      </c>
    </row>
    <row r="734008" spans="429:429">
      <c r="PM734008" s="782" t="s">
        <v>501</v>
      </c>
    </row>
    <row r="734009" spans="429:429">
      <c r="PM734009" s="782" t="s">
        <v>501</v>
      </c>
    </row>
    <row r="734010" spans="429:429">
      <c r="PM734010" s="782" t="s">
        <v>501</v>
      </c>
    </row>
    <row r="734011" spans="429:429">
      <c r="PM734011" s="782" t="s">
        <v>501</v>
      </c>
    </row>
    <row r="734012" spans="429:429">
      <c r="PM734012" s="782" t="s">
        <v>501</v>
      </c>
    </row>
    <row r="734013" spans="429:429">
      <c r="PM734013" s="782" t="s">
        <v>501</v>
      </c>
    </row>
    <row r="734014" spans="429:429">
      <c r="PM734014" s="782" t="s">
        <v>501</v>
      </c>
    </row>
    <row r="734015" spans="429:429">
      <c r="PM734015" s="782" t="s">
        <v>501</v>
      </c>
    </row>
    <row r="734016" spans="429:429">
      <c r="PM734016" s="782" t="s">
        <v>501</v>
      </c>
    </row>
    <row r="734017" spans="429:429">
      <c r="PM734017" s="782" t="s">
        <v>501</v>
      </c>
    </row>
    <row r="734018" spans="429:429">
      <c r="PM734018" s="782" t="s">
        <v>501</v>
      </c>
    </row>
    <row r="734019" spans="429:429">
      <c r="PM734019" s="782" t="s">
        <v>501</v>
      </c>
    </row>
    <row r="734020" spans="429:429">
      <c r="PM734020" s="782" t="s">
        <v>501</v>
      </c>
    </row>
    <row r="734021" spans="429:429">
      <c r="PM734021" s="782" t="s">
        <v>501</v>
      </c>
    </row>
    <row r="734022" spans="429:429">
      <c r="PM734022" s="782" t="s">
        <v>501</v>
      </c>
    </row>
    <row r="734023" spans="429:429">
      <c r="PM734023" s="782" t="s">
        <v>501</v>
      </c>
    </row>
    <row r="734024" spans="429:429">
      <c r="PM734024" s="782" t="s">
        <v>501</v>
      </c>
    </row>
    <row r="734025" spans="429:429">
      <c r="PM734025" s="782" t="s">
        <v>501</v>
      </c>
    </row>
    <row r="734026" spans="429:429">
      <c r="PM734026" s="782" t="s">
        <v>501</v>
      </c>
    </row>
    <row r="734027" spans="429:429">
      <c r="PM734027" s="782" t="s">
        <v>501</v>
      </c>
    </row>
    <row r="734028" spans="429:429">
      <c r="PM734028" s="782" t="s">
        <v>501</v>
      </c>
    </row>
    <row r="734029" spans="429:429">
      <c r="PM734029" s="782" t="s">
        <v>501</v>
      </c>
    </row>
    <row r="734030" spans="429:429">
      <c r="PM734030" s="782" t="s">
        <v>501</v>
      </c>
    </row>
    <row r="734031" spans="429:429">
      <c r="PM734031" s="782" t="s">
        <v>501</v>
      </c>
    </row>
    <row r="734032" spans="429:429">
      <c r="PM734032" s="782" t="s">
        <v>501</v>
      </c>
    </row>
    <row r="734033" spans="429:429">
      <c r="PM734033" s="782" t="s">
        <v>501</v>
      </c>
    </row>
    <row r="734034" spans="429:429">
      <c r="PM734034" s="782" t="s">
        <v>501</v>
      </c>
    </row>
    <row r="734035" spans="429:429">
      <c r="PM734035" s="782" t="s">
        <v>501</v>
      </c>
    </row>
    <row r="734036" spans="429:429">
      <c r="PM734036" s="782" t="s">
        <v>501</v>
      </c>
    </row>
    <row r="734037" spans="429:429">
      <c r="PM734037" s="782" t="s">
        <v>501</v>
      </c>
    </row>
    <row r="734038" spans="429:429">
      <c r="PM734038" s="782" t="s">
        <v>501</v>
      </c>
    </row>
    <row r="734039" spans="429:429">
      <c r="PM734039" s="782" t="s">
        <v>501</v>
      </c>
    </row>
    <row r="734040" spans="429:429">
      <c r="PM734040" s="782" t="s">
        <v>501</v>
      </c>
    </row>
    <row r="734041" spans="429:429">
      <c r="PM734041" s="782" t="s">
        <v>501</v>
      </c>
    </row>
    <row r="734042" spans="429:429">
      <c r="PM734042" s="782" t="s">
        <v>501</v>
      </c>
    </row>
    <row r="734043" spans="429:429">
      <c r="PM734043" s="782" t="s">
        <v>501</v>
      </c>
    </row>
    <row r="734044" spans="429:429">
      <c r="PM734044" s="782" t="s">
        <v>501</v>
      </c>
    </row>
    <row r="734045" spans="429:429">
      <c r="PM734045" s="782" t="s">
        <v>501</v>
      </c>
    </row>
    <row r="734046" spans="429:429">
      <c r="PM734046" s="782" t="s">
        <v>501</v>
      </c>
    </row>
    <row r="734047" spans="429:429">
      <c r="PM734047" s="782" t="s">
        <v>501</v>
      </c>
    </row>
    <row r="734048" spans="429:429">
      <c r="PM734048" s="782" t="s">
        <v>501</v>
      </c>
    </row>
    <row r="734049" spans="429:429">
      <c r="PM734049" s="782" t="s">
        <v>501</v>
      </c>
    </row>
    <row r="734050" spans="429:429">
      <c r="PM734050" s="782" t="s">
        <v>501</v>
      </c>
    </row>
    <row r="734051" spans="429:429">
      <c r="PM734051" s="782" t="s">
        <v>501</v>
      </c>
    </row>
    <row r="734052" spans="429:429">
      <c r="PM734052" s="782" t="s">
        <v>501</v>
      </c>
    </row>
    <row r="734053" spans="429:429">
      <c r="PM734053" s="782" t="s">
        <v>501</v>
      </c>
    </row>
    <row r="734054" spans="429:429">
      <c r="PM734054" s="782" t="s">
        <v>501</v>
      </c>
    </row>
    <row r="734055" spans="429:429">
      <c r="PM734055" s="782" t="s">
        <v>501</v>
      </c>
    </row>
    <row r="734056" spans="429:429">
      <c r="PM734056" s="782" t="s">
        <v>501</v>
      </c>
    </row>
    <row r="734057" spans="429:429">
      <c r="PM734057" s="782" t="s">
        <v>501</v>
      </c>
    </row>
    <row r="734058" spans="429:429">
      <c r="PM734058" s="782" t="s">
        <v>501</v>
      </c>
    </row>
    <row r="734059" spans="429:429">
      <c r="PM734059" s="782" t="s">
        <v>501</v>
      </c>
    </row>
    <row r="734060" spans="429:429">
      <c r="PM734060" s="782" t="s">
        <v>501</v>
      </c>
    </row>
    <row r="734061" spans="429:429">
      <c r="PM734061" s="782" t="s">
        <v>501</v>
      </c>
    </row>
    <row r="734062" spans="429:429">
      <c r="PM734062" s="782" t="s">
        <v>501</v>
      </c>
    </row>
    <row r="734063" spans="429:429">
      <c r="PM734063" s="782" t="s">
        <v>501</v>
      </c>
    </row>
    <row r="734064" spans="429:429">
      <c r="PM734064" s="782" t="s">
        <v>501</v>
      </c>
    </row>
    <row r="734065" spans="429:429">
      <c r="PM734065" s="782" t="s">
        <v>501</v>
      </c>
    </row>
    <row r="734066" spans="429:429">
      <c r="PM734066" s="782" t="s">
        <v>501</v>
      </c>
    </row>
    <row r="734067" spans="429:429">
      <c r="PM734067" s="782" t="s">
        <v>501</v>
      </c>
    </row>
    <row r="734068" spans="429:429">
      <c r="PM734068" s="782" t="s">
        <v>501</v>
      </c>
    </row>
    <row r="734069" spans="429:429">
      <c r="PM734069" s="782" t="s">
        <v>501</v>
      </c>
    </row>
    <row r="734070" spans="429:429">
      <c r="PM734070" s="782" t="s">
        <v>501</v>
      </c>
    </row>
    <row r="734071" spans="429:429">
      <c r="PM734071" s="782" t="s">
        <v>501</v>
      </c>
    </row>
    <row r="734072" spans="429:429">
      <c r="PM734072" s="782" t="s">
        <v>501</v>
      </c>
    </row>
    <row r="734073" spans="429:429">
      <c r="PM734073" s="782" t="s">
        <v>501</v>
      </c>
    </row>
    <row r="734074" spans="429:429">
      <c r="PM734074" s="782" t="s">
        <v>501</v>
      </c>
    </row>
    <row r="734075" spans="429:429">
      <c r="PM734075" s="782" t="s">
        <v>501</v>
      </c>
    </row>
    <row r="734076" spans="429:429">
      <c r="PM734076" s="782" t="s">
        <v>501</v>
      </c>
    </row>
    <row r="734077" spans="429:429">
      <c r="PM734077" s="782" t="s">
        <v>501</v>
      </c>
    </row>
    <row r="734078" spans="429:429">
      <c r="PM734078" s="782" t="s">
        <v>501</v>
      </c>
    </row>
    <row r="734079" spans="429:429">
      <c r="PM734079" s="782" t="s">
        <v>501</v>
      </c>
    </row>
    <row r="734080" spans="429:429">
      <c r="PM734080" s="782" t="s">
        <v>501</v>
      </c>
    </row>
    <row r="734081" spans="429:429">
      <c r="PM734081" s="782" t="s">
        <v>501</v>
      </c>
    </row>
    <row r="734082" spans="429:429">
      <c r="PM734082" s="782" t="s">
        <v>501</v>
      </c>
    </row>
    <row r="734083" spans="429:429">
      <c r="PM734083" s="782" t="s">
        <v>501</v>
      </c>
    </row>
    <row r="734084" spans="429:429">
      <c r="PM734084" s="782" t="s">
        <v>501</v>
      </c>
    </row>
    <row r="734085" spans="429:429">
      <c r="PM734085" s="782" t="s">
        <v>501</v>
      </c>
    </row>
    <row r="734086" spans="429:429">
      <c r="PM734086" s="782" t="s">
        <v>501</v>
      </c>
    </row>
    <row r="734087" spans="429:429">
      <c r="PM734087" s="782" t="s">
        <v>501</v>
      </c>
    </row>
    <row r="734088" spans="429:429">
      <c r="PM734088" s="782" t="s">
        <v>501</v>
      </c>
    </row>
    <row r="734089" spans="429:429">
      <c r="PM734089" s="782" t="s">
        <v>501</v>
      </c>
    </row>
    <row r="734090" spans="429:429">
      <c r="PM734090" s="782" t="s">
        <v>501</v>
      </c>
    </row>
    <row r="734091" spans="429:429">
      <c r="PM734091" s="782" t="s">
        <v>501</v>
      </c>
    </row>
    <row r="734092" spans="429:429">
      <c r="PM734092" s="782" t="s">
        <v>501</v>
      </c>
    </row>
    <row r="734093" spans="429:429">
      <c r="PM734093" s="782" t="s">
        <v>501</v>
      </c>
    </row>
    <row r="734094" spans="429:429">
      <c r="PM734094" s="782" t="s">
        <v>501</v>
      </c>
    </row>
    <row r="734095" spans="429:429">
      <c r="PM734095" s="782" t="s">
        <v>501</v>
      </c>
    </row>
    <row r="734096" spans="429:429">
      <c r="PM734096" s="782" t="s">
        <v>501</v>
      </c>
    </row>
    <row r="734097" spans="429:429">
      <c r="PM734097" s="782" t="s">
        <v>501</v>
      </c>
    </row>
    <row r="734098" spans="429:429">
      <c r="PM734098" s="782" t="s">
        <v>501</v>
      </c>
    </row>
    <row r="734099" spans="429:429">
      <c r="PM734099" s="782" t="s">
        <v>501</v>
      </c>
    </row>
    <row r="734100" spans="429:429">
      <c r="PM734100" s="782" t="s">
        <v>501</v>
      </c>
    </row>
    <row r="734101" spans="429:429">
      <c r="PM734101" s="782" t="s">
        <v>501</v>
      </c>
    </row>
    <row r="734102" spans="429:429">
      <c r="PM734102" s="782" t="s">
        <v>501</v>
      </c>
    </row>
    <row r="734103" spans="429:429">
      <c r="PM734103" s="782" t="s">
        <v>501</v>
      </c>
    </row>
    <row r="734104" spans="429:429">
      <c r="PM734104" s="782" t="s">
        <v>501</v>
      </c>
    </row>
    <row r="734105" spans="429:429">
      <c r="PM734105" s="782" t="s">
        <v>501</v>
      </c>
    </row>
    <row r="734106" spans="429:429">
      <c r="PM734106" s="782" t="s">
        <v>501</v>
      </c>
    </row>
    <row r="734107" spans="429:429">
      <c r="PM734107" s="782" t="s">
        <v>501</v>
      </c>
    </row>
    <row r="734108" spans="429:429">
      <c r="PM734108" s="782" t="s">
        <v>501</v>
      </c>
    </row>
    <row r="734109" spans="429:429">
      <c r="PM734109" s="782" t="s">
        <v>501</v>
      </c>
    </row>
    <row r="734110" spans="429:429">
      <c r="PM734110" s="782" t="s">
        <v>501</v>
      </c>
    </row>
    <row r="734111" spans="429:429">
      <c r="PM734111" s="782" t="s">
        <v>501</v>
      </c>
    </row>
    <row r="734112" spans="429:429">
      <c r="PM734112" s="782" t="s">
        <v>501</v>
      </c>
    </row>
    <row r="734113" spans="429:429">
      <c r="PM734113" s="782" t="s">
        <v>501</v>
      </c>
    </row>
    <row r="734114" spans="429:429">
      <c r="PM734114" s="782" t="s">
        <v>501</v>
      </c>
    </row>
    <row r="734115" spans="429:429">
      <c r="PM734115" s="782" t="s">
        <v>501</v>
      </c>
    </row>
    <row r="734116" spans="429:429">
      <c r="PM734116" s="782" t="s">
        <v>501</v>
      </c>
    </row>
    <row r="734117" spans="429:429">
      <c r="PM734117" s="782" t="s">
        <v>501</v>
      </c>
    </row>
    <row r="734118" spans="429:429">
      <c r="PM734118" s="782" t="s">
        <v>501</v>
      </c>
    </row>
    <row r="734119" spans="429:429">
      <c r="PM734119" s="782" t="s">
        <v>501</v>
      </c>
    </row>
    <row r="734120" spans="429:429">
      <c r="PM734120" s="782" t="s">
        <v>501</v>
      </c>
    </row>
    <row r="734121" spans="429:429">
      <c r="PM734121" s="782" t="s">
        <v>501</v>
      </c>
    </row>
    <row r="734122" spans="429:429">
      <c r="PM734122" s="782" t="s">
        <v>501</v>
      </c>
    </row>
    <row r="734123" spans="429:429">
      <c r="PM734123" s="782" t="s">
        <v>501</v>
      </c>
    </row>
    <row r="734124" spans="429:429">
      <c r="PM734124" s="782" t="s">
        <v>501</v>
      </c>
    </row>
    <row r="734125" spans="429:429">
      <c r="PM734125" s="782" t="s">
        <v>501</v>
      </c>
    </row>
    <row r="734126" spans="429:429">
      <c r="PM734126" s="782" t="s">
        <v>501</v>
      </c>
    </row>
    <row r="734127" spans="429:429">
      <c r="PM734127" s="782" t="s">
        <v>501</v>
      </c>
    </row>
    <row r="734128" spans="429:429">
      <c r="PM734128" s="782" t="s">
        <v>501</v>
      </c>
    </row>
    <row r="734129" spans="429:429">
      <c r="PM734129" s="782" t="s">
        <v>501</v>
      </c>
    </row>
    <row r="734130" spans="429:429">
      <c r="PM734130" s="782" t="s">
        <v>501</v>
      </c>
    </row>
    <row r="734131" spans="429:429">
      <c r="PM734131" s="782" t="s">
        <v>501</v>
      </c>
    </row>
    <row r="734132" spans="429:429">
      <c r="PM734132" s="782" t="s">
        <v>501</v>
      </c>
    </row>
    <row r="734133" spans="429:429">
      <c r="PM734133" s="782" t="s">
        <v>501</v>
      </c>
    </row>
    <row r="734134" spans="429:429">
      <c r="PM734134" s="782" t="s">
        <v>501</v>
      </c>
    </row>
    <row r="734135" spans="429:429">
      <c r="PM734135" s="782" t="s">
        <v>501</v>
      </c>
    </row>
    <row r="734136" spans="429:429">
      <c r="PM734136" s="782" t="s">
        <v>501</v>
      </c>
    </row>
    <row r="734137" spans="429:429">
      <c r="PM734137" s="782" t="s">
        <v>501</v>
      </c>
    </row>
    <row r="734138" spans="429:429">
      <c r="PM734138" s="782" t="s">
        <v>501</v>
      </c>
    </row>
    <row r="734139" spans="429:429">
      <c r="PM734139" s="782" t="s">
        <v>501</v>
      </c>
    </row>
    <row r="734140" spans="429:429">
      <c r="PM734140" s="782" t="s">
        <v>501</v>
      </c>
    </row>
    <row r="734141" spans="429:429">
      <c r="PM734141" s="782" t="s">
        <v>501</v>
      </c>
    </row>
    <row r="734142" spans="429:429">
      <c r="PM734142" s="782" t="s">
        <v>501</v>
      </c>
    </row>
    <row r="734143" spans="429:429">
      <c r="PM734143" s="782" t="s">
        <v>501</v>
      </c>
    </row>
    <row r="734144" spans="429:429">
      <c r="PM734144" s="782" t="s">
        <v>501</v>
      </c>
    </row>
    <row r="734145" spans="429:429">
      <c r="PM734145" s="782" t="s">
        <v>501</v>
      </c>
    </row>
    <row r="734146" spans="429:429">
      <c r="PM734146" s="782" t="s">
        <v>501</v>
      </c>
    </row>
    <row r="734147" spans="429:429">
      <c r="PM734147" s="782" t="s">
        <v>501</v>
      </c>
    </row>
    <row r="734148" spans="429:429">
      <c r="PM734148" s="782" t="s">
        <v>501</v>
      </c>
    </row>
    <row r="734149" spans="429:429">
      <c r="PM734149" s="782" t="s">
        <v>501</v>
      </c>
    </row>
    <row r="734150" spans="429:429">
      <c r="PM734150" s="782" t="s">
        <v>501</v>
      </c>
    </row>
    <row r="734151" spans="429:429">
      <c r="PM734151" s="782" t="s">
        <v>501</v>
      </c>
    </row>
    <row r="734152" spans="429:429">
      <c r="PM734152" s="782" t="s">
        <v>501</v>
      </c>
    </row>
    <row r="734153" spans="429:429">
      <c r="PM734153" s="782" t="s">
        <v>501</v>
      </c>
    </row>
    <row r="734154" spans="429:429">
      <c r="PM734154" s="782" t="s">
        <v>501</v>
      </c>
    </row>
    <row r="734155" spans="429:429">
      <c r="PM734155" s="782" t="s">
        <v>501</v>
      </c>
    </row>
    <row r="734156" spans="429:429">
      <c r="PM734156" s="782" t="s">
        <v>501</v>
      </c>
    </row>
    <row r="734157" spans="429:429">
      <c r="PM734157" s="782" t="s">
        <v>501</v>
      </c>
    </row>
    <row r="734158" spans="429:429">
      <c r="PM734158" s="782" t="s">
        <v>501</v>
      </c>
    </row>
    <row r="734159" spans="429:429">
      <c r="PM734159" s="782" t="s">
        <v>501</v>
      </c>
    </row>
    <row r="734160" spans="429:429">
      <c r="PM734160" s="782" t="s">
        <v>501</v>
      </c>
    </row>
    <row r="734161" spans="429:429">
      <c r="PM734161" s="782" t="s">
        <v>501</v>
      </c>
    </row>
    <row r="734162" spans="429:429">
      <c r="PM734162" s="782" t="s">
        <v>501</v>
      </c>
    </row>
    <row r="734163" spans="429:429">
      <c r="PM734163" s="782" t="s">
        <v>501</v>
      </c>
    </row>
    <row r="734164" spans="429:429">
      <c r="PM734164" s="782" t="s">
        <v>501</v>
      </c>
    </row>
    <row r="734165" spans="429:429">
      <c r="PM734165" s="782" t="s">
        <v>501</v>
      </c>
    </row>
    <row r="734166" spans="429:429">
      <c r="PM734166" s="782" t="s">
        <v>501</v>
      </c>
    </row>
    <row r="734167" spans="429:429">
      <c r="PM734167" s="782" t="s">
        <v>501</v>
      </c>
    </row>
    <row r="734168" spans="429:429">
      <c r="PM734168" s="782" t="s">
        <v>501</v>
      </c>
    </row>
    <row r="734169" spans="429:429">
      <c r="PM734169" s="782" t="s">
        <v>501</v>
      </c>
    </row>
    <row r="734170" spans="429:429">
      <c r="PM734170" s="782" t="s">
        <v>501</v>
      </c>
    </row>
    <row r="734171" spans="429:429">
      <c r="PM734171" s="782" t="s">
        <v>501</v>
      </c>
    </row>
    <row r="734172" spans="429:429">
      <c r="PM734172" s="782" t="s">
        <v>501</v>
      </c>
    </row>
    <row r="734173" spans="429:429">
      <c r="PM734173" s="782" t="s">
        <v>501</v>
      </c>
    </row>
    <row r="734174" spans="429:429">
      <c r="PM734174" s="782" t="s">
        <v>501</v>
      </c>
    </row>
    <row r="734175" spans="429:429">
      <c r="PM734175" s="782" t="s">
        <v>501</v>
      </c>
    </row>
    <row r="734176" spans="429:429">
      <c r="PM734176" s="782" t="s">
        <v>501</v>
      </c>
    </row>
    <row r="734177" spans="429:429">
      <c r="PM734177" s="782" t="s">
        <v>501</v>
      </c>
    </row>
    <row r="734178" spans="429:429">
      <c r="PM734178" s="782" t="s">
        <v>501</v>
      </c>
    </row>
    <row r="734179" spans="429:429">
      <c r="PM734179" s="782" t="s">
        <v>501</v>
      </c>
    </row>
    <row r="734180" spans="429:429">
      <c r="PM734180" s="782" t="s">
        <v>501</v>
      </c>
    </row>
    <row r="734181" spans="429:429">
      <c r="PM734181" s="782" t="s">
        <v>501</v>
      </c>
    </row>
    <row r="734182" spans="429:429">
      <c r="PM734182" s="782" t="s">
        <v>501</v>
      </c>
    </row>
    <row r="734183" spans="429:429">
      <c r="PM734183" s="782" t="s">
        <v>501</v>
      </c>
    </row>
    <row r="734184" spans="429:429">
      <c r="PM734184" s="782" t="s">
        <v>501</v>
      </c>
    </row>
    <row r="734185" spans="429:429">
      <c r="PM734185" s="782" t="s">
        <v>501</v>
      </c>
    </row>
    <row r="734186" spans="429:429">
      <c r="PM734186" s="782" t="s">
        <v>501</v>
      </c>
    </row>
    <row r="734187" spans="429:429">
      <c r="PM734187" s="782" t="s">
        <v>501</v>
      </c>
    </row>
    <row r="734188" spans="429:429">
      <c r="PM734188" s="782" t="s">
        <v>501</v>
      </c>
    </row>
    <row r="734189" spans="429:429">
      <c r="PM734189" s="782" t="s">
        <v>501</v>
      </c>
    </row>
    <row r="734190" spans="429:429">
      <c r="PM734190" s="782" t="s">
        <v>501</v>
      </c>
    </row>
    <row r="734191" spans="429:429">
      <c r="PM734191" s="782" t="s">
        <v>501</v>
      </c>
    </row>
    <row r="734192" spans="429:429">
      <c r="PM734192" s="782" t="s">
        <v>501</v>
      </c>
    </row>
    <row r="734193" spans="429:429">
      <c r="PM734193" s="782" t="s">
        <v>501</v>
      </c>
    </row>
    <row r="734194" spans="429:429">
      <c r="PM734194" s="782" t="s">
        <v>501</v>
      </c>
    </row>
    <row r="734195" spans="429:429">
      <c r="PM734195" s="782" t="s">
        <v>501</v>
      </c>
    </row>
    <row r="734196" spans="429:429">
      <c r="PM734196" s="782" t="s">
        <v>501</v>
      </c>
    </row>
    <row r="734197" spans="429:429">
      <c r="PM734197" s="782" t="s">
        <v>501</v>
      </c>
    </row>
    <row r="734198" spans="429:429">
      <c r="PM734198" s="782" t="s">
        <v>501</v>
      </c>
    </row>
    <row r="734199" spans="429:429">
      <c r="PM734199" s="782" t="s">
        <v>501</v>
      </c>
    </row>
    <row r="734200" spans="429:429">
      <c r="PM734200" s="782" t="s">
        <v>501</v>
      </c>
    </row>
    <row r="734201" spans="429:429">
      <c r="PM734201" s="782" t="s">
        <v>501</v>
      </c>
    </row>
    <row r="734202" spans="429:429">
      <c r="PM734202" s="782" t="s">
        <v>501</v>
      </c>
    </row>
    <row r="734203" spans="429:429">
      <c r="PM734203" s="782" t="s">
        <v>501</v>
      </c>
    </row>
    <row r="734204" spans="429:429">
      <c r="PM734204" s="782" t="s">
        <v>501</v>
      </c>
    </row>
    <row r="734205" spans="429:429">
      <c r="PM734205" s="782" t="s">
        <v>501</v>
      </c>
    </row>
    <row r="734206" spans="429:429">
      <c r="PM734206" s="782" t="s">
        <v>501</v>
      </c>
    </row>
    <row r="734207" spans="429:429">
      <c r="PM734207" s="782" t="s">
        <v>501</v>
      </c>
    </row>
    <row r="734208" spans="429:429">
      <c r="PM734208" s="782" t="s">
        <v>501</v>
      </c>
    </row>
    <row r="734209" spans="429:429">
      <c r="PM734209" s="782" t="s">
        <v>501</v>
      </c>
    </row>
    <row r="734210" spans="429:429">
      <c r="PM734210" s="782" t="s">
        <v>501</v>
      </c>
    </row>
    <row r="734211" spans="429:429">
      <c r="PM734211" s="782" t="s">
        <v>501</v>
      </c>
    </row>
    <row r="734212" spans="429:429">
      <c r="PM734212" s="782" t="s">
        <v>501</v>
      </c>
    </row>
    <row r="734213" spans="429:429">
      <c r="PM734213" s="782" t="s">
        <v>501</v>
      </c>
    </row>
    <row r="734214" spans="429:429">
      <c r="PM734214" s="782" t="s">
        <v>501</v>
      </c>
    </row>
    <row r="734215" spans="429:429">
      <c r="PM734215" s="782" t="s">
        <v>501</v>
      </c>
    </row>
    <row r="734216" spans="429:429">
      <c r="PM734216" s="782" t="s">
        <v>501</v>
      </c>
    </row>
    <row r="734217" spans="429:429">
      <c r="PM734217" s="782" t="s">
        <v>501</v>
      </c>
    </row>
    <row r="734218" spans="429:429">
      <c r="PM734218" s="782" t="s">
        <v>501</v>
      </c>
    </row>
    <row r="734219" spans="429:429">
      <c r="PM734219" s="782" t="s">
        <v>501</v>
      </c>
    </row>
    <row r="734220" spans="429:429">
      <c r="PM734220" s="782" t="s">
        <v>501</v>
      </c>
    </row>
    <row r="734221" spans="429:429">
      <c r="PM734221" s="782" t="s">
        <v>501</v>
      </c>
    </row>
    <row r="734222" spans="429:429">
      <c r="PM734222" s="782" t="s">
        <v>501</v>
      </c>
    </row>
    <row r="734223" spans="429:429">
      <c r="PM734223" s="782" t="s">
        <v>501</v>
      </c>
    </row>
    <row r="734224" spans="429:429">
      <c r="PM734224" s="782" t="s">
        <v>501</v>
      </c>
    </row>
    <row r="734225" spans="429:429">
      <c r="PM734225" s="782" t="s">
        <v>501</v>
      </c>
    </row>
    <row r="734226" spans="429:429">
      <c r="PM734226" s="782" t="s">
        <v>501</v>
      </c>
    </row>
    <row r="734227" spans="429:429">
      <c r="PM734227" s="782" t="s">
        <v>501</v>
      </c>
    </row>
    <row r="734228" spans="429:429">
      <c r="PM734228" s="782" t="s">
        <v>501</v>
      </c>
    </row>
    <row r="734229" spans="429:429">
      <c r="PM734229" s="782" t="s">
        <v>501</v>
      </c>
    </row>
    <row r="734230" spans="429:429">
      <c r="PM734230" s="782" t="s">
        <v>501</v>
      </c>
    </row>
    <row r="734231" spans="429:429">
      <c r="PM734231" s="782" t="s">
        <v>501</v>
      </c>
    </row>
    <row r="734232" spans="429:429">
      <c r="PM734232" s="782" t="s">
        <v>501</v>
      </c>
    </row>
    <row r="734233" spans="429:429">
      <c r="PM734233" s="782" t="s">
        <v>501</v>
      </c>
    </row>
    <row r="734234" spans="429:429">
      <c r="PM734234" s="782" t="s">
        <v>501</v>
      </c>
    </row>
    <row r="734235" spans="429:429">
      <c r="PM734235" s="782" t="s">
        <v>501</v>
      </c>
    </row>
    <row r="734236" spans="429:429">
      <c r="PM734236" s="782" t="s">
        <v>501</v>
      </c>
    </row>
    <row r="734237" spans="429:429">
      <c r="PM734237" s="782" t="s">
        <v>501</v>
      </c>
    </row>
    <row r="734238" spans="429:429">
      <c r="PM734238" s="782" t="s">
        <v>501</v>
      </c>
    </row>
    <row r="734239" spans="429:429">
      <c r="PM734239" s="782" t="s">
        <v>501</v>
      </c>
    </row>
    <row r="734240" spans="429:429">
      <c r="PM734240" s="782" t="s">
        <v>501</v>
      </c>
    </row>
    <row r="734241" spans="429:429">
      <c r="PM734241" s="782" t="s">
        <v>501</v>
      </c>
    </row>
    <row r="734242" spans="429:429">
      <c r="PM734242" s="782" t="s">
        <v>501</v>
      </c>
    </row>
    <row r="734243" spans="429:429">
      <c r="PM734243" s="782" t="s">
        <v>501</v>
      </c>
    </row>
    <row r="734244" spans="429:429">
      <c r="PM734244" s="782" t="s">
        <v>501</v>
      </c>
    </row>
    <row r="734245" spans="429:429">
      <c r="PM734245" s="782" t="s">
        <v>501</v>
      </c>
    </row>
    <row r="734246" spans="429:429">
      <c r="PM734246" s="782" t="s">
        <v>501</v>
      </c>
    </row>
    <row r="734247" spans="429:429">
      <c r="PM734247" s="782" t="s">
        <v>501</v>
      </c>
    </row>
    <row r="734248" spans="429:429">
      <c r="PM734248" s="782" t="s">
        <v>501</v>
      </c>
    </row>
    <row r="734249" spans="429:429">
      <c r="PM734249" s="782" t="s">
        <v>501</v>
      </c>
    </row>
    <row r="734250" spans="429:429">
      <c r="PM734250" s="782" t="s">
        <v>501</v>
      </c>
    </row>
    <row r="734251" spans="429:429">
      <c r="PM734251" s="782" t="s">
        <v>501</v>
      </c>
    </row>
    <row r="734252" spans="429:429">
      <c r="PM734252" s="782" t="s">
        <v>501</v>
      </c>
    </row>
    <row r="734253" spans="429:429">
      <c r="PM734253" s="782" t="s">
        <v>501</v>
      </c>
    </row>
    <row r="734254" spans="429:429">
      <c r="PM734254" s="782" t="s">
        <v>501</v>
      </c>
    </row>
    <row r="734255" spans="429:429">
      <c r="PM734255" s="782" t="s">
        <v>501</v>
      </c>
    </row>
    <row r="734256" spans="429:429">
      <c r="PM734256" s="782" t="s">
        <v>501</v>
      </c>
    </row>
    <row r="734257" spans="429:429">
      <c r="PM734257" s="782" t="s">
        <v>501</v>
      </c>
    </row>
    <row r="734258" spans="429:429">
      <c r="PM734258" s="782" t="s">
        <v>501</v>
      </c>
    </row>
    <row r="734259" spans="429:429">
      <c r="PM734259" s="782" t="s">
        <v>501</v>
      </c>
    </row>
    <row r="734260" spans="429:429">
      <c r="PM734260" s="782" t="s">
        <v>501</v>
      </c>
    </row>
    <row r="734261" spans="429:429">
      <c r="PM734261" s="782" t="s">
        <v>501</v>
      </c>
    </row>
    <row r="734262" spans="429:429">
      <c r="PM734262" s="782" t="s">
        <v>501</v>
      </c>
    </row>
    <row r="734263" spans="429:429">
      <c r="PM734263" s="782" t="s">
        <v>501</v>
      </c>
    </row>
    <row r="734264" spans="429:429">
      <c r="PM734264" s="782" t="s">
        <v>501</v>
      </c>
    </row>
    <row r="734265" spans="429:429">
      <c r="PM734265" s="782" t="s">
        <v>501</v>
      </c>
    </row>
    <row r="734266" spans="429:429">
      <c r="PM734266" s="782" t="s">
        <v>501</v>
      </c>
    </row>
    <row r="734267" spans="429:429">
      <c r="PM734267" s="782" t="s">
        <v>501</v>
      </c>
    </row>
    <row r="734268" spans="429:429">
      <c r="PM734268" s="782" t="s">
        <v>501</v>
      </c>
    </row>
    <row r="734269" spans="429:429">
      <c r="PM734269" s="782" t="s">
        <v>501</v>
      </c>
    </row>
    <row r="734270" spans="429:429">
      <c r="PM734270" s="782" t="s">
        <v>501</v>
      </c>
    </row>
    <row r="734271" spans="429:429">
      <c r="PM734271" s="782" t="s">
        <v>501</v>
      </c>
    </row>
    <row r="734272" spans="429:429">
      <c r="PM734272" s="782" t="s">
        <v>501</v>
      </c>
    </row>
    <row r="734273" spans="429:429">
      <c r="PM734273" s="782" t="s">
        <v>501</v>
      </c>
    </row>
    <row r="734274" spans="429:429">
      <c r="PM734274" s="782" t="s">
        <v>501</v>
      </c>
    </row>
    <row r="734275" spans="429:429">
      <c r="PM734275" s="782" t="s">
        <v>501</v>
      </c>
    </row>
    <row r="734276" spans="429:429">
      <c r="PM734276" s="782" t="s">
        <v>501</v>
      </c>
    </row>
    <row r="734277" spans="429:429">
      <c r="PM734277" s="782" t="s">
        <v>501</v>
      </c>
    </row>
    <row r="734278" spans="429:429">
      <c r="PM734278" s="782" t="s">
        <v>501</v>
      </c>
    </row>
    <row r="734279" spans="429:429">
      <c r="PM734279" s="782" t="s">
        <v>501</v>
      </c>
    </row>
    <row r="734280" spans="429:429">
      <c r="PM734280" s="782" t="s">
        <v>501</v>
      </c>
    </row>
    <row r="734281" spans="429:429">
      <c r="PM734281" s="782" t="s">
        <v>501</v>
      </c>
    </row>
    <row r="734282" spans="429:429">
      <c r="PM734282" s="782" t="s">
        <v>501</v>
      </c>
    </row>
    <row r="734283" spans="429:429">
      <c r="PM734283" s="782" t="s">
        <v>501</v>
      </c>
    </row>
    <row r="734284" spans="429:429">
      <c r="PM734284" s="782" t="s">
        <v>501</v>
      </c>
    </row>
    <row r="734285" spans="429:429">
      <c r="PM734285" s="782" t="s">
        <v>501</v>
      </c>
    </row>
    <row r="734286" spans="429:429">
      <c r="PM734286" s="782" t="s">
        <v>501</v>
      </c>
    </row>
    <row r="734287" spans="429:429">
      <c r="PM734287" s="782" t="s">
        <v>501</v>
      </c>
    </row>
    <row r="734288" spans="429:429">
      <c r="PM734288" s="782" t="s">
        <v>501</v>
      </c>
    </row>
    <row r="734289" spans="429:429">
      <c r="PM734289" s="782" t="s">
        <v>501</v>
      </c>
    </row>
    <row r="734290" spans="429:429">
      <c r="PM734290" s="782" t="s">
        <v>501</v>
      </c>
    </row>
    <row r="734291" spans="429:429">
      <c r="PM734291" s="782" t="s">
        <v>501</v>
      </c>
    </row>
    <row r="734292" spans="429:429">
      <c r="PM734292" s="782" t="s">
        <v>501</v>
      </c>
    </row>
    <row r="734293" spans="429:429">
      <c r="PM734293" s="782" t="s">
        <v>501</v>
      </c>
    </row>
    <row r="734294" spans="429:429">
      <c r="PM734294" s="782" t="s">
        <v>501</v>
      </c>
    </row>
    <row r="734295" spans="429:429">
      <c r="PM734295" s="782" t="s">
        <v>501</v>
      </c>
    </row>
    <row r="734296" spans="429:429">
      <c r="PM734296" s="782" t="s">
        <v>501</v>
      </c>
    </row>
    <row r="734297" spans="429:429">
      <c r="PM734297" s="782" t="s">
        <v>501</v>
      </c>
    </row>
    <row r="734298" spans="429:429">
      <c r="PM734298" s="782" t="s">
        <v>501</v>
      </c>
    </row>
    <row r="734299" spans="429:429">
      <c r="PM734299" s="782" t="s">
        <v>501</v>
      </c>
    </row>
    <row r="734300" spans="429:429">
      <c r="PM734300" s="782" t="s">
        <v>501</v>
      </c>
    </row>
    <row r="734301" spans="429:429">
      <c r="PM734301" s="782" t="s">
        <v>501</v>
      </c>
    </row>
    <row r="734302" spans="429:429">
      <c r="PM734302" s="782" t="s">
        <v>501</v>
      </c>
    </row>
    <row r="734303" spans="429:429">
      <c r="PM734303" s="782" t="s">
        <v>501</v>
      </c>
    </row>
    <row r="734304" spans="429:429">
      <c r="PM734304" s="782" t="s">
        <v>501</v>
      </c>
    </row>
    <row r="734305" spans="429:429">
      <c r="PM734305" s="782" t="s">
        <v>501</v>
      </c>
    </row>
    <row r="734306" spans="429:429">
      <c r="PM734306" s="782" t="s">
        <v>501</v>
      </c>
    </row>
    <row r="734307" spans="429:429">
      <c r="PM734307" s="782" t="s">
        <v>501</v>
      </c>
    </row>
    <row r="734308" spans="429:429">
      <c r="PM734308" s="782" t="s">
        <v>501</v>
      </c>
    </row>
    <row r="734309" spans="429:429">
      <c r="PM734309" s="782" t="s">
        <v>501</v>
      </c>
    </row>
    <row r="734310" spans="429:429">
      <c r="PM734310" s="782" t="s">
        <v>501</v>
      </c>
    </row>
    <row r="734311" spans="429:429">
      <c r="PM734311" s="782" t="s">
        <v>501</v>
      </c>
    </row>
    <row r="734312" spans="429:429">
      <c r="PM734312" s="782" t="s">
        <v>501</v>
      </c>
    </row>
    <row r="734313" spans="429:429">
      <c r="PM734313" s="782" t="s">
        <v>501</v>
      </c>
    </row>
    <row r="734314" spans="429:429">
      <c r="PM734314" s="782" t="s">
        <v>501</v>
      </c>
    </row>
    <row r="734315" spans="429:429">
      <c r="PM734315" s="782" t="s">
        <v>501</v>
      </c>
    </row>
    <row r="734316" spans="429:429">
      <c r="PM734316" s="782" t="s">
        <v>501</v>
      </c>
    </row>
    <row r="734317" spans="429:429">
      <c r="PM734317" s="782" t="s">
        <v>501</v>
      </c>
    </row>
    <row r="734318" spans="429:429">
      <c r="PM734318" s="782" t="s">
        <v>501</v>
      </c>
    </row>
    <row r="734319" spans="429:429">
      <c r="PM734319" s="782" t="s">
        <v>501</v>
      </c>
    </row>
    <row r="734320" spans="429:429">
      <c r="PM734320" s="782" t="s">
        <v>501</v>
      </c>
    </row>
    <row r="734321" spans="429:429">
      <c r="PM734321" s="782" t="s">
        <v>501</v>
      </c>
    </row>
    <row r="734322" spans="429:429">
      <c r="PM734322" s="782" t="s">
        <v>501</v>
      </c>
    </row>
    <row r="734323" spans="429:429">
      <c r="PM734323" s="782" t="s">
        <v>501</v>
      </c>
    </row>
    <row r="734324" spans="429:429">
      <c r="PM734324" s="782" t="s">
        <v>501</v>
      </c>
    </row>
    <row r="734325" spans="429:429">
      <c r="PM734325" s="782" t="s">
        <v>501</v>
      </c>
    </row>
    <row r="734326" spans="429:429">
      <c r="PM734326" s="782" t="s">
        <v>501</v>
      </c>
    </row>
    <row r="734327" spans="429:429">
      <c r="PM734327" s="782" t="s">
        <v>501</v>
      </c>
    </row>
    <row r="734328" spans="429:429">
      <c r="PM734328" s="782" t="s">
        <v>501</v>
      </c>
    </row>
    <row r="734329" spans="429:429">
      <c r="PM734329" s="782" t="s">
        <v>501</v>
      </c>
    </row>
    <row r="734330" spans="429:429">
      <c r="PM734330" s="782" t="s">
        <v>501</v>
      </c>
    </row>
    <row r="734331" spans="429:429">
      <c r="PM734331" s="782" t="s">
        <v>501</v>
      </c>
    </row>
    <row r="734332" spans="429:429">
      <c r="PM734332" s="782" t="s">
        <v>501</v>
      </c>
    </row>
    <row r="734333" spans="429:429">
      <c r="PM734333" s="782" t="s">
        <v>501</v>
      </c>
    </row>
    <row r="734334" spans="429:429">
      <c r="PM734334" s="782" t="s">
        <v>501</v>
      </c>
    </row>
    <row r="734335" spans="429:429">
      <c r="PM734335" s="782" t="s">
        <v>501</v>
      </c>
    </row>
    <row r="734336" spans="429:429">
      <c r="PM734336" s="782" t="s">
        <v>501</v>
      </c>
    </row>
    <row r="734337" spans="429:429">
      <c r="PM734337" s="782" t="s">
        <v>501</v>
      </c>
    </row>
    <row r="734338" spans="429:429">
      <c r="PM734338" s="782" t="s">
        <v>501</v>
      </c>
    </row>
    <row r="734339" spans="429:429">
      <c r="PM734339" s="782" t="s">
        <v>501</v>
      </c>
    </row>
    <row r="734340" spans="429:429">
      <c r="PM734340" s="782" t="s">
        <v>501</v>
      </c>
    </row>
    <row r="734341" spans="429:429">
      <c r="PM734341" s="782" t="s">
        <v>501</v>
      </c>
    </row>
    <row r="734342" spans="429:429">
      <c r="PM734342" s="782" t="s">
        <v>501</v>
      </c>
    </row>
    <row r="734343" spans="429:429">
      <c r="PM734343" s="782" t="s">
        <v>501</v>
      </c>
    </row>
    <row r="734344" spans="429:429">
      <c r="PM734344" s="782" t="s">
        <v>501</v>
      </c>
    </row>
    <row r="734345" spans="429:429">
      <c r="PM734345" s="782" t="s">
        <v>501</v>
      </c>
    </row>
    <row r="734346" spans="429:429">
      <c r="PM734346" s="782" t="s">
        <v>501</v>
      </c>
    </row>
    <row r="734347" spans="429:429">
      <c r="PM734347" s="782" t="s">
        <v>501</v>
      </c>
    </row>
    <row r="734348" spans="429:429">
      <c r="PM734348" s="782" t="s">
        <v>501</v>
      </c>
    </row>
    <row r="734349" spans="429:429">
      <c r="PM734349" s="782" t="s">
        <v>501</v>
      </c>
    </row>
    <row r="734350" spans="429:429">
      <c r="PM734350" s="782" t="s">
        <v>501</v>
      </c>
    </row>
    <row r="734351" spans="429:429">
      <c r="PM734351" s="782" t="s">
        <v>501</v>
      </c>
    </row>
    <row r="734352" spans="429:429">
      <c r="PM734352" s="782" t="s">
        <v>501</v>
      </c>
    </row>
    <row r="734353" spans="429:429">
      <c r="PM734353" s="782" t="s">
        <v>501</v>
      </c>
    </row>
    <row r="734354" spans="429:429">
      <c r="PM734354" s="782" t="s">
        <v>501</v>
      </c>
    </row>
    <row r="734355" spans="429:429">
      <c r="PM734355" s="782" t="s">
        <v>501</v>
      </c>
    </row>
    <row r="734356" spans="429:429">
      <c r="PM734356" s="782" t="s">
        <v>501</v>
      </c>
    </row>
    <row r="734357" spans="429:429">
      <c r="PM734357" s="782" t="s">
        <v>501</v>
      </c>
    </row>
    <row r="734358" spans="429:429">
      <c r="PM734358" s="782" t="s">
        <v>501</v>
      </c>
    </row>
    <row r="734359" spans="429:429">
      <c r="PM734359" s="782" t="s">
        <v>501</v>
      </c>
    </row>
    <row r="734360" spans="429:429">
      <c r="PM734360" s="782" t="s">
        <v>501</v>
      </c>
    </row>
    <row r="734361" spans="429:429">
      <c r="PM734361" s="782" t="s">
        <v>501</v>
      </c>
    </row>
    <row r="734362" spans="429:429">
      <c r="PM734362" s="782" t="s">
        <v>501</v>
      </c>
    </row>
    <row r="734363" spans="429:429">
      <c r="PM734363" s="782" t="s">
        <v>501</v>
      </c>
    </row>
    <row r="734364" spans="429:429">
      <c r="PM734364" s="782" t="s">
        <v>501</v>
      </c>
    </row>
    <row r="734365" spans="429:429">
      <c r="PM734365" s="782" t="s">
        <v>501</v>
      </c>
    </row>
    <row r="734366" spans="429:429">
      <c r="PM734366" s="782" t="s">
        <v>501</v>
      </c>
    </row>
    <row r="734367" spans="429:429">
      <c r="PM734367" s="782" t="s">
        <v>501</v>
      </c>
    </row>
    <row r="734368" spans="429:429">
      <c r="PM734368" s="782" t="s">
        <v>501</v>
      </c>
    </row>
    <row r="734369" spans="429:429">
      <c r="PM734369" s="782" t="s">
        <v>501</v>
      </c>
    </row>
    <row r="734370" spans="429:429">
      <c r="PM734370" s="782" t="s">
        <v>501</v>
      </c>
    </row>
    <row r="734371" spans="429:429">
      <c r="PM734371" s="782" t="s">
        <v>501</v>
      </c>
    </row>
    <row r="734372" spans="429:429">
      <c r="PM734372" s="782" t="s">
        <v>501</v>
      </c>
    </row>
    <row r="734373" spans="429:429">
      <c r="PM734373" s="782" t="s">
        <v>501</v>
      </c>
    </row>
    <row r="734374" spans="429:429">
      <c r="PM734374" s="782" t="s">
        <v>501</v>
      </c>
    </row>
    <row r="734375" spans="429:429">
      <c r="PM734375" s="782" t="s">
        <v>501</v>
      </c>
    </row>
    <row r="734376" spans="429:429">
      <c r="PM734376" s="782" t="s">
        <v>501</v>
      </c>
    </row>
    <row r="734377" spans="429:429">
      <c r="PM734377" s="782" t="s">
        <v>501</v>
      </c>
    </row>
    <row r="734378" spans="429:429">
      <c r="PM734378" s="782" t="s">
        <v>501</v>
      </c>
    </row>
    <row r="734379" spans="429:429">
      <c r="PM734379" s="782" t="s">
        <v>501</v>
      </c>
    </row>
    <row r="734380" spans="429:429">
      <c r="PM734380" s="782" t="s">
        <v>501</v>
      </c>
    </row>
    <row r="734381" spans="429:429">
      <c r="PM734381" s="782" t="s">
        <v>501</v>
      </c>
    </row>
    <row r="734382" spans="429:429">
      <c r="PM734382" s="782" t="s">
        <v>501</v>
      </c>
    </row>
    <row r="734383" spans="429:429">
      <c r="PM734383" s="782" t="s">
        <v>501</v>
      </c>
    </row>
    <row r="734384" spans="429:429">
      <c r="PM734384" s="782" t="s">
        <v>501</v>
      </c>
    </row>
    <row r="734385" spans="429:429">
      <c r="PM734385" s="782" t="s">
        <v>501</v>
      </c>
    </row>
    <row r="734386" spans="429:429">
      <c r="PM734386" s="782" t="s">
        <v>501</v>
      </c>
    </row>
    <row r="734387" spans="429:429">
      <c r="PM734387" s="782" t="s">
        <v>501</v>
      </c>
    </row>
    <row r="734388" spans="429:429">
      <c r="PM734388" s="782" t="s">
        <v>501</v>
      </c>
    </row>
    <row r="734389" spans="429:429">
      <c r="PM734389" s="782" t="s">
        <v>501</v>
      </c>
    </row>
    <row r="734390" spans="429:429">
      <c r="PM734390" s="782" t="s">
        <v>501</v>
      </c>
    </row>
    <row r="734391" spans="429:429">
      <c r="PM734391" s="782" t="s">
        <v>501</v>
      </c>
    </row>
    <row r="734392" spans="429:429">
      <c r="PM734392" s="782" t="s">
        <v>501</v>
      </c>
    </row>
    <row r="734393" spans="429:429">
      <c r="PM734393" s="782" t="s">
        <v>501</v>
      </c>
    </row>
    <row r="734394" spans="429:429">
      <c r="PM734394" s="782" t="s">
        <v>501</v>
      </c>
    </row>
    <row r="734395" spans="429:429">
      <c r="PM734395" s="782" t="s">
        <v>501</v>
      </c>
    </row>
    <row r="734396" spans="429:429">
      <c r="PM734396" s="782" t="s">
        <v>501</v>
      </c>
    </row>
    <row r="734397" spans="429:429">
      <c r="PM734397" s="782" t="s">
        <v>501</v>
      </c>
    </row>
    <row r="734398" spans="429:429">
      <c r="PM734398" s="782" t="s">
        <v>501</v>
      </c>
    </row>
    <row r="734399" spans="429:429">
      <c r="PM734399" s="782" t="s">
        <v>501</v>
      </c>
    </row>
    <row r="734400" spans="429:429">
      <c r="PM734400" s="782" t="s">
        <v>501</v>
      </c>
    </row>
    <row r="734401" spans="429:429">
      <c r="PM734401" s="782" t="s">
        <v>501</v>
      </c>
    </row>
    <row r="734402" spans="429:429">
      <c r="PM734402" s="782" t="s">
        <v>501</v>
      </c>
    </row>
    <row r="734403" spans="429:429">
      <c r="PM734403" s="782" t="s">
        <v>501</v>
      </c>
    </row>
    <row r="734404" spans="429:429">
      <c r="PM734404" s="782" t="s">
        <v>501</v>
      </c>
    </row>
    <row r="734405" spans="429:429">
      <c r="PM734405" s="782" t="s">
        <v>501</v>
      </c>
    </row>
    <row r="734406" spans="429:429">
      <c r="PM734406" s="782" t="s">
        <v>501</v>
      </c>
    </row>
    <row r="734407" spans="429:429">
      <c r="PM734407" s="782" t="s">
        <v>501</v>
      </c>
    </row>
    <row r="734408" spans="429:429">
      <c r="PM734408" s="782" t="s">
        <v>501</v>
      </c>
    </row>
    <row r="734409" spans="429:429">
      <c r="PM734409" s="782" t="s">
        <v>501</v>
      </c>
    </row>
    <row r="734410" spans="429:429">
      <c r="PM734410" s="782" t="s">
        <v>501</v>
      </c>
    </row>
    <row r="734411" spans="429:429">
      <c r="PM734411" s="782" t="s">
        <v>501</v>
      </c>
    </row>
    <row r="734412" spans="429:429">
      <c r="PM734412" s="782" t="s">
        <v>501</v>
      </c>
    </row>
    <row r="734413" spans="429:429">
      <c r="PM734413" s="782" t="s">
        <v>501</v>
      </c>
    </row>
    <row r="734414" spans="429:429">
      <c r="PM734414" s="782" t="s">
        <v>501</v>
      </c>
    </row>
    <row r="734415" spans="429:429">
      <c r="PM734415" s="782" t="s">
        <v>501</v>
      </c>
    </row>
    <row r="734416" spans="429:429">
      <c r="PM734416" s="782" t="s">
        <v>501</v>
      </c>
    </row>
    <row r="734417" spans="429:429">
      <c r="PM734417" s="782" t="s">
        <v>501</v>
      </c>
    </row>
    <row r="734418" spans="429:429">
      <c r="PM734418" s="782" t="s">
        <v>501</v>
      </c>
    </row>
    <row r="734419" spans="429:429">
      <c r="PM734419" s="782" t="s">
        <v>501</v>
      </c>
    </row>
    <row r="734420" spans="429:429">
      <c r="PM734420" s="782" t="s">
        <v>501</v>
      </c>
    </row>
    <row r="734421" spans="429:429">
      <c r="PM734421" s="782" t="s">
        <v>501</v>
      </c>
    </row>
    <row r="734422" spans="429:429">
      <c r="PM734422" s="782" t="s">
        <v>501</v>
      </c>
    </row>
    <row r="734423" spans="429:429">
      <c r="PM734423" s="782" t="s">
        <v>501</v>
      </c>
    </row>
    <row r="734424" spans="429:429">
      <c r="PM734424" s="782" t="s">
        <v>501</v>
      </c>
    </row>
    <row r="734425" spans="429:429">
      <c r="PM734425" s="782" t="s">
        <v>501</v>
      </c>
    </row>
    <row r="734426" spans="429:429">
      <c r="PM734426" s="782" t="s">
        <v>501</v>
      </c>
    </row>
    <row r="734427" spans="429:429">
      <c r="PM734427" s="782" t="s">
        <v>501</v>
      </c>
    </row>
    <row r="734428" spans="429:429">
      <c r="PM734428" s="782" t="s">
        <v>501</v>
      </c>
    </row>
    <row r="734429" spans="429:429">
      <c r="PM734429" s="782" t="s">
        <v>501</v>
      </c>
    </row>
    <row r="734430" spans="429:429">
      <c r="PM734430" s="782" t="s">
        <v>501</v>
      </c>
    </row>
    <row r="734431" spans="429:429">
      <c r="PM734431" s="782" t="s">
        <v>501</v>
      </c>
    </row>
    <row r="734432" spans="429:429">
      <c r="PM734432" s="782" t="s">
        <v>501</v>
      </c>
    </row>
    <row r="734433" spans="429:429">
      <c r="PM734433" s="782" t="s">
        <v>501</v>
      </c>
    </row>
    <row r="734434" spans="429:429">
      <c r="PM734434" s="782" t="s">
        <v>501</v>
      </c>
    </row>
    <row r="734435" spans="429:429">
      <c r="PM734435" s="782" t="s">
        <v>501</v>
      </c>
    </row>
    <row r="734436" spans="429:429">
      <c r="PM734436" s="782" t="s">
        <v>501</v>
      </c>
    </row>
    <row r="734437" spans="429:429">
      <c r="PM734437" s="782" t="s">
        <v>501</v>
      </c>
    </row>
    <row r="734438" spans="429:429">
      <c r="PM734438" s="782" t="s">
        <v>501</v>
      </c>
    </row>
    <row r="734439" spans="429:429">
      <c r="PM734439" s="782" t="s">
        <v>501</v>
      </c>
    </row>
    <row r="734440" spans="429:429">
      <c r="PM734440" s="782" t="s">
        <v>501</v>
      </c>
    </row>
    <row r="734441" spans="429:429">
      <c r="PM734441" s="782" t="s">
        <v>501</v>
      </c>
    </row>
    <row r="734442" spans="429:429">
      <c r="PM734442" s="782" t="s">
        <v>501</v>
      </c>
    </row>
    <row r="734443" spans="429:429">
      <c r="PM734443" s="782" t="s">
        <v>501</v>
      </c>
    </row>
    <row r="734444" spans="429:429">
      <c r="PM734444" s="782" t="s">
        <v>501</v>
      </c>
    </row>
    <row r="734445" spans="429:429">
      <c r="PM734445" s="782" t="s">
        <v>501</v>
      </c>
    </row>
    <row r="734446" spans="429:429">
      <c r="PM734446" s="782" t="s">
        <v>501</v>
      </c>
    </row>
    <row r="734447" spans="429:429">
      <c r="PM734447" s="782" t="s">
        <v>501</v>
      </c>
    </row>
    <row r="734448" spans="429:429">
      <c r="PM734448" s="782" t="s">
        <v>501</v>
      </c>
    </row>
    <row r="734449" spans="429:429">
      <c r="PM734449" s="782" t="s">
        <v>501</v>
      </c>
    </row>
    <row r="734450" spans="429:429">
      <c r="PM734450" s="782" t="s">
        <v>501</v>
      </c>
    </row>
    <row r="734451" spans="429:429">
      <c r="PM734451" s="782" t="s">
        <v>501</v>
      </c>
    </row>
    <row r="734452" spans="429:429">
      <c r="PM734452" s="782" t="s">
        <v>501</v>
      </c>
    </row>
    <row r="734453" spans="429:429">
      <c r="PM734453" s="782" t="s">
        <v>501</v>
      </c>
    </row>
    <row r="734454" spans="429:429">
      <c r="PM734454" s="782" t="s">
        <v>501</v>
      </c>
    </row>
    <row r="734455" spans="429:429">
      <c r="PM734455" s="782" t="s">
        <v>501</v>
      </c>
    </row>
    <row r="734456" spans="429:429">
      <c r="PM734456" s="782" t="s">
        <v>501</v>
      </c>
    </row>
    <row r="734457" spans="429:429">
      <c r="PM734457" s="782" t="s">
        <v>501</v>
      </c>
    </row>
    <row r="734458" spans="429:429">
      <c r="PM734458" s="782" t="s">
        <v>501</v>
      </c>
    </row>
    <row r="734459" spans="429:429">
      <c r="PM734459" s="782" t="s">
        <v>501</v>
      </c>
    </row>
    <row r="734460" spans="429:429">
      <c r="PM734460" s="782" t="s">
        <v>501</v>
      </c>
    </row>
    <row r="734461" spans="429:429">
      <c r="PM734461" s="782" t="s">
        <v>501</v>
      </c>
    </row>
    <row r="734462" spans="429:429">
      <c r="PM734462" s="782" t="s">
        <v>501</v>
      </c>
    </row>
    <row r="734463" spans="429:429">
      <c r="PM734463" s="782" t="s">
        <v>501</v>
      </c>
    </row>
    <row r="734464" spans="429:429">
      <c r="PM734464" s="782" t="s">
        <v>501</v>
      </c>
    </row>
    <row r="734465" spans="429:429">
      <c r="PM734465" s="782" t="s">
        <v>501</v>
      </c>
    </row>
    <row r="734466" spans="429:429">
      <c r="PM734466" s="782" t="s">
        <v>501</v>
      </c>
    </row>
    <row r="734467" spans="429:429">
      <c r="PM734467" s="782" t="s">
        <v>501</v>
      </c>
    </row>
    <row r="734468" spans="429:429">
      <c r="PM734468" s="782" t="s">
        <v>501</v>
      </c>
    </row>
    <row r="734469" spans="429:429">
      <c r="PM734469" s="782" t="s">
        <v>501</v>
      </c>
    </row>
    <row r="734470" spans="429:429">
      <c r="PM734470" s="782" t="s">
        <v>501</v>
      </c>
    </row>
    <row r="734471" spans="429:429">
      <c r="PM734471" s="782" t="s">
        <v>501</v>
      </c>
    </row>
    <row r="734472" spans="429:429">
      <c r="PM734472" s="782" t="s">
        <v>501</v>
      </c>
    </row>
    <row r="734473" spans="429:429">
      <c r="PM734473" s="782" t="s">
        <v>501</v>
      </c>
    </row>
    <row r="734474" spans="429:429">
      <c r="PM734474" s="782" t="s">
        <v>501</v>
      </c>
    </row>
    <row r="734475" spans="429:429">
      <c r="PM734475" s="782" t="s">
        <v>501</v>
      </c>
    </row>
    <row r="734476" spans="429:429">
      <c r="PM734476" s="782" t="s">
        <v>501</v>
      </c>
    </row>
    <row r="734477" spans="429:429">
      <c r="PM734477" s="782" t="s">
        <v>501</v>
      </c>
    </row>
    <row r="734478" spans="429:429">
      <c r="PM734478" s="782" t="s">
        <v>501</v>
      </c>
    </row>
    <row r="734479" spans="429:429">
      <c r="PM734479" s="782" t="s">
        <v>501</v>
      </c>
    </row>
    <row r="734480" spans="429:429">
      <c r="PM734480" s="782" t="s">
        <v>501</v>
      </c>
    </row>
    <row r="734481" spans="429:429">
      <c r="PM734481" s="782" t="s">
        <v>501</v>
      </c>
    </row>
    <row r="734482" spans="429:429">
      <c r="PM734482" s="782" t="s">
        <v>501</v>
      </c>
    </row>
    <row r="734483" spans="429:429">
      <c r="PM734483" s="782" t="s">
        <v>501</v>
      </c>
    </row>
    <row r="734484" spans="429:429">
      <c r="PM734484" s="782" t="s">
        <v>501</v>
      </c>
    </row>
    <row r="734485" spans="429:429">
      <c r="PM734485" s="782" t="s">
        <v>501</v>
      </c>
    </row>
    <row r="734486" spans="429:429">
      <c r="PM734486" s="782" t="s">
        <v>501</v>
      </c>
    </row>
    <row r="734487" spans="429:429">
      <c r="PM734487" s="782" t="s">
        <v>501</v>
      </c>
    </row>
    <row r="734488" spans="429:429">
      <c r="PM734488" s="782" t="s">
        <v>501</v>
      </c>
    </row>
    <row r="734489" spans="429:429">
      <c r="PM734489" s="782" t="s">
        <v>501</v>
      </c>
    </row>
    <row r="734490" spans="429:429">
      <c r="PM734490" s="782" t="s">
        <v>501</v>
      </c>
    </row>
    <row r="734491" spans="429:429">
      <c r="PM734491" s="782" t="s">
        <v>501</v>
      </c>
    </row>
    <row r="734492" spans="429:429">
      <c r="PM734492" s="782" t="s">
        <v>501</v>
      </c>
    </row>
    <row r="734493" spans="429:429">
      <c r="PM734493" s="782" t="s">
        <v>501</v>
      </c>
    </row>
    <row r="734494" spans="429:429">
      <c r="PM734494" s="782" t="s">
        <v>501</v>
      </c>
    </row>
    <row r="734495" spans="429:429">
      <c r="PM734495" s="782" t="s">
        <v>501</v>
      </c>
    </row>
    <row r="734496" spans="429:429">
      <c r="PM734496" s="782" t="s">
        <v>501</v>
      </c>
    </row>
    <row r="734497" spans="429:429">
      <c r="PM734497" s="782" t="s">
        <v>501</v>
      </c>
    </row>
    <row r="734498" spans="429:429">
      <c r="PM734498" s="782" t="s">
        <v>501</v>
      </c>
    </row>
    <row r="734499" spans="429:429">
      <c r="PM734499" s="782" t="s">
        <v>501</v>
      </c>
    </row>
    <row r="734500" spans="429:429">
      <c r="PM734500" s="782" t="s">
        <v>501</v>
      </c>
    </row>
    <row r="734501" spans="429:429">
      <c r="PM734501" s="782" t="s">
        <v>501</v>
      </c>
    </row>
    <row r="734502" spans="429:429">
      <c r="PM734502" s="782" t="s">
        <v>501</v>
      </c>
    </row>
    <row r="734503" spans="429:429">
      <c r="PM734503" s="782" t="s">
        <v>501</v>
      </c>
    </row>
    <row r="734504" spans="429:429">
      <c r="PM734504" s="782" t="s">
        <v>501</v>
      </c>
    </row>
    <row r="734505" spans="429:429">
      <c r="PM734505" s="782" t="s">
        <v>501</v>
      </c>
    </row>
    <row r="734506" spans="429:429">
      <c r="PM734506" s="782" t="s">
        <v>501</v>
      </c>
    </row>
    <row r="734507" spans="429:429">
      <c r="PM734507" s="782" t="s">
        <v>501</v>
      </c>
    </row>
    <row r="734508" spans="429:429">
      <c r="PM734508" s="782" t="s">
        <v>501</v>
      </c>
    </row>
    <row r="734509" spans="429:429">
      <c r="PM734509" s="782" t="s">
        <v>501</v>
      </c>
    </row>
    <row r="734510" spans="429:429">
      <c r="PM734510" s="782" t="s">
        <v>501</v>
      </c>
    </row>
    <row r="734511" spans="429:429">
      <c r="PM734511" s="782" t="s">
        <v>501</v>
      </c>
    </row>
    <row r="734512" spans="429:429">
      <c r="PM734512" s="782" t="s">
        <v>501</v>
      </c>
    </row>
    <row r="734513" spans="429:429">
      <c r="PM734513" s="782" t="s">
        <v>501</v>
      </c>
    </row>
    <row r="734514" spans="429:429">
      <c r="PM734514" s="782" t="s">
        <v>501</v>
      </c>
    </row>
    <row r="734515" spans="429:429">
      <c r="PM734515" s="782" t="s">
        <v>501</v>
      </c>
    </row>
    <row r="734516" spans="429:429">
      <c r="PM734516" s="782" t="s">
        <v>501</v>
      </c>
    </row>
    <row r="734517" spans="429:429">
      <c r="PM734517" s="782" t="s">
        <v>501</v>
      </c>
    </row>
    <row r="734518" spans="429:429">
      <c r="PM734518" s="782" t="s">
        <v>501</v>
      </c>
    </row>
    <row r="734519" spans="429:429">
      <c r="PM734519" s="782" t="s">
        <v>501</v>
      </c>
    </row>
    <row r="734520" spans="429:429">
      <c r="PM734520" s="782" t="s">
        <v>501</v>
      </c>
    </row>
    <row r="734521" spans="429:429">
      <c r="PM734521" s="782" t="s">
        <v>501</v>
      </c>
    </row>
    <row r="734522" spans="429:429">
      <c r="PM734522" s="782" t="s">
        <v>501</v>
      </c>
    </row>
    <row r="734523" spans="429:429">
      <c r="PM734523" s="782" t="s">
        <v>501</v>
      </c>
    </row>
    <row r="734524" spans="429:429">
      <c r="PM734524" s="782" t="s">
        <v>501</v>
      </c>
    </row>
    <row r="734525" spans="429:429">
      <c r="PM734525" s="782" t="s">
        <v>501</v>
      </c>
    </row>
    <row r="734526" spans="429:429">
      <c r="PM734526" s="782" t="s">
        <v>501</v>
      </c>
    </row>
    <row r="734527" spans="429:429">
      <c r="PM734527" s="782" t="s">
        <v>501</v>
      </c>
    </row>
    <row r="734528" spans="429:429">
      <c r="PM734528" s="782" t="s">
        <v>501</v>
      </c>
    </row>
    <row r="734529" spans="429:429">
      <c r="PM734529" s="782" t="s">
        <v>501</v>
      </c>
    </row>
    <row r="734530" spans="429:429">
      <c r="PM734530" s="782" t="s">
        <v>501</v>
      </c>
    </row>
    <row r="734531" spans="429:429">
      <c r="PM734531" s="782" t="s">
        <v>501</v>
      </c>
    </row>
    <row r="734532" spans="429:429">
      <c r="PM734532" s="782" t="s">
        <v>501</v>
      </c>
    </row>
    <row r="734533" spans="429:429">
      <c r="PM734533" s="782" t="s">
        <v>501</v>
      </c>
    </row>
    <row r="734534" spans="429:429">
      <c r="PM734534" s="782" t="s">
        <v>501</v>
      </c>
    </row>
    <row r="734535" spans="429:429">
      <c r="PM734535" s="782" t="s">
        <v>501</v>
      </c>
    </row>
    <row r="734536" spans="429:429">
      <c r="PM734536" s="782" t="s">
        <v>501</v>
      </c>
    </row>
    <row r="734537" spans="429:429">
      <c r="PM734537" s="782" t="s">
        <v>501</v>
      </c>
    </row>
    <row r="734538" spans="429:429">
      <c r="PM734538" s="782" t="s">
        <v>501</v>
      </c>
    </row>
    <row r="734539" spans="429:429">
      <c r="PM734539" s="782" t="s">
        <v>501</v>
      </c>
    </row>
    <row r="734540" spans="429:429">
      <c r="PM734540" s="782" t="s">
        <v>501</v>
      </c>
    </row>
    <row r="734541" spans="429:429">
      <c r="PM734541" s="782" t="s">
        <v>501</v>
      </c>
    </row>
    <row r="734542" spans="429:429">
      <c r="PM734542" s="782" t="s">
        <v>501</v>
      </c>
    </row>
    <row r="734543" spans="429:429">
      <c r="PM734543" s="782" t="s">
        <v>501</v>
      </c>
    </row>
    <row r="734544" spans="429:429">
      <c r="PM734544" s="782" t="s">
        <v>501</v>
      </c>
    </row>
    <row r="734545" spans="429:429">
      <c r="PM734545" s="782" t="s">
        <v>501</v>
      </c>
    </row>
    <row r="734546" spans="429:429">
      <c r="PM734546" s="782" t="s">
        <v>501</v>
      </c>
    </row>
    <row r="734547" spans="429:429">
      <c r="PM734547" s="782" t="s">
        <v>501</v>
      </c>
    </row>
    <row r="734548" spans="429:429">
      <c r="PM734548" s="782" t="s">
        <v>501</v>
      </c>
    </row>
    <row r="734549" spans="429:429">
      <c r="PM734549" s="782" t="s">
        <v>501</v>
      </c>
    </row>
    <row r="734550" spans="429:429">
      <c r="PM734550" s="782" t="s">
        <v>501</v>
      </c>
    </row>
    <row r="734551" spans="429:429">
      <c r="PM734551" s="782" t="s">
        <v>501</v>
      </c>
    </row>
    <row r="734552" spans="429:429">
      <c r="PM734552" s="782" t="s">
        <v>501</v>
      </c>
    </row>
    <row r="734553" spans="429:429">
      <c r="PM734553" s="782" t="s">
        <v>501</v>
      </c>
    </row>
    <row r="734554" spans="429:429">
      <c r="PM734554" s="782" t="s">
        <v>501</v>
      </c>
    </row>
    <row r="734555" spans="429:429">
      <c r="PM734555" s="782" t="s">
        <v>501</v>
      </c>
    </row>
    <row r="734556" spans="429:429">
      <c r="PM734556" s="782" t="s">
        <v>501</v>
      </c>
    </row>
    <row r="734557" spans="429:429">
      <c r="PM734557" s="782" t="s">
        <v>501</v>
      </c>
    </row>
    <row r="734558" spans="429:429">
      <c r="PM734558" s="782" t="s">
        <v>501</v>
      </c>
    </row>
    <row r="734559" spans="429:429">
      <c r="PM734559" s="782" t="s">
        <v>501</v>
      </c>
    </row>
    <row r="734560" spans="429:429">
      <c r="PM734560" s="782" t="s">
        <v>501</v>
      </c>
    </row>
    <row r="734561" spans="429:429">
      <c r="PM734561" s="782" t="s">
        <v>501</v>
      </c>
    </row>
    <row r="734562" spans="429:429">
      <c r="PM734562" s="782" t="s">
        <v>501</v>
      </c>
    </row>
    <row r="734563" spans="429:429">
      <c r="PM734563" s="782" t="s">
        <v>501</v>
      </c>
    </row>
    <row r="734564" spans="429:429">
      <c r="PM734564" s="782" t="s">
        <v>501</v>
      </c>
    </row>
    <row r="734565" spans="429:429">
      <c r="PM734565" s="782" t="s">
        <v>501</v>
      </c>
    </row>
    <row r="734566" spans="429:429">
      <c r="PM734566" s="782" t="s">
        <v>501</v>
      </c>
    </row>
    <row r="734567" spans="429:429">
      <c r="PM734567" s="782" t="s">
        <v>501</v>
      </c>
    </row>
    <row r="734568" spans="429:429">
      <c r="PM734568" s="782" t="s">
        <v>501</v>
      </c>
    </row>
    <row r="734569" spans="429:429">
      <c r="PM734569" s="782" t="s">
        <v>501</v>
      </c>
    </row>
    <row r="734570" spans="429:429">
      <c r="PM734570" s="782" t="s">
        <v>501</v>
      </c>
    </row>
    <row r="734571" spans="429:429">
      <c r="PM734571" s="782" t="s">
        <v>501</v>
      </c>
    </row>
    <row r="734572" spans="429:429">
      <c r="PM734572" s="782" t="s">
        <v>501</v>
      </c>
    </row>
    <row r="734573" spans="429:429">
      <c r="PM734573" s="782" t="s">
        <v>501</v>
      </c>
    </row>
    <row r="734574" spans="429:429">
      <c r="PM734574" s="782" t="s">
        <v>501</v>
      </c>
    </row>
    <row r="734575" spans="429:429">
      <c r="PM734575" s="782" t="s">
        <v>501</v>
      </c>
    </row>
    <row r="734576" spans="429:429">
      <c r="PM734576" s="782" t="s">
        <v>501</v>
      </c>
    </row>
    <row r="734577" spans="429:429">
      <c r="PM734577" s="782" t="s">
        <v>501</v>
      </c>
    </row>
    <row r="734578" spans="429:429">
      <c r="PM734578" s="782" t="s">
        <v>501</v>
      </c>
    </row>
    <row r="734579" spans="429:429">
      <c r="PM734579" s="782" t="s">
        <v>501</v>
      </c>
    </row>
    <row r="734580" spans="429:429">
      <c r="PM734580" s="782" t="s">
        <v>501</v>
      </c>
    </row>
    <row r="734581" spans="429:429">
      <c r="PM734581" s="782" t="s">
        <v>501</v>
      </c>
    </row>
    <row r="734582" spans="429:429">
      <c r="PM734582" s="782" t="s">
        <v>501</v>
      </c>
    </row>
    <row r="734583" spans="429:429">
      <c r="PM734583" s="782" t="s">
        <v>501</v>
      </c>
    </row>
    <row r="734584" spans="429:429">
      <c r="PM734584" s="782" t="s">
        <v>501</v>
      </c>
    </row>
    <row r="734585" spans="429:429">
      <c r="PM734585" s="782" t="s">
        <v>501</v>
      </c>
    </row>
    <row r="734586" spans="429:429">
      <c r="PM734586" s="782" t="s">
        <v>501</v>
      </c>
    </row>
    <row r="734587" spans="429:429">
      <c r="PM734587" s="782" t="s">
        <v>501</v>
      </c>
    </row>
    <row r="734588" spans="429:429">
      <c r="PM734588" s="782" t="s">
        <v>501</v>
      </c>
    </row>
    <row r="734589" spans="429:429">
      <c r="PM734589" s="782" t="s">
        <v>501</v>
      </c>
    </row>
    <row r="734590" spans="429:429">
      <c r="PM734590" s="782" t="s">
        <v>501</v>
      </c>
    </row>
    <row r="734591" spans="429:429">
      <c r="PM734591" s="782" t="s">
        <v>501</v>
      </c>
    </row>
    <row r="734592" spans="429:429">
      <c r="PM734592" s="782" t="s">
        <v>501</v>
      </c>
    </row>
    <row r="734593" spans="429:429">
      <c r="PM734593" s="782" t="s">
        <v>501</v>
      </c>
    </row>
    <row r="734594" spans="429:429">
      <c r="PM734594" s="782" t="s">
        <v>501</v>
      </c>
    </row>
    <row r="734595" spans="429:429">
      <c r="PM734595" s="782" t="s">
        <v>501</v>
      </c>
    </row>
    <row r="734596" spans="429:429">
      <c r="PM734596" s="782" t="s">
        <v>501</v>
      </c>
    </row>
    <row r="734597" spans="429:429">
      <c r="PM734597" s="782" t="s">
        <v>501</v>
      </c>
    </row>
    <row r="734598" spans="429:429">
      <c r="PM734598" s="782" t="s">
        <v>501</v>
      </c>
    </row>
    <row r="734599" spans="429:429">
      <c r="PM734599" s="782" t="s">
        <v>501</v>
      </c>
    </row>
    <row r="734600" spans="429:429">
      <c r="PM734600" s="782" t="s">
        <v>501</v>
      </c>
    </row>
    <row r="734601" spans="429:429">
      <c r="PM734601" s="782" t="s">
        <v>501</v>
      </c>
    </row>
    <row r="734602" spans="429:429">
      <c r="PM734602" s="782" t="s">
        <v>501</v>
      </c>
    </row>
    <row r="734603" spans="429:429">
      <c r="PM734603" s="782" t="s">
        <v>501</v>
      </c>
    </row>
    <row r="734604" spans="429:429">
      <c r="PM734604" s="782" t="s">
        <v>501</v>
      </c>
    </row>
    <row r="734605" spans="429:429">
      <c r="PM734605" s="782" t="s">
        <v>501</v>
      </c>
    </row>
    <row r="734606" spans="429:429">
      <c r="PM734606" s="782" t="s">
        <v>501</v>
      </c>
    </row>
    <row r="734607" spans="429:429">
      <c r="PM734607" s="782" t="s">
        <v>501</v>
      </c>
    </row>
    <row r="734608" spans="429:429">
      <c r="PM734608" s="782" t="s">
        <v>501</v>
      </c>
    </row>
    <row r="734609" spans="429:429">
      <c r="PM734609" s="782" t="s">
        <v>501</v>
      </c>
    </row>
    <row r="734610" spans="429:429">
      <c r="PM734610" s="782" t="s">
        <v>501</v>
      </c>
    </row>
    <row r="734611" spans="429:429">
      <c r="PM734611" s="782" t="s">
        <v>501</v>
      </c>
    </row>
    <row r="734612" spans="429:429">
      <c r="PM734612" s="782" t="s">
        <v>501</v>
      </c>
    </row>
    <row r="734613" spans="429:429">
      <c r="PM734613" s="782" t="s">
        <v>501</v>
      </c>
    </row>
    <row r="734614" spans="429:429">
      <c r="PM734614" s="782" t="s">
        <v>501</v>
      </c>
    </row>
    <row r="734615" spans="429:429">
      <c r="PM734615" s="782" t="s">
        <v>501</v>
      </c>
    </row>
    <row r="734616" spans="429:429">
      <c r="PM734616" s="782" t="s">
        <v>501</v>
      </c>
    </row>
    <row r="734617" spans="429:429">
      <c r="PM734617" s="782" t="s">
        <v>501</v>
      </c>
    </row>
    <row r="734618" spans="429:429">
      <c r="PM734618" s="782" t="s">
        <v>501</v>
      </c>
    </row>
    <row r="734619" spans="429:429">
      <c r="PM734619" s="782" t="s">
        <v>501</v>
      </c>
    </row>
    <row r="734620" spans="429:429">
      <c r="PM734620" s="782" t="s">
        <v>501</v>
      </c>
    </row>
    <row r="734621" spans="429:429">
      <c r="PM734621" s="782" t="s">
        <v>501</v>
      </c>
    </row>
    <row r="734622" spans="429:429">
      <c r="PM734622" s="782" t="s">
        <v>501</v>
      </c>
    </row>
    <row r="734623" spans="429:429">
      <c r="PM734623" s="782" t="s">
        <v>501</v>
      </c>
    </row>
    <row r="734624" spans="429:429">
      <c r="PM734624" s="782" t="s">
        <v>501</v>
      </c>
    </row>
    <row r="734625" spans="429:429">
      <c r="PM734625" s="782" t="s">
        <v>501</v>
      </c>
    </row>
    <row r="734626" spans="429:429">
      <c r="PM734626" s="782" t="s">
        <v>501</v>
      </c>
    </row>
    <row r="734627" spans="429:429">
      <c r="PM734627" s="782" t="s">
        <v>501</v>
      </c>
    </row>
    <row r="734628" spans="429:429">
      <c r="PM734628" s="782" t="s">
        <v>501</v>
      </c>
    </row>
    <row r="734629" spans="429:429">
      <c r="PM734629" s="782" t="s">
        <v>501</v>
      </c>
    </row>
    <row r="734630" spans="429:429">
      <c r="PM734630" s="782" t="s">
        <v>501</v>
      </c>
    </row>
    <row r="734631" spans="429:429">
      <c r="PM734631" s="782" t="s">
        <v>501</v>
      </c>
    </row>
    <row r="734632" spans="429:429">
      <c r="PM734632" s="782" t="s">
        <v>501</v>
      </c>
    </row>
    <row r="734633" spans="429:429">
      <c r="PM734633" s="782" t="s">
        <v>501</v>
      </c>
    </row>
    <row r="734634" spans="429:429">
      <c r="PM734634" s="782" t="s">
        <v>501</v>
      </c>
    </row>
    <row r="734635" spans="429:429">
      <c r="PM734635" s="782" t="s">
        <v>501</v>
      </c>
    </row>
    <row r="734636" spans="429:429">
      <c r="PM734636" s="782" t="s">
        <v>501</v>
      </c>
    </row>
    <row r="734637" spans="429:429">
      <c r="PM734637" s="782" t="s">
        <v>501</v>
      </c>
    </row>
    <row r="734638" spans="429:429">
      <c r="PM734638" s="782" t="s">
        <v>501</v>
      </c>
    </row>
    <row r="734639" spans="429:429">
      <c r="PM734639" s="782" t="s">
        <v>501</v>
      </c>
    </row>
    <row r="734640" spans="429:429">
      <c r="PM734640" s="782" t="s">
        <v>501</v>
      </c>
    </row>
    <row r="734641" spans="429:429">
      <c r="PM734641" s="782" t="s">
        <v>501</v>
      </c>
    </row>
    <row r="734642" spans="429:429">
      <c r="PM734642" s="782" t="s">
        <v>501</v>
      </c>
    </row>
    <row r="734643" spans="429:429">
      <c r="PM734643" s="782" t="s">
        <v>501</v>
      </c>
    </row>
    <row r="734644" spans="429:429">
      <c r="PM734644" s="782" t="s">
        <v>501</v>
      </c>
    </row>
    <row r="734645" spans="429:429">
      <c r="PM734645" s="782" t="s">
        <v>501</v>
      </c>
    </row>
    <row r="734646" spans="429:429">
      <c r="PM734646" s="782" t="s">
        <v>501</v>
      </c>
    </row>
    <row r="734647" spans="429:429">
      <c r="PM734647" s="782" t="s">
        <v>501</v>
      </c>
    </row>
    <row r="734648" spans="429:429">
      <c r="PM734648" s="782" t="s">
        <v>501</v>
      </c>
    </row>
    <row r="734649" spans="429:429">
      <c r="PM734649" s="782" t="s">
        <v>501</v>
      </c>
    </row>
    <row r="734650" spans="429:429">
      <c r="PM734650" s="782" t="s">
        <v>501</v>
      </c>
    </row>
    <row r="734651" spans="429:429">
      <c r="PM734651" s="782" t="s">
        <v>501</v>
      </c>
    </row>
    <row r="734652" spans="429:429">
      <c r="PM734652" s="782" t="s">
        <v>501</v>
      </c>
    </row>
    <row r="734653" spans="429:429">
      <c r="PM734653" s="782" t="s">
        <v>501</v>
      </c>
    </row>
    <row r="734654" spans="429:429">
      <c r="PM734654" s="782" t="s">
        <v>501</v>
      </c>
    </row>
    <row r="734655" spans="429:429">
      <c r="PM734655" s="782" t="s">
        <v>501</v>
      </c>
    </row>
    <row r="734656" spans="429:429">
      <c r="PM734656" s="782" t="s">
        <v>501</v>
      </c>
    </row>
    <row r="734657" spans="429:429">
      <c r="PM734657" s="782" t="s">
        <v>501</v>
      </c>
    </row>
    <row r="734658" spans="429:429">
      <c r="PM734658" s="782" t="s">
        <v>501</v>
      </c>
    </row>
    <row r="734659" spans="429:429">
      <c r="PM734659" s="782" t="s">
        <v>501</v>
      </c>
    </row>
    <row r="734660" spans="429:429">
      <c r="PM734660" s="782" t="s">
        <v>501</v>
      </c>
    </row>
    <row r="734661" spans="429:429">
      <c r="PM734661" s="782" t="s">
        <v>501</v>
      </c>
    </row>
    <row r="734662" spans="429:429">
      <c r="PM734662" s="782" t="s">
        <v>501</v>
      </c>
    </row>
    <row r="734663" spans="429:429">
      <c r="PM734663" s="782" t="s">
        <v>501</v>
      </c>
    </row>
    <row r="734664" spans="429:429">
      <c r="PM734664" s="782" t="s">
        <v>501</v>
      </c>
    </row>
    <row r="734665" spans="429:429">
      <c r="PM734665" s="782" t="s">
        <v>501</v>
      </c>
    </row>
    <row r="734666" spans="429:429">
      <c r="PM734666" s="782" t="s">
        <v>501</v>
      </c>
    </row>
    <row r="734667" spans="429:429">
      <c r="PM734667" s="782" t="s">
        <v>501</v>
      </c>
    </row>
    <row r="734668" spans="429:429">
      <c r="PM734668" s="782" t="s">
        <v>501</v>
      </c>
    </row>
    <row r="734669" spans="429:429">
      <c r="PM734669" s="782" t="s">
        <v>501</v>
      </c>
    </row>
    <row r="734670" spans="429:429">
      <c r="PM734670" s="782" t="s">
        <v>501</v>
      </c>
    </row>
    <row r="734671" spans="429:429">
      <c r="PM734671" s="782" t="s">
        <v>501</v>
      </c>
    </row>
    <row r="734672" spans="429:429">
      <c r="PM734672" s="782" t="s">
        <v>501</v>
      </c>
    </row>
    <row r="734673" spans="429:429">
      <c r="PM734673" s="782" t="s">
        <v>501</v>
      </c>
    </row>
    <row r="734674" spans="429:429">
      <c r="PM734674" s="782" t="s">
        <v>501</v>
      </c>
    </row>
    <row r="734675" spans="429:429">
      <c r="PM734675" s="782" t="s">
        <v>501</v>
      </c>
    </row>
    <row r="734676" spans="429:429">
      <c r="PM734676" s="782" t="s">
        <v>501</v>
      </c>
    </row>
    <row r="734677" spans="429:429">
      <c r="PM734677" s="782" t="s">
        <v>501</v>
      </c>
    </row>
    <row r="734678" spans="429:429">
      <c r="PM734678" s="782" t="s">
        <v>501</v>
      </c>
    </row>
    <row r="734679" spans="429:429">
      <c r="PM734679" s="782" t="s">
        <v>501</v>
      </c>
    </row>
    <row r="734680" spans="429:429">
      <c r="PM734680" s="782" t="s">
        <v>501</v>
      </c>
    </row>
    <row r="734681" spans="429:429">
      <c r="PM734681" s="782" t="s">
        <v>501</v>
      </c>
    </row>
    <row r="734682" spans="429:429">
      <c r="PM734682" s="782" t="s">
        <v>501</v>
      </c>
    </row>
    <row r="734683" spans="429:429">
      <c r="PM734683" s="782" t="s">
        <v>501</v>
      </c>
    </row>
    <row r="734684" spans="429:429">
      <c r="PM734684" s="782" t="s">
        <v>501</v>
      </c>
    </row>
    <row r="734685" spans="429:429">
      <c r="PM734685" s="782" t="s">
        <v>501</v>
      </c>
    </row>
    <row r="734686" spans="429:429">
      <c r="PM734686" s="782" t="s">
        <v>501</v>
      </c>
    </row>
    <row r="734687" spans="429:429">
      <c r="PM734687" s="782" t="s">
        <v>501</v>
      </c>
    </row>
    <row r="734688" spans="429:429">
      <c r="PM734688" s="782" t="s">
        <v>501</v>
      </c>
    </row>
    <row r="734689" spans="429:429">
      <c r="PM734689" s="782" t="s">
        <v>501</v>
      </c>
    </row>
    <row r="734690" spans="429:429">
      <c r="PM734690" s="782" t="s">
        <v>501</v>
      </c>
    </row>
    <row r="734691" spans="429:429">
      <c r="PM734691" s="782" t="s">
        <v>501</v>
      </c>
    </row>
    <row r="734692" spans="429:429">
      <c r="PM734692" s="782" t="s">
        <v>501</v>
      </c>
    </row>
    <row r="734693" spans="429:429">
      <c r="PM734693" s="782" t="s">
        <v>501</v>
      </c>
    </row>
    <row r="734694" spans="429:429">
      <c r="PM734694" s="782" t="s">
        <v>501</v>
      </c>
    </row>
    <row r="734695" spans="429:429">
      <c r="PM734695" s="782" t="s">
        <v>501</v>
      </c>
    </row>
    <row r="734696" spans="429:429">
      <c r="PM734696" s="782" t="s">
        <v>501</v>
      </c>
    </row>
    <row r="734697" spans="429:429">
      <c r="PM734697" s="782" t="s">
        <v>501</v>
      </c>
    </row>
    <row r="734698" spans="429:429">
      <c r="PM734698" s="782" t="s">
        <v>501</v>
      </c>
    </row>
    <row r="734699" spans="429:429">
      <c r="PM734699" s="782" t="s">
        <v>501</v>
      </c>
    </row>
    <row r="734700" spans="429:429">
      <c r="PM734700" s="782" t="s">
        <v>501</v>
      </c>
    </row>
    <row r="734701" spans="429:429">
      <c r="PM734701" s="782" t="s">
        <v>501</v>
      </c>
    </row>
    <row r="734702" spans="429:429">
      <c r="PM734702" s="782" t="s">
        <v>501</v>
      </c>
    </row>
    <row r="734703" spans="429:429">
      <c r="PM734703" s="782" t="s">
        <v>501</v>
      </c>
    </row>
    <row r="734704" spans="429:429">
      <c r="PM734704" s="782" t="s">
        <v>501</v>
      </c>
    </row>
    <row r="734705" spans="429:429">
      <c r="PM734705" s="782" t="s">
        <v>501</v>
      </c>
    </row>
    <row r="734706" spans="429:429">
      <c r="PM734706" s="782" t="s">
        <v>501</v>
      </c>
    </row>
    <row r="734707" spans="429:429">
      <c r="PM734707" s="782" t="s">
        <v>501</v>
      </c>
    </row>
    <row r="734708" spans="429:429">
      <c r="PM734708" s="782" t="s">
        <v>501</v>
      </c>
    </row>
    <row r="734709" spans="429:429">
      <c r="PM734709" s="782" t="s">
        <v>501</v>
      </c>
    </row>
    <row r="734710" spans="429:429">
      <c r="PM734710" s="782" t="s">
        <v>501</v>
      </c>
    </row>
    <row r="734711" spans="429:429">
      <c r="PM734711" s="782" t="s">
        <v>501</v>
      </c>
    </row>
    <row r="734712" spans="429:429">
      <c r="PM734712" s="782" t="s">
        <v>501</v>
      </c>
    </row>
    <row r="734713" spans="429:429">
      <c r="PM734713" s="782" t="s">
        <v>501</v>
      </c>
    </row>
    <row r="734714" spans="429:429">
      <c r="PM734714" s="782" t="s">
        <v>501</v>
      </c>
    </row>
    <row r="734715" spans="429:429">
      <c r="PM734715" s="782" t="s">
        <v>501</v>
      </c>
    </row>
    <row r="734716" spans="429:429">
      <c r="PM734716" s="782" t="s">
        <v>501</v>
      </c>
    </row>
    <row r="734717" spans="429:429">
      <c r="PM734717" s="782" t="s">
        <v>501</v>
      </c>
    </row>
    <row r="734718" spans="429:429">
      <c r="PM734718" s="782" t="s">
        <v>501</v>
      </c>
    </row>
    <row r="734719" spans="429:429">
      <c r="PM734719" s="782" t="s">
        <v>501</v>
      </c>
    </row>
    <row r="734720" spans="429:429">
      <c r="PM734720" s="782" t="s">
        <v>501</v>
      </c>
    </row>
    <row r="734721" spans="429:429">
      <c r="PM734721" s="782" t="s">
        <v>501</v>
      </c>
    </row>
    <row r="734722" spans="429:429">
      <c r="PM734722" s="782" t="s">
        <v>501</v>
      </c>
    </row>
    <row r="734723" spans="429:429">
      <c r="PM734723" s="782" t="s">
        <v>501</v>
      </c>
    </row>
    <row r="734724" spans="429:429">
      <c r="PM734724" s="782" t="s">
        <v>501</v>
      </c>
    </row>
    <row r="734725" spans="429:429">
      <c r="PM734725" s="782" t="s">
        <v>501</v>
      </c>
    </row>
    <row r="734726" spans="429:429">
      <c r="PM734726" s="782" t="s">
        <v>501</v>
      </c>
    </row>
    <row r="734727" spans="429:429">
      <c r="PM734727" s="782" t="s">
        <v>501</v>
      </c>
    </row>
    <row r="734728" spans="429:429">
      <c r="PM734728" s="782" t="s">
        <v>501</v>
      </c>
    </row>
    <row r="734729" spans="429:429">
      <c r="PM734729" s="782" t="s">
        <v>501</v>
      </c>
    </row>
    <row r="734730" spans="429:429">
      <c r="PM734730" s="782" t="s">
        <v>501</v>
      </c>
    </row>
    <row r="734731" spans="429:429">
      <c r="PM734731" s="782" t="s">
        <v>501</v>
      </c>
    </row>
    <row r="734732" spans="429:429">
      <c r="PM734732" s="782" t="s">
        <v>501</v>
      </c>
    </row>
    <row r="734733" spans="429:429">
      <c r="PM734733" s="782" t="s">
        <v>501</v>
      </c>
    </row>
    <row r="734734" spans="429:429">
      <c r="PM734734" s="782" t="s">
        <v>501</v>
      </c>
    </row>
    <row r="734735" spans="429:429">
      <c r="PM734735" s="782" t="s">
        <v>501</v>
      </c>
    </row>
    <row r="734736" spans="429:429">
      <c r="PM734736" s="782" t="s">
        <v>501</v>
      </c>
    </row>
    <row r="734737" spans="429:429">
      <c r="PM734737" s="782" t="s">
        <v>501</v>
      </c>
    </row>
    <row r="734738" spans="429:429">
      <c r="PM734738" s="782" t="s">
        <v>501</v>
      </c>
    </row>
    <row r="734739" spans="429:429">
      <c r="PM734739" s="782" t="s">
        <v>501</v>
      </c>
    </row>
    <row r="734740" spans="429:429">
      <c r="PM734740" s="782" t="s">
        <v>501</v>
      </c>
    </row>
    <row r="734741" spans="429:429">
      <c r="PM734741" s="782" t="s">
        <v>501</v>
      </c>
    </row>
    <row r="734742" spans="429:429">
      <c r="PM734742" s="782" t="s">
        <v>501</v>
      </c>
    </row>
    <row r="734743" spans="429:429">
      <c r="PM734743" s="782" t="s">
        <v>501</v>
      </c>
    </row>
    <row r="734744" spans="429:429">
      <c r="PM734744" s="782" t="s">
        <v>501</v>
      </c>
    </row>
    <row r="734745" spans="429:429">
      <c r="PM734745" s="782" t="s">
        <v>501</v>
      </c>
    </row>
    <row r="734746" spans="429:429">
      <c r="PM734746" s="782" t="s">
        <v>501</v>
      </c>
    </row>
    <row r="734747" spans="429:429">
      <c r="PM734747" s="782" t="s">
        <v>501</v>
      </c>
    </row>
    <row r="734748" spans="429:429">
      <c r="PM734748" s="782" t="s">
        <v>501</v>
      </c>
    </row>
    <row r="734749" spans="429:429">
      <c r="PM734749" s="782" t="s">
        <v>501</v>
      </c>
    </row>
    <row r="734750" spans="429:429">
      <c r="PM734750" s="782" t="s">
        <v>501</v>
      </c>
    </row>
    <row r="734751" spans="429:429">
      <c r="PM734751" s="782" t="s">
        <v>501</v>
      </c>
    </row>
    <row r="734752" spans="429:429">
      <c r="PM734752" s="782" t="s">
        <v>501</v>
      </c>
    </row>
    <row r="734753" spans="429:429">
      <c r="PM734753" s="782" t="s">
        <v>501</v>
      </c>
    </row>
    <row r="734754" spans="429:429">
      <c r="PM734754" s="782" t="s">
        <v>501</v>
      </c>
    </row>
    <row r="734755" spans="429:429">
      <c r="PM734755" s="782" t="s">
        <v>501</v>
      </c>
    </row>
    <row r="734756" spans="429:429">
      <c r="PM734756" s="782" t="s">
        <v>501</v>
      </c>
    </row>
    <row r="734757" spans="429:429">
      <c r="PM734757" s="782" t="s">
        <v>501</v>
      </c>
    </row>
    <row r="734758" spans="429:429">
      <c r="PM734758" s="782" t="s">
        <v>501</v>
      </c>
    </row>
    <row r="734759" spans="429:429">
      <c r="PM734759" s="782" t="s">
        <v>501</v>
      </c>
    </row>
    <row r="734760" spans="429:429">
      <c r="PM734760" s="782" t="s">
        <v>501</v>
      </c>
    </row>
    <row r="734761" spans="429:429">
      <c r="PM734761" s="782" t="s">
        <v>501</v>
      </c>
    </row>
    <row r="734762" spans="429:429">
      <c r="PM734762" s="782" t="s">
        <v>501</v>
      </c>
    </row>
    <row r="734763" spans="429:429">
      <c r="PM734763" s="782" t="s">
        <v>501</v>
      </c>
    </row>
    <row r="734764" spans="429:429">
      <c r="PM734764" s="782" t="s">
        <v>501</v>
      </c>
    </row>
    <row r="734765" spans="429:429">
      <c r="PM734765" s="782" t="s">
        <v>501</v>
      </c>
    </row>
    <row r="734766" spans="429:429">
      <c r="PM734766" s="782" t="s">
        <v>501</v>
      </c>
    </row>
    <row r="734767" spans="429:429">
      <c r="PM734767" s="782" t="s">
        <v>501</v>
      </c>
    </row>
    <row r="734768" spans="429:429">
      <c r="PM734768" s="782" t="s">
        <v>501</v>
      </c>
    </row>
    <row r="734769" spans="429:429">
      <c r="PM734769" s="782" t="s">
        <v>501</v>
      </c>
    </row>
    <row r="734770" spans="429:429">
      <c r="PM734770" s="782" t="s">
        <v>501</v>
      </c>
    </row>
    <row r="734771" spans="429:429">
      <c r="PM734771" s="782" t="s">
        <v>501</v>
      </c>
    </row>
    <row r="734772" spans="429:429">
      <c r="PM734772" s="782" t="s">
        <v>501</v>
      </c>
    </row>
    <row r="734773" spans="429:429">
      <c r="PM734773" s="782" t="s">
        <v>501</v>
      </c>
    </row>
    <row r="734774" spans="429:429">
      <c r="PM734774" s="782" t="s">
        <v>501</v>
      </c>
    </row>
    <row r="734775" spans="429:429">
      <c r="PM734775" s="782" t="s">
        <v>501</v>
      </c>
    </row>
    <row r="734776" spans="429:429">
      <c r="PM734776" s="782" t="s">
        <v>501</v>
      </c>
    </row>
    <row r="734777" spans="429:429">
      <c r="PM734777" s="782" t="s">
        <v>501</v>
      </c>
    </row>
    <row r="734778" spans="429:429">
      <c r="PM734778" s="782" t="s">
        <v>501</v>
      </c>
    </row>
    <row r="734779" spans="429:429">
      <c r="PM734779" s="782" t="s">
        <v>501</v>
      </c>
    </row>
    <row r="734780" spans="429:429">
      <c r="PM734780" s="782" t="s">
        <v>501</v>
      </c>
    </row>
    <row r="734781" spans="429:429">
      <c r="PM734781" s="782" t="s">
        <v>501</v>
      </c>
    </row>
    <row r="734782" spans="429:429">
      <c r="PM734782" s="782" t="s">
        <v>501</v>
      </c>
    </row>
    <row r="734783" spans="429:429">
      <c r="PM734783" s="782" t="s">
        <v>501</v>
      </c>
    </row>
    <row r="734784" spans="429:429">
      <c r="PM734784" s="782" t="s">
        <v>501</v>
      </c>
    </row>
    <row r="734785" spans="429:429">
      <c r="PM734785" s="782" t="s">
        <v>501</v>
      </c>
    </row>
    <row r="734786" spans="429:429">
      <c r="PM734786" s="782" t="s">
        <v>501</v>
      </c>
    </row>
    <row r="734787" spans="429:429">
      <c r="PM734787" s="782" t="s">
        <v>501</v>
      </c>
    </row>
    <row r="734788" spans="429:429">
      <c r="PM734788" s="782" t="s">
        <v>501</v>
      </c>
    </row>
    <row r="734789" spans="429:429">
      <c r="PM734789" s="782" t="s">
        <v>501</v>
      </c>
    </row>
    <row r="734790" spans="429:429">
      <c r="PM734790" s="782" t="s">
        <v>501</v>
      </c>
    </row>
    <row r="734791" spans="429:429">
      <c r="PM734791" s="782" t="s">
        <v>501</v>
      </c>
    </row>
    <row r="734792" spans="429:429">
      <c r="PM734792" s="782" t="s">
        <v>501</v>
      </c>
    </row>
    <row r="734793" spans="429:429">
      <c r="PM734793" s="782" t="s">
        <v>501</v>
      </c>
    </row>
    <row r="734794" spans="429:429">
      <c r="PM734794" s="782" t="s">
        <v>501</v>
      </c>
    </row>
    <row r="734795" spans="429:429">
      <c r="PM734795" s="782" t="s">
        <v>501</v>
      </c>
    </row>
    <row r="734796" spans="429:429">
      <c r="PM734796" s="782" t="s">
        <v>501</v>
      </c>
    </row>
    <row r="734797" spans="429:429">
      <c r="PM734797" s="782" t="s">
        <v>501</v>
      </c>
    </row>
    <row r="734798" spans="429:429">
      <c r="PM734798" s="782" t="s">
        <v>501</v>
      </c>
    </row>
    <row r="734799" spans="429:429">
      <c r="PM734799" s="782" t="s">
        <v>501</v>
      </c>
    </row>
    <row r="734800" spans="429:429">
      <c r="PM734800" s="782" t="s">
        <v>501</v>
      </c>
    </row>
    <row r="734801" spans="429:429">
      <c r="PM734801" s="782" t="s">
        <v>501</v>
      </c>
    </row>
    <row r="734802" spans="429:429">
      <c r="PM734802" s="782" t="s">
        <v>501</v>
      </c>
    </row>
    <row r="734803" spans="429:429">
      <c r="PM734803" s="782" t="s">
        <v>501</v>
      </c>
    </row>
    <row r="734804" spans="429:429">
      <c r="PM734804" s="782" t="s">
        <v>501</v>
      </c>
    </row>
    <row r="734805" spans="429:429">
      <c r="PM734805" s="782" t="s">
        <v>501</v>
      </c>
    </row>
    <row r="734806" spans="429:429">
      <c r="PM734806" s="782" t="s">
        <v>501</v>
      </c>
    </row>
    <row r="734807" spans="429:429">
      <c r="PM734807" s="782" t="s">
        <v>501</v>
      </c>
    </row>
    <row r="734808" spans="429:429">
      <c r="PM734808" s="782" t="s">
        <v>501</v>
      </c>
    </row>
    <row r="734809" spans="429:429">
      <c r="PM734809" s="782" t="s">
        <v>501</v>
      </c>
    </row>
    <row r="734810" spans="429:429">
      <c r="PM734810" s="782" t="s">
        <v>501</v>
      </c>
    </row>
    <row r="734811" spans="429:429">
      <c r="PM734811" s="782" t="s">
        <v>501</v>
      </c>
    </row>
    <row r="734812" spans="429:429">
      <c r="PM734812" s="782" t="s">
        <v>501</v>
      </c>
    </row>
    <row r="734813" spans="429:429">
      <c r="PM734813" s="782" t="s">
        <v>501</v>
      </c>
    </row>
    <row r="734814" spans="429:429">
      <c r="PM734814" s="782" t="s">
        <v>501</v>
      </c>
    </row>
    <row r="734815" spans="429:429">
      <c r="PM734815" s="782" t="s">
        <v>501</v>
      </c>
    </row>
    <row r="734816" spans="429:429">
      <c r="PM734816" s="782" t="s">
        <v>501</v>
      </c>
    </row>
    <row r="734817" spans="429:429">
      <c r="PM734817" s="782" t="s">
        <v>501</v>
      </c>
    </row>
    <row r="734818" spans="429:429">
      <c r="PM734818" s="782" t="s">
        <v>501</v>
      </c>
    </row>
    <row r="734819" spans="429:429">
      <c r="PM734819" s="782" t="s">
        <v>501</v>
      </c>
    </row>
    <row r="734820" spans="429:429">
      <c r="PM734820" s="782" t="s">
        <v>501</v>
      </c>
    </row>
    <row r="734821" spans="429:429">
      <c r="PM734821" s="782" t="s">
        <v>501</v>
      </c>
    </row>
    <row r="734822" spans="429:429">
      <c r="PM734822" s="782" t="s">
        <v>501</v>
      </c>
    </row>
    <row r="734823" spans="429:429">
      <c r="PM734823" s="782" t="s">
        <v>501</v>
      </c>
    </row>
    <row r="734824" spans="429:429">
      <c r="PM734824" s="782" t="s">
        <v>501</v>
      </c>
    </row>
    <row r="734825" spans="429:429">
      <c r="PM734825" s="782" t="s">
        <v>501</v>
      </c>
    </row>
    <row r="734826" spans="429:429">
      <c r="PM734826" s="782" t="s">
        <v>501</v>
      </c>
    </row>
    <row r="734827" spans="429:429">
      <c r="PM734827" s="782" t="s">
        <v>501</v>
      </c>
    </row>
    <row r="734828" spans="429:429">
      <c r="PM734828" s="782" t="s">
        <v>501</v>
      </c>
    </row>
    <row r="734829" spans="429:429">
      <c r="PM734829" s="782" t="s">
        <v>501</v>
      </c>
    </row>
    <row r="734830" spans="429:429">
      <c r="PM734830" s="782" t="s">
        <v>501</v>
      </c>
    </row>
    <row r="734831" spans="429:429">
      <c r="PM734831" s="782" t="s">
        <v>501</v>
      </c>
    </row>
    <row r="734832" spans="429:429">
      <c r="PM734832" s="782" t="s">
        <v>501</v>
      </c>
    </row>
    <row r="734833" spans="429:429">
      <c r="PM734833" s="782" t="s">
        <v>501</v>
      </c>
    </row>
    <row r="734834" spans="429:429">
      <c r="PM734834" s="782" t="s">
        <v>501</v>
      </c>
    </row>
    <row r="734835" spans="429:429">
      <c r="PM734835" s="782" t="s">
        <v>501</v>
      </c>
    </row>
    <row r="734836" spans="429:429">
      <c r="PM734836" s="782" t="s">
        <v>501</v>
      </c>
    </row>
    <row r="734837" spans="429:429">
      <c r="PM734837" s="782" t="s">
        <v>501</v>
      </c>
    </row>
    <row r="734838" spans="429:429">
      <c r="PM734838" s="782" t="s">
        <v>501</v>
      </c>
    </row>
    <row r="734839" spans="429:429">
      <c r="PM734839" s="782" t="s">
        <v>501</v>
      </c>
    </row>
    <row r="734840" spans="429:429">
      <c r="PM734840" s="782" t="s">
        <v>501</v>
      </c>
    </row>
    <row r="734841" spans="429:429">
      <c r="PM734841" s="782" t="s">
        <v>501</v>
      </c>
    </row>
    <row r="734842" spans="429:429">
      <c r="PM734842" s="782" t="s">
        <v>501</v>
      </c>
    </row>
    <row r="734843" spans="429:429">
      <c r="PM734843" s="782" t="s">
        <v>501</v>
      </c>
    </row>
    <row r="734844" spans="429:429">
      <c r="PM734844" s="782" t="s">
        <v>501</v>
      </c>
    </row>
    <row r="734845" spans="429:429">
      <c r="PM734845" s="782" t="s">
        <v>501</v>
      </c>
    </row>
    <row r="734846" spans="429:429">
      <c r="PM734846" s="782" t="s">
        <v>501</v>
      </c>
    </row>
    <row r="734847" spans="429:429">
      <c r="PM734847" s="782" t="s">
        <v>501</v>
      </c>
    </row>
    <row r="734848" spans="429:429">
      <c r="PM734848" s="782" t="s">
        <v>501</v>
      </c>
    </row>
    <row r="734849" spans="429:429">
      <c r="PM734849" s="782" t="s">
        <v>501</v>
      </c>
    </row>
    <row r="734850" spans="429:429">
      <c r="PM734850" s="782" t="s">
        <v>501</v>
      </c>
    </row>
    <row r="734851" spans="429:429">
      <c r="PM734851" s="782" t="s">
        <v>501</v>
      </c>
    </row>
    <row r="734852" spans="429:429">
      <c r="PM734852" s="782" t="s">
        <v>501</v>
      </c>
    </row>
    <row r="734853" spans="429:429">
      <c r="PM734853" s="782" t="s">
        <v>501</v>
      </c>
    </row>
    <row r="734854" spans="429:429">
      <c r="PM734854" s="782" t="s">
        <v>501</v>
      </c>
    </row>
    <row r="734855" spans="429:429">
      <c r="PM734855" s="782" t="s">
        <v>501</v>
      </c>
    </row>
    <row r="734856" spans="429:429">
      <c r="PM734856" s="782" t="s">
        <v>501</v>
      </c>
    </row>
    <row r="734857" spans="429:429">
      <c r="PM734857" s="782" t="s">
        <v>501</v>
      </c>
    </row>
    <row r="734858" spans="429:429">
      <c r="PM734858" s="782" t="s">
        <v>501</v>
      </c>
    </row>
    <row r="734859" spans="429:429">
      <c r="PM734859" s="782" t="s">
        <v>501</v>
      </c>
    </row>
    <row r="734860" spans="429:429">
      <c r="PM734860" s="782" t="s">
        <v>501</v>
      </c>
    </row>
    <row r="734861" spans="429:429">
      <c r="PM734861" s="782" t="s">
        <v>501</v>
      </c>
    </row>
    <row r="734862" spans="429:429">
      <c r="PM734862" s="782" t="s">
        <v>501</v>
      </c>
    </row>
    <row r="734863" spans="429:429">
      <c r="PM734863" s="782" t="s">
        <v>501</v>
      </c>
    </row>
    <row r="734864" spans="429:429">
      <c r="PM734864" s="782" t="s">
        <v>501</v>
      </c>
    </row>
    <row r="734865" spans="429:429">
      <c r="PM734865" s="782" t="s">
        <v>501</v>
      </c>
    </row>
    <row r="734866" spans="429:429">
      <c r="PM734866" s="782" t="s">
        <v>501</v>
      </c>
    </row>
    <row r="734867" spans="429:429">
      <c r="PM734867" s="782" t="s">
        <v>501</v>
      </c>
    </row>
    <row r="734868" spans="429:429">
      <c r="PM734868" s="782" t="s">
        <v>501</v>
      </c>
    </row>
    <row r="734869" spans="429:429">
      <c r="PM734869" s="782" t="s">
        <v>501</v>
      </c>
    </row>
    <row r="734870" spans="429:429">
      <c r="PM734870" s="782" t="s">
        <v>501</v>
      </c>
    </row>
    <row r="734871" spans="429:429">
      <c r="PM734871" s="782" t="s">
        <v>501</v>
      </c>
    </row>
    <row r="734872" spans="429:429">
      <c r="PM734872" s="782" t="s">
        <v>501</v>
      </c>
    </row>
    <row r="734873" spans="429:429">
      <c r="PM734873" s="782" t="s">
        <v>501</v>
      </c>
    </row>
    <row r="734874" spans="429:429">
      <c r="PM734874" s="782" t="s">
        <v>501</v>
      </c>
    </row>
    <row r="734875" spans="429:429">
      <c r="PM734875" s="782" t="s">
        <v>501</v>
      </c>
    </row>
    <row r="734876" spans="429:429">
      <c r="PM734876" s="782" t="s">
        <v>501</v>
      </c>
    </row>
    <row r="734877" spans="429:429">
      <c r="PM734877" s="782" t="s">
        <v>501</v>
      </c>
    </row>
    <row r="734878" spans="429:429">
      <c r="PM734878" s="782" t="s">
        <v>501</v>
      </c>
    </row>
    <row r="734879" spans="429:429">
      <c r="PM734879" s="782" t="s">
        <v>501</v>
      </c>
    </row>
    <row r="734880" spans="429:429">
      <c r="PM734880" s="782" t="s">
        <v>501</v>
      </c>
    </row>
    <row r="734881" spans="429:429">
      <c r="PM734881" s="782" t="s">
        <v>501</v>
      </c>
    </row>
    <row r="734882" spans="429:429">
      <c r="PM734882" s="782" t="s">
        <v>501</v>
      </c>
    </row>
    <row r="734883" spans="429:429">
      <c r="PM734883" s="782" t="s">
        <v>501</v>
      </c>
    </row>
    <row r="734884" spans="429:429">
      <c r="PM734884" s="782" t="s">
        <v>501</v>
      </c>
    </row>
    <row r="734885" spans="429:429">
      <c r="PM734885" s="782" t="s">
        <v>501</v>
      </c>
    </row>
    <row r="734886" spans="429:429">
      <c r="PM734886" s="782" t="s">
        <v>501</v>
      </c>
    </row>
    <row r="734887" spans="429:429">
      <c r="PM734887" s="782" t="s">
        <v>501</v>
      </c>
    </row>
    <row r="734888" spans="429:429">
      <c r="PM734888" s="782" t="s">
        <v>501</v>
      </c>
    </row>
    <row r="734889" spans="429:429">
      <c r="PM734889" s="782" t="s">
        <v>501</v>
      </c>
    </row>
    <row r="734890" spans="429:429">
      <c r="PM734890" s="782" t="s">
        <v>501</v>
      </c>
    </row>
    <row r="734891" spans="429:429">
      <c r="PM734891" s="782" t="s">
        <v>501</v>
      </c>
    </row>
    <row r="734892" spans="429:429">
      <c r="PM734892" s="782" t="s">
        <v>501</v>
      </c>
    </row>
    <row r="734893" spans="429:429">
      <c r="PM734893" s="782" t="s">
        <v>501</v>
      </c>
    </row>
    <row r="734894" spans="429:429">
      <c r="PM734894" s="782" t="s">
        <v>501</v>
      </c>
    </row>
    <row r="734895" spans="429:429">
      <c r="PM734895" s="782" t="s">
        <v>501</v>
      </c>
    </row>
    <row r="734896" spans="429:429">
      <c r="PM734896" s="782" t="s">
        <v>501</v>
      </c>
    </row>
    <row r="734897" spans="429:429">
      <c r="PM734897" s="782" t="s">
        <v>501</v>
      </c>
    </row>
    <row r="734898" spans="429:429">
      <c r="PM734898" s="782" t="s">
        <v>501</v>
      </c>
    </row>
    <row r="734899" spans="429:429">
      <c r="PM734899" s="782" t="s">
        <v>501</v>
      </c>
    </row>
    <row r="734900" spans="429:429">
      <c r="PM734900" s="782" t="s">
        <v>501</v>
      </c>
    </row>
    <row r="734901" spans="429:429">
      <c r="PM734901" s="782" t="s">
        <v>501</v>
      </c>
    </row>
    <row r="734902" spans="429:429">
      <c r="PM734902" s="782" t="s">
        <v>501</v>
      </c>
    </row>
    <row r="734903" spans="429:429">
      <c r="PM734903" s="782" t="s">
        <v>501</v>
      </c>
    </row>
    <row r="734904" spans="429:429">
      <c r="PM734904" s="782" t="s">
        <v>501</v>
      </c>
    </row>
    <row r="734905" spans="429:429">
      <c r="PM734905" s="782" t="s">
        <v>501</v>
      </c>
    </row>
    <row r="734906" spans="429:429">
      <c r="PM734906" s="782" t="s">
        <v>501</v>
      </c>
    </row>
    <row r="734907" spans="429:429">
      <c r="PM734907" s="782" t="s">
        <v>501</v>
      </c>
    </row>
    <row r="734908" spans="429:429">
      <c r="PM734908" s="782" t="s">
        <v>501</v>
      </c>
    </row>
    <row r="734909" spans="429:429">
      <c r="PM734909" s="782" t="s">
        <v>501</v>
      </c>
    </row>
    <row r="734910" spans="429:429">
      <c r="PM734910" s="782" t="s">
        <v>501</v>
      </c>
    </row>
    <row r="734911" spans="429:429">
      <c r="PM734911" s="782" t="s">
        <v>501</v>
      </c>
    </row>
    <row r="734912" spans="429:429">
      <c r="PM734912" s="782" t="s">
        <v>501</v>
      </c>
    </row>
    <row r="734913" spans="429:429">
      <c r="PM734913" s="782" t="s">
        <v>501</v>
      </c>
    </row>
    <row r="734914" spans="429:429">
      <c r="PM734914" s="782" t="s">
        <v>501</v>
      </c>
    </row>
    <row r="734915" spans="429:429">
      <c r="PM734915" s="782" t="s">
        <v>501</v>
      </c>
    </row>
    <row r="734916" spans="429:429">
      <c r="PM734916" s="782" t="s">
        <v>501</v>
      </c>
    </row>
    <row r="734917" spans="429:429">
      <c r="PM734917" s="782" t="s">
        <v>501</v>
      </c>
    </row>
    <row r="734918" spans="429:429">
      <c r="PM734918" s="782" t="s">
        <v>501</v>
      </c>
    </row>
    <row r="734919" spans="429:429">
      <c r="PM734919" s="782" t="s">
        <v>501</v>
      </c>
    </row>
    <row r="734920" spans="429:429">
      <c r="PM734920" s="782" t="s">
        <v>501</v>
      </c>
    </row>
    <row r="734921" spans="429:429">
      <c r="PM734921" s="782" t="s">
        <v>501</v>
      </c>
    </row>
    <row r="734922" spans="429:429">
      <c r="PM734922" s="782" t="s">
        <v>501</v>
      </c>
    </row>
    <row r="734923" spans="429:429">
      <c r="PM734923" s="782" t="s">
        <v>501</v>
      </c>
    </row>
    <row r="734924" spans="429:429">
      <c r="PM734924" s="782" t="s">
        <v>501</v>
      </c>
    </row>
    <row r="734925" spans="429:429">
      <c r="PM734925" s="782" t="s">
        <v>501</v>
      </c>
    </row>
    <row r="734926" spans="429:429">
      <c r="PM734926" s="782" t="s">
        <v>501</v>
      </c>
    </row>
    <row r="734927" spans="429:429">
      <c r="PM734927" s="782" t="s">
        <v>501</v>
      </c>
    </row>
    <row r="734928" spans="429:429">
      <c r="PM734928" s="782" t="s">
        <v>501</v>
      </c>
    </row>
    <row r="734929" spans="429:429">
      <c r="PM734929" s="782" t="s">
        <v>501</v>
      </c>
    </row>
    <row r="734930" spans="429:429">
      <c r="PM734930" s="782" t="s">
        <v>501</v>
      </c>
    </row>
    <row r="734931" spans="429:429">
      <c r="PM734931" s="782" t="s">
        <v>501</v>
      </c>
    </row>
    <row r="734932" spans="429:429">
      <c r="PM734932" s="782" t="s">
        <v>501</v>
      </c>
    </row>
    <row r="734933" spans="429:429">
      <c r="PM734933" s="782" t="s">
        <v>501</v>
      </c>
    </row>
    <row r="734934" spans="429:429">
      <c r="PM734934" s="782" t="s">
        <v>501</v>
      </c>
    </row>
    <row r="734935" spans="429:429">
      <c r="PM734935" s="782" t="s">
        <v>501</v>
      </c>
    </row>
    <row r="734936" spans="429:429">
      <c r="PM734936" s="782" t="s">
        <v>501</v>
      </c>
    </row>
    <row r="734937" spans="429:429">
      <c r="PM734937" s="782" t="s">
        <v>501</v>
      </c>
    </row>
    <row r="734938" spans="429:429">
      <c r="PM734938" s="782" t="s">
        <v>501</v>
      </c>
    </row>
    <row r="734939" spans="429:429">
      <c r="PM734939" s="782" t="s">
        <v>501</v>
      </c>
    </row>
    <row r="734940" spans="429:429">
      <c r="PM734940" s="782" t="s">
        <v>501</v>
      </c>
    </row>
    <row r="734941" spans="429:429">
      <c r="PM734941" s="782" t="s">
        <v>501</v>
      </c>
    </row>
    <row r="734942" spans="429:429">
      <c r="PM734942" s="782" t="s">
        <v>501</v>
      </c>
    </row>
    <row r="734943" spans="429:429">
      <c r="PM734943" s="782" t="s">
        <v>501</v>
      </c>
    </row>
    <row r="734944" spans="429:429">
      <c r="PM734944" s="782" t="s">
        <v>501</v>
      </c>
    </row>
    <row r="734945" spans="429:429">
      <c r="PM734945" s="782" t="s">
        <v>501</v>
      </c>
    </row>
    <row r="734946" spans="429:429">
      <c r="PM734946" s="782" t="s">
        <v>501</v>
      </c>
    </row>
    <row r="734947" spans="429:429">
      <c r="PM734947" s="782" t="s">
        <v>501</v>
      </c>
    </row>
    <row r="734948" spans="429:429">
      <c r="PM734948" s="782" t="s">
        <v>501</v>
      </c>
    </row>
    <row r="734949" spans="429:429">
      <c r="PM734949" s="782" t="s">
        <v>501</v>
      </c>
    </row>
    <row r="734950" spans="429:429">
      <c r="PM734950" s="782" t="s">
        <v>501</v>
      </c>
    </row>
    <row r="734951" spans="429:429">
      <c r="PM734951" s="782" t="s">
        <v>501</v>
      </c>
    </row>
    <row r="734952" spans="429:429">
      <c r="PM734952" s="782" t="s">
        <v>501</v>
      </c>
    </row>
    <row r="734953" spans="429:429">
      <c r="PM734953" s="782" t="s">
        <v>501</v>
      </c>
    </row>
    <row r="734954" spans="429:429">
      <c r="PM734954" s="782" t="s">
        <v>501</v>
      </c>
    </row>
    <row r="734955" spans="429:429">
      <c r="PM734955" s="782" t="s">
        <v>501</v>
      </c>
    </row>
    <row r="734956" spans="429:429">
      <c r="PM734956" s="782" t="s">
        <v>501</v>
      </c>
    </row>
    <row r="734957" spans="429:429">
      <c r="PM734957" s="782" t="s">
        <v>501</v>
      </c>
    </row>
    <row r="734958" spans="429:429">
      <c r="PM734958" s="782" t="s">
        <v>501</v>
      </c>
    </row>
    <row r="734959" spans="429:429">
      <c r="PM734959" s="782" t="s">
        <v>501</v>
      </c>
    </row>
    <row r="734960" spans="429:429">
      <c r="PM734960" s="782" t="s">
        <v>501</v>
      </c>
    </row>
    <row r="734961" spans="429:429">
      <c r="PM734961" s="782" t="s">
        <v>501</v>
      </c>
    </row>
    <row r="734962" spans="429:429">
      <c r="PM734962" s="782" t="s">
        <v>501</v>
      </c>
    </row>
    <row r="734963" spans="429:429">
      <c r="PM734963" s="782" t="s">
        <v>501</v>
      </c>
    </row>
    <row r="734964" spans="429:429">
      <c r="PM734964" s="782" t="s">
        <v>501</v>
      </c>
    </row>
    <row r="734965" spans="429:429">
      <c r="PM734965" s="782" t="s">
        <v>501</v>
      </c>
    </row>
    <row r="734966" spans="429:429">
      <c r="PM734966" s="782" t="s">
        <v>501</v>
      </c>
    </row>
    <row r="734967" spans="429:429">
      <c r="PM734967" s="782" t="s">
        <v>501</v>
      </c>
    </row>
    <row r="734968" spans="429:429">
      <c r="PM734968" s="782" t="s">
        <v>501</v>
      </c>
    </row>
    <row r="734969" spans="429:429">
      <c r="PM734969" s="782" t="s">
        <v>501</v>
      </c>
    </row>
    <row r="734970" spans="429:429">
      <c r="PM734970" s="782" t="s">
        <v>501</v>
      </c>
    </row>
    <row r="734971" spans="429:429">
      <c r="PM734971" s="782" t="s">
        <v>501</v>
      </c>
    </row>
    <row r="734972" spans="429:429">
      <c r="PM734972" s="782" t="s">
        <v>501</v>
      </c>
    </row>
    <row r="734973" spans="429:429">
      <c r="PM734973" s="782" t="s">
        <v>501</v>
      </c>
    </row>
    <row r="734974" spans="429:429">
      <c r="PM734974" s="782" t="s">
        <v>501</v>
      </c>
    </row>
    <row r="734975" spans="429:429">
      <c r="PM734975" s="782" t="s">
        <v>501</v>
      </c>
    </row>
    <row r="734976" spans="429:429">
      <c r="PM734976" s="782" t="s">
        <v>501</v>
      </c>
    </row>
    <row r="734977" spans="429:429">
      <c r="PM734977" s="782" t="s">
        <v>501</v>
      </c>
    </row>
    <row r="734978" spans="429:429">
      <c r="PM734978" s="782" t="s">
        <v>501</v>
      </c>
    </row>
    <row r="734979" spans="429:429">
      <c r="PM734979" s="782" t="s">
        <v>501</v>
      </c>
    </row>
    <row r="734980" spans="429:429">
      <c r="PM734980" s="782" t="s">
        <v>501</v>
      </c>
    </row>
    <row r="734981" spans="429:429">
      <c r="PM734981" s="782" t="s">
        <v>501</v>
      </c>
    </row>
    <row r="734982" spans="429:429">
      <c r="PM734982" s="782" t="s">
        <v>501</v>
      </c>
    </row>
    <row r="734983" spans="429:429">
      <c r="PM734983" s="782" t="s">
        <v>501</v>
      </c>
    </row>
    <row r="734984" spans="429:429">
      <c r="PM734984" s="782" t="s">
        <v>501</v>
      </c>
    </row>
    <row r="734985" spans="429:429">
      <c r="PM734985" s="782" t="s">
        <v>501</v>
      </c>
    </row>
    <row r="734986" spans="429:429">
      <c r="PM734986" s="782" t="s">
        <v>501</v>
      </c>
    </row>
    <row r="734987" spans="429:429">
      <c r="PM734987" s="782" t="s">
        <v>501</v>
      </c>
    </row>
    <row r="734988" spans="429:429">
      <c r="PM734988" s="782" t="s">
        <v>501</v>
      </c>
    </row>
    <row r="734989" spans="429:429">
      <c r="PM734989" s="782" t="s">
        <v>501</v>
      </c>
    </row>
    <row r="734990" spans="429:429">
      <c r="PM734990" s="782" t="s">
        <v>501</v>
      </c>
    </row>
    <row r="734991" spans="429:429">
      <c r="PM734991" s="782" t="s">
        <v>501</v>
      </c>
    </row>
    <row r="734992" spans="429:429">
      <c r="PM734992" s="782" t="s">
        <v>501</v>
      </c>
    </row>
    <row r="734993" spans="429:429">
      <c r="PM734993" s="782" t="s">
        <v>501</v>
      </c>
    </row>
    <row r="734994" spans="429:429">
      <c r="PM734994" s="782" t="s">
        <v>501</v>
      </c>
    </row>
    <row r="734995" spans="429:429">
      <c r="PM734995" s="782" t="s">
        <v>501</v>
      </c>
    </row>
    <row r="734996" spans="429:429">
      <c r="PM734996" s="782" t="s">
        <v>501</v>
      </c>
    </row>
    <row r="734997" spans="429:429">
      <c r="PM734997" s="782" t="s">
        <v>501</v>
      </c>
    </row>
    <row r="734998" spans="429:429">
      <c r="PM734998" s="782" t="s">
        <v>501</v>
      </c>
    </row>
    <row r="734999" spans="429:429">
      <c r="PM734999" s="782" t="s">
        <v>501</v>
      </c>
    </row>
    <row r="735000" spans="429:429">
      <c r="PM735000" s="782" t="s">
        <v>501</v>
      </c>
    </row>
    <row r="735001" spans="429:429">
      <c r="PM735001" s="782" t="s">
        <v>501</v>
      </c>
    </row>
    <row r="735002" spans="429:429">
      <c r="PM735002" s="782" t="s">
        <v>501</v>
      </c>
    </row>
    <row r="735003" spans="429:429">
      <c r="PM735003" s="782" t="s">
        <v>501</v>
      </c>
    </row>
    <row r="735004" spans="429:429">
      <c r="PM735004" s="782" t="s">
        <v>501</v>
      </c>
    </row>
    <row r="735005" spans="429:429">
      <c r="PM735005" s="782" t="s">
        <v>501</v>
      </c>
    </row>
    <row r="735006" spans="429:429">
      <c r="PM735006" s="782" t="s">
        <v>501</v>
      </c>
    </row>
    <row r="735007" spans="429:429">
      <c r="PM735007" s="782" t="s">
        <v>501</v>
      </c>
    </row>
    <row r="735008" spans="429:429">
      <c r="PM735008" s="782" t="s">
        <v>501</v>
      </c>
    </row>
    <row r="735009" spans="429:429">
      <c r="PM735009" s="782" t="s">
        <v>501</v>
      </c>
    </row>
    <row r="735010" spans="429:429">
      <c r="PM735010" s="782" t="s">
        <v>501</v>
      </c>
    </row>
    <row r="735011" spans="429:429">
      <c r="PM735011" s="782" t="s">
        <v>501</v>
      </c>
    </row>
    <row r="735012" spans="429:429">
      <c r="PM735012" s="782" t="s">
        <v>501</v>
      </c>
    </row>
    <row r="735013" spans="429:429">
      <c r="PM735013" s="782" t="s">
        <v>501</v>
      </c>
    </row>
    <row r="735014" spans="429:429">
      <c r="PM735014" s="782" t="s">
        <v>501</v>
      </c>
    </row>
    <row r="735015" spans="429:429">
      <c r="PM735015" s="782" t="s">
        <v>501</v>
      </c>
    </row>
    <row r="735016" spans="429:429">
      <c r="PM735016" s="782" t="s">
        <v>501</v>
      </c>
    </row>
    <row r="735017" spans="429:429">
      <c r="PM735017" s="782" t="s">
        <v>501</v>
      </c>
    </row>
    <row r="735018" spans="429:429">
      <c r="PM735018" s="782" t="s">
        <v>501</v>
      </c>
    </row>
    <row r="735019" spans="429:429">
      <c r="PM735019" s="782" t="s">
        <v>501</v>
      </c>
    </row>
    <row r="735020" spans="429:429">
      <c r="PM735020" s="782" t="s">
        <v>501</v>
      </c>
    </row>
    <row r="735021" spans="429:429">
      <c r="PM735021" s="782" t="s">
        <v>501</v>
      </c>
    </row>
    <row r="735022" spans="429:429">
      <c r="PM735022" s="782" t="s">
        <v>501</v>
      </c>
    </row>
    <row r="735023" spans="429:429">
      <c r="PM735023" s="782" t="s">
        <v>501</v>
      </c>
    </row>
    <row r="735024" spans="429:429">
      <c r="PM735024" s="782" t="s">
        <v>501</v>
      </c>
    </row>
    <row r="735025" spans="429:429">
      <c r="PM735025" s="782" t="s">
        <v>501</v>
      </c>
    </row>
    <row r="735026" spans="429:429">
      <c r="PM735026" s="782" t="s">
        <v>501</v>
      </c>
    </row>
    <row r="735027" spans="429:429">
      <c r="PM735027" s="782" t="s">
        <v>501</v>
      </c>
    </row>
    <row r="735028" spans="429:429">
      <c r="PM735028" s="782" t="s">
        <v>501</v>
      </c>
    </row>
    <row r="735029" spans="429:429">
      <c r="PM735029" s="782" t="s">
        <v>501</v>
      </c>
    </row>
    <row r="735030" spans="429:429">
      <c r="PM735030" s="782" t="s">
        <v>501</v>
      </c>
    </row>
    <row r="735031" spans="429:429">
      <c r="PM735031" s="782" t="s">
        <v>501</v>
      </c>
    </row>
    <row r="735032" spans="429:429">
      <c r="PM735032" s="782" t="s">
        <v>501</v>
      </c>
    </row>
    <row r="735033" spans="429:429">
      <c r="PM735033" s="782" t="s">
        <v>501</v>
      </c>
    </row>
    <row r="735034" spans="429:429">
      <c r="PM735034" s="782" t="s">
        <v>501</v>
      </c>
    </row>
    <row r="735035" spans="429:429">
      <c r="PM735035" s="782" t="s">
        <v>501</v>
      </c>
    </row>
    <row r="735036" spans="429:429">
      <c r="PM735036" s="782" t="s">
        <v>501</v>
      </c>
    </row>
    <row r="735037" spans="429:429">
      <c r="PM735037" s="782" t="s">
        <v>501</v>
      </c>
    </row>
    <row r="735038" spans="429:429">
      <c r="PM735038" s="782" t="s">
        <v>501</v>
      </c>
    </row>
    <row r="735039" spans="429:429">
      <c r="PM735039" s="782" t="s">
        <v>501</v>
      </c>
    </row>
    <row r="735040" spans="429:429">
      <c r="PM735040" s="782" t="s">
        <v>501</v>
      </c>
    </row>
    <row r="735041" spans="429:429">
      <c r="PM735041" s="782" t="s">
        <v>501</v>
      </c>
    </row>
    <row r="735042" spans="429:429">
      <c r="PM735042" s="782" t="s">
        <v>501</v>
      </c>
    </row>
    <row r="735043" spans="429:429">
      <c r="PM735043" s="782" t="s">
        <v>501</v>
      </c>
    </row>
    <row r="735044" spans="429:429">
      <c r="PM735044" s="782" t="s">
        <v>501</v>
      </c>
    </row>
    <row r="735045" spans="429:429">
      <c r="PM735045" s="782" t="s">
        <v>501</v>
      </c>
    </row>
    <row r="735046" spans="429:429">
      <c r="PM735046" s="782" t="s">
        <v>501</v>
      </c>
    </row>
    <row r="735047" spans="429:429">
      <c r="PM735047" s="782" t="s">
        <v>501</v>
      </c>
    </row>
    <row r="735048" spans="429:429">
      <c r="PM735048" s="782" t="s">
        <v>501</v>
      </c>
    </row>
    <row r="735049" spans="429:429">
      <c r="PM735049" s="782" t="s">
        <v>501</v>
      </c>
    </row>
    <row r="735050" spans="429:429">
      <c r="PM735050" s="782" t="s">
        <v>501</v>
      </c>
    </row>
    <row r="735051" spans="429:429">
      <c r="PM735051" s="782" t="s">
        <v>501</v>
      </c>
    </row>
    <row r="735052" spans="429:429">
      <c r="PM735052" s="782" t="s">
        <v>501</v>
      </c>
    </row>
    <row r="735053" spans="429:429">
      <c r="PM735053" s="782" t="s">
        <v>501</v>
      </c>
    </row>
    <row r="735054" spans="429:429">
      <c r="PM735054" s="782" t="s">
        <v>501</v>
      </c>
    </row>
    <row r="735055" spans="429:429">
      <c r="PM735055" s="782" t="s">
        <v>501</v>
      </c>
    </row>
    <row r="735056" spans="429:429">
      <c r="PM735056" s="782" t="s">
        <v>501</v>
      </c>
    </row>
    <row r="735057" spans="429:429">
      <c r="PM735057" s="782" t="s">
        <v>501</v>
      </c>
    </row>
    <row r="735058" spans="429:429">
      <c r="PM735058" s="782" t="s">
        <v>501</v>
      </c>
    </row>
    <row r="735059" spans="429:429">
      <c r="PM735059" s="782" t="s">
        <v>501</v>
      </c>
    </row>
    <row r="735060" spans="429:429">
      <c r="PM735060" s="782" t="s">
        <v>501</v>
      </c>
    </row>
    <row r="735061" spans="429:429">
      <c r="PM735061" s="782" t="s">
        <v>501</v>
      </c>
    </row>
    <row r="735062" spans="429:429">
      <c r="PM735062" s="782" t="s">
        <v>501</v>
      </c>
    </row>
    <row r="735063" spans="429:429">
      <c r="PM735063" s="782" t="s">
        <v>501</v>
      </c>
    </row>
    <row r="735064" spans="429:429">
      <c r="PM735064" s="782" t="s">
        <v>501</v>
      </c>
    </row>
    <row r="735065" spans="429:429">
      <c r="PM735065" s="782" t="s">
        <v>501</v>
      </c>
    </row>
    <row r="735066" spans="429:429">
      <c r="PM735066" s="782" t="s">
        <v>501</v>
      </c>
    </row>
    <row r="735067" spans="429:429">
      <c r="PM735067" s="782" t="s">
        <v>501</v>
      </c>
    </row>
    <row r="735068" spans="429:429">
      <c r="PM735068" s="782" t="s">
        <v>501</v>
      </c>
    </row>
    <row r="735069" spans="429:429">
      <c r="PM735069" s="782" t="s">
        <v>501</v>
      </c>
    </row>
    <row r="735070" spans="429:429">
      <c r="PM735070" s="782" t="s">
        <v>501</v>
      </c>
    </row>
    <row r="735071" spans="429:429">
      <c r="PM735071" s="782" t="s">
        <v>501</v>
      </c>
    </row>
    <row r="735072" spans="429:429">
      <c r="PM735072" s="782" t="s">
        <v>501</v>
      </c>
    </row>
    <row r="735073" spans="429:429">
      <c r="PM735073" s="782" t="s">
        <v>501</v>
      </c>
    </row>
    <row r="735074" spans="429:429">
      <c r="PM735074" s="782" t="s">
        <v>501</v>
      </c>
    </row>
    <row r="735075" spans="429:429">
      <c r="PM735075" s="782" t="s">
        <v>501</v>
      </c>
    </row>
    <row r="735076" spans="429:429">
      <c r="PM735076" s="782" t="s">
        <v>501</v>
      </c>
    </row>
    <row r="735077" spans="429:429">
      <c r="PM735077" s="782" t="s">
        <v>501</v>
      </c>
    </row>
    <row r="735078" spans="429:429">
      <c r="PM735078" s="782" t="s">
        <v>501</v>
      </c>
    </row>
    <row r="735079" spans="429:429">
      <c r="PM735079" s="782" t="s">
        <v>501</v>
      </c>
    </row>
    <row r="735080" spans="429:429">
      <c r="PM735080" s="782" t="s">
        <v>501</v>
      </c>
    </row>
    <row r="735081" spans="429:429">
      <c r="PM735081" s="782" t="s">
        <v>501</v>
      </c>
    </row>
    <row r="735082" spans="429:429">
      <c r="PM735082" s="782" t="s">
        <v>501</v>
      </c>
    </row>
    <row r="735083" spans="429:429">
      <c r="PM735083" s="782" t="s">
        <v>501</v>
      </c>
    </row>
    <row r="735084" spans="429:429">
      <c r="PM735084" s="782" t="s">
        <v>501</v>
      </c>
    </row>
    <row r="735085" spans="429:429">
      <c r="PM735085" s="782" t="s">
        <v>501</v>
      </c>
    </row>
    <row r="735086" spans="429:429">
      <c r="PM735086" s="782" t="s">
        <v>501</v>
      </c>
    </row>
    <row r="735087" spans="429:429">
      <c r="PM735087" s="782" t="s">
        <v>501</v>
      </c>
    </row>
    <row r="735088" spans="429:429">
      <c r="PM735088" s="782" t="s">
        <v>501</v>
      </c>
    </row>
    <row r="735089" spans="429:429">
      <c r="PM735089" s="782" t="s">
        <v>501</v>
      </c>
    </row>
    <row r="735090" spans="429:429">
      <c r="PM735090" s="782" t="s">
        <v>501</v>
      </c>
    </row>
    <row r="735091" spans="429:429">
      <c r="PM735091" s="782" t="s">
        <v>501</v>
      </c>
    </row>
    <row r="735092" spans="429:429">
      <c r="PM735092" s="782" t="s">
        <v>501</v>
      </c>
    </row>
    <row r="735093" spans="429:429">
      <c r="PM735093" s="782" t="s">
        <v>501</v>
      </c>
    </row>
    <row r="735094" spans="429:429">
      <c r="PM735094" s="782" t="s">
        <v>501</v>
      </c>
    </row>
    <row r="735095" spans="429:429">
      <c r="PM735095" s="782" t="s">
        <v>501</v>
      </c>
    </row>
    <row r="735096" spans="429:429">
      <c r="PM735096" s="782" t="s">
        <v>501</v>
      </c>
    </row>
    <row r="735097" spans="429:429">
      <c r="PM735097" s="782" t="s">
        <v>501</v>
      </c>
    </row>
    <row r="735098" spans="429:429">
      <c r="PM735098" s="782" t="s">
        <v>501</v>
      </c>
    </row>
    <row r="735099" spans="429:429">
      <c r="PM735099" s="782" t="s">
        <v>501</v>
      </c>
    </row>
    <row r="735100" spans="429:429">
      <c r="PM735100" s="782" t="s">
        <v>501</v>
      </c>
    </row>
    <row r="735101" spans="429:429">
      <c r="PM735101" s="782" t="s">
        <v>501</v>
      </c>
    </row>
    <row r="735102" spans="429:429">
      <c r="PM735102" s="782" t="s">
        <v>501</v>
      </c>
    </row>
    <row r="735103" spans="429:429">
      <c r="PM735103" s="782" t="s">
        <v>501</v>
      </c>
    </row>
    <row r="735104" spans="429:429">
      <c r="PM735104" s="782" t="s">
        <v>501</v>
      </c>
    </row>
    <row r="735105" spans="429:429">
      <c r="PM735105" s="782" t="s">
        <v>501</v>
      </c>
    </row>
    <row r="735106" spans="429:429">
      <c r="PM735106" s="782" t="s">
        <v>501</v>
      </c>
    </row>
    <row r="735107" spans="429:429">
      <c r="PM735107" s="782" t="s">
        <v>501</v>
      </c>
    </row>
    <row r="735108" spans="429:429">
      <c r="PM735108" s="782" t="s">
        <v>501</v>
      </c>
    </row>
    <row r="735109" spans="429:429">
      <c r="PM735109" s="782" t="s">
        <v>501</v>
      </c>
    </row>
    <row r="735110" spans="429:429">
      <c r="PM735110" s="782" t="s">
        <v>501</v>
      </c>
    </row>
    <row r="735111" spans="429:429">
      <c r="PM735111" s="782" t="s">
        <v>501</v>
      </c>
    </row>
    <row r="735112" spans="429:429">
      <c r="PM735112" s="782" t="s">
        <v>501</v>
      </c>
    </row>
    <row r="735113" spans="429:429">
      <c r="PM735113" s="782" t="s">
        <v>501</v>
      </c>
    </row>
    <row r="735114" spans="429:429">
      <c r="PM735114" s="782" t="s">
        <v>501</v>
      </c>
    </row>
    <row r="735115" spans="429:429">
      <c r="PM735115" s="782" t="s">
        <v>501</v>
      </c>
    </row>
    <row r="735116" spans="429:429">
      <c r="PM735116" s="782" t="s">
        <v>501</v>
      </c>
    </row>
    <row r="735117" spans="429:429">
      <c r="PM735117" s="782" t="s">
        <v>501</v>
      </c>
    </row>
    <row r="735118" spans="429:429">
      <c r="PM735118" s="782" t="s">
        <v>501</v>
      </c>
    </row>
    <row r="735119" spans="429:429">
      <c r="PM735119" s="782" t="s">
        <v>501</v>
      </c>
    </row>
    <row r="735120" spans="429:429">
      <c r="PM735120" s="782" t="s">
        <v>501</v>
      </c>
    </row>
    <row r="735121" spans="429:429">
      <c r="PM735121" s="782" t="s">
        <v>501</v>
      </c>
    </row>
    <row r="735122" spans="429:429">
      <c r="PM735122" s="782" t="s">
        <v>501</v>
      </c>
    </row>
    <row r="735123" spans="429:429">
      <c r="PM735123" s="782" t="s">
        <v>501</v>
      </c>
    </row>
    <row r="735124" spans="429:429">
      <c r="PM735124" s="782" t="s">
        <v>501</v>
      </c>
    </row>
    <row r="735125" spans="429:429">
      <c r="PM735125" s="782" t="s">
        <v>501</v>
      </c>
    </row>
    <row r="735126" spans="429:429">
      <c r="PM735126" s="782" t="s">
        <v>501</v>
      </c>
    </row>
    <row r="735127" spans="429:429">
      <c r="PM735127" s="782" t="s">
        <v>501</v>
      </c>
    </row>
    <row r="735128" spans="429:429">
      <c r="PM735128" s="782" t="s">
        <v>501</v>
      </c>
    </row>
    <row r="735129" spans="429:429">
      <c r="PM735129" s="782" t="s">
        <v>501</v>
      </c>
    </row>
    <row r="735130" spans="429:429">
      <c r="PM735130" s="782" t="s">
        <v>501</v>
      </c>
    </row>
    <row r="735131" spans="429:429">
      <c r="PM735131" s="782" t="s">
        <v>501</v>
      </c>
    </row>
    <row r="735132" spans="429:429">
      <c r="PM735132" s="782" t="s">
        <v>501</v>
      </c>
    </row>
    <row r="735133" spans="429:429">
      <c r="PM735133" s="782" t="s">
        <v>501</v>
      </c>
    </row>
    <row r="735134" spans="429:429">
      <c r="PM735134" s="782" t="s">
        <v>501</v>
      </c>
    </row>
    <row r="735135" spans="429:429">
      <c r="PM735135" s="782" t="s">
        <v>501</v>
      </c>
    </row>
    <row r="735136" spans="429:429">
      <c r="PM735136" s="782" t="s">
        <v>501</v>
      </c>
    </row>
    <row r="735137" spans="429:429">
      <c r="PM735137" s="782" t="s">
        <v>501</v>
      </c>
    </row>
    <row r="735138" spans="429:429">
      <c r="PM735138" s="782" t="s">
        <v>501</v>
      </c>
    </row>
    <row r="735139" spans="429:429">
      <c r="PM735139" s="782" t="s">
        <v>501</v>
      </c>
    </row>
    <row r="735140" spans="429:429">
      <c r="PM735140" s="782" t="s">
        <v>501</v>
      </c>
    </row>
    <row r="735141" spans="429:429">
      <c r="PM735141" s="782" t="s">
        <v>501</v>
      </c>
    </row>
    <row r="735142" spans="429:429">
      <c r="PM735142" s="782" t="s">
        <v>501</v>
      </c>
    </row>
    <row r="735143" spans="429:429">
      <c r="PM735143" s="782" t="s">
        <v>501</v>
      </c>
    </row>
    <row r="735144" spans="429:429">
      <c r="PM735144" s="782" t="s">
        <v>501</v>
      </c>
    </row>
    <row r="735145" spans="429:429">
      <c r="PM735145" s="782" t="s">
        <v>501</v>
      </c>
    </row>
    <row r="735146" spans="429:429">
      <c r="PM735146" s="782" t="s">
        <v>501</v>
      </c>
    </row>
    <row r="735147" spans="429:429">
      <c r="PM735147" s="782" t="s">
        <v>501</v>
      </c>
    </row>
    <row r="735148" spans="429:429">
      <c r="PM735148" s="782" t="s">
        <v>501</v>
      </c>
    </row>
    <row r="735149" spans="429:429">
      <c r="PM735149" s="782" t="s">
        <v>501</v>
      </c>
    </row>
    <row r="735150" spans="429:429">
      <c r="PM735150" s="782" t="s">
        <v>501</v>
      </c>
    </row>
    <row r="735151" spans="429:429">
      <c r="PM735151" s="782" t="s">
        <v>501</v>
      </c>
    </row>
    <row r="735152" spans="429:429">
      <c r="PM735152" s="782" t="s">
        <v>501</v>
      </c>
    </row>
    <row r="735153" spans="429:429">
      <c r="PM735153" s="782" t="s">
        <v>501</v>
      </c>
    </row>
    <row r="735154" spans="429:429">
      <c r="PM735154" s="782" t="s">
        <v>501</v>
      </c>
    </row>
    <row r="735155" spans="429:429">
      <c r="PM735155" s="782" t="s">
        <v>501</v>
      </c>
    </row>
    <row r="735156" spans="429:429">
      <c r="PM735156" s="782" t="s">
        <v>501</v>
      </c>
    </row>
    <row r="735157" spans="429:429">
      <c r="PM735157" s="782" t="s">
        <v>501</v>
      </c>
    </row>
    <row r="735158" spans="429:429">
      <c r="PM735158" s="782" t="s">
        <v>501</v>
      </c>
    </row>
    <row r="735159" spans="429:429">
      <c r="PM735159" s="782" t="s">
        <v>501</v>
      </c>
    </row>
    <row r="735160" spans="429:429">
      <c r="PM735160" s="782" t="s">
        <v>501</v>
      </c>
    </row>
    <row r="735161" spans="429:429">
      <c r="PM735161" s="782" t="s">
        <v>501</v>
      </c>
    </row>
    <row r="735162" spans="429:429">
      <c r="PM735162" s="782" t="s">
        <v>501</v>
      </c>
    </row>
    <row r="735163" spans="429:429">
      <c r="PM735163" s="782" t="s">
        <v>501</v>
      </c>
    </row>
    <row r="735164" spans="429:429">
      <c r="PM735164" s="782" t="s">
        <v>501</v>
      </c>
    </row>
    <row r="735165" spans="429:429">
      <c r="PM735165" s="782" t="s">
        <v>501</v>
      </c>
    </row>
    <row r="735166" spans="429:429">
      <c r="PM735166" s="782" t="s">
        <v>501</v>
      </c>
    </row>
    <row r="735167" spans="429:429">
      <c r="PM735167" s="782" t="s">
        <v>501</v>
      </c>
    </row>
    <row r="735168" spans="429:429">
      <c r="PM735168" s="782" t="s">
        <v>501</v>
      </c>
    </row>
    <row r="735169" spans="429:429">
      <c r="PM735169" s="782" t="s">
        <v>501</v>
      </c>
    </row>
    <row r="735170" spans="429:429">
      <c r="PM735170" s="782" t="s">
        <v>501</v>
      </c>
    </row>
    <row r="735171" spans="429:429">
      <c r="PM735171" s="782" t="s">
        <v>501</v>
      </c>
    </row>
    <row r="735172" spans="429:429">
      <c r="PM735172" s="782" t="s">
        <v>501</v>
      </c>
    </row>
    <row r="735173" spans="429:429">
      <c r="PM735173" s="782" t="s">
        <v>501</v>
      </c>
    </row>
    <row r="735174" spans="429:429">
      <c r="PM735174" s="782" t="s">
        <v>501</v>
      </c>
    </row>
    <row r="735175" spans="429:429">
      <c r="PM735175" s="782" t="s">
        <v>501</v>
      </c>
    </row>
    <row r="735176" spans="429:429">
      <c r="PM735176" s="782" t="s">
        <v>501</v>
      </c>
    </row>
    <row r="735177" spans="429:429">
      <c r="PM735177" s="782" t="s">
        <v>501</v>
      </c>
    </row>
    <row r="735178" spans="429:429">
      <c r="PM735178" s="782" t="s">
        <v>501</v>
      </c>
    </row>
    <row r="735179" spans="429:429">
      <c r="PM735179" s="782" t="s">
        <v>501</v>
      </c>
    </row>
    <row r="735180" spans="429:429">
      <c r="PM735180" s="782" t="s">
        <v>501</v>
      </c>
    </row>
    <row r="735181" spans="429:429">
      <c r="PM735181" s="782" t="s">
        <v>501</v>
      </c>
    </row>
    <row r="735182" spans="429:429">
      <c r="PM735182" s="782" t="s">
        <v>501</v>
      </c>
    </row>
    <row r="735183" spans="429:429">
      <c r="PM735183" s="782" t="s">
        <v>501</v>
      </c>
    </row>
    <row r="735184" spans="429:429">
      <c r="PM735184" s="782" t="s">
        <v>501</v>
      </c>
    </row>
    <row r="735185" spans="429:429">
      <c r="PM735185" s="782" t="s">
        <v>501</v>
      </c>
    </row>
    <row r="735186" spans="429:429">
      <c r="PM735186" s="782" t="s">
        <v>501</v>
      </c>
    </row>
    <row r="735187" spans="429:429">
      <c r="PM735187" s="782" t="s">
        <v>501</v>
      </c>
    </row>
    <row r="735188" spans="429:429">
      <c r="PM735188" s="782" t="s">
        <v>501</v>
      </c>
    </row>
    <row r="735189" spans="429:429">
      <c r="PM735189" s="782" t="s">
        <v>501</v>
      </c>
    </row>
    <row r="735190" spans="429:429">
      <c r="PM735190" s="782" t="s">
        <v>501</v>
      </c>
    </row>
    <row r="735191" spans="429:429">
      <c r="PM735191" s="782" t="s">
        <v>501</v>
      </c>
    </row>
    <row r="735192" spans="429:429">
      <c r="PM735192" s="782" t="s">
        <v>501</v>
      </c>
    </row>
    <row r="735193" spans="429:429">
      <c r="PM735193" s="782" t="s">
        <v>501</v>
      </c>
    </row>
    <row r="735194" spans="429:429">
      <c r="PM735194" s="782" t="s">
        <v>501</v>
      </c>
    </row>
    <row r="735195" spans="429:429">
      <c r="PM735195" s="782" t="s">
        <v>501</v>
      </c>
    </row>
    <row r="735196" spans="429:429">
      <c r="PM735196" s="782" t="s">
        <v>501</v>
      </c>
    </row>
    <row r="735197" spans="429:429">
      <c r="PM735197" s="782" t="s">
        <v>501</v>
      </c>
    </row>
    <row r="735198" spans="429:429">
      <c r="PM735198" s="782" t="s">
        <v>501</v>
      </c>
    </row>
    <row r="735199" spans="429:429">
      <c r="PM735199" s="782" t="s">
        <v>501</v>
      </c>
    </row>
    <row r="735200" spans="429:429">
      <c r="PM735200" s="782" t="s">
        <v>501</v>
      </c>
    </row>
    <row r="735201" spans="429:429">
      <c r="PM735201" s="782" t="s">
        <v>501</v>
      </c>
    </row>
    <row r="735202" spans="429:429">
      <c r="PM735202" s="782" t="s">
        <v>501</v>
      </c>
    </row>
    <row r="735203" spans="429:429">
      <c r="PM735203" s="782" t="s">
        <v>501</v>
      </c>
    </row>
    <row r="735204" spans="429:429">
      <c r="PM735204" s="782" t="s">
        <v>501</v>
      </c>
    </row>
    <row r="735205" spans="429:429">
      <c r="PM735205" s="782" t="s">
        <v>501</v>
      </c>
    </row>
    <row r="735206" spans="429:429">
      <c r="PM735206" s="782" t="s">
        <v>501</v>
      </c>
    </row>
    <row r="735207" spans="429:429">
      <c r="PM735207" s="782" t="s">
        <v>501</v>
      </c>
    </row>
    <row r="735208" spans="429:429">
      <c r="PM735208" s="782" t="s">
        <v>501</v>
      </c>
    </row>
    <row r="735209" spans="429:429">
      <c r="PM735209" s="782" t="s">
        <v>501</v>
      </c>
    </row>
    <row r="735210" spans="429:429">
      <c r="PM735210" s="782" t="s">
        <v>501</v>
      </c>
    </row>
    <row r="735211" spans="429:429">
      <c r="PM735211" s="782" t="s">
        <v>501</v>
      </c>
    </row>
    <row r="735212" spans="429:429">
      <c r="PM735212" s="782" t="s">
        <v>501</v>
      </c>
    </row>
    <row r="735213" spans="429:429">
      <c r="PM735213" s="782" t="s">
        <v>501</v>
      </c>
    </row>
    <row r="735214" spans="429:429">
      <c r="PM735214" s="782" t="s">
        <v>501</v>
      </c>
    </row>
    <row r="735215" spans="429:429">
      <c r="PM735215" s="782" t="s">
        <v>501</v>
      </c>
    </row>
    <row r="735216" spans="429:429">
      <c r="PM735216" s="782" t="s">
        <v>501</v>
      </c>
    </row>
    <row r="735217" spans="429:429">
      <c r="PM735217" s="782" t="s">
        <v>501</v>
      </c>
    </row>
    <row r="735218" spans="429:429">
      <c r="PM735218" s="782" t="s">
        <v>501</v>
      </c>
    </row>
    <row r="735219" spans="429:429">
      <c r="PM735219" s="782" t="s">
        <v>501</v>
      </c>
    </row>
    <row r="735220" spans="429:429">
      <c r="PM735220" s="782" t="s">
        <v>501</v>
      </c>
    </row>
    <row r="735221" spans="429:429">
      <c r="PM735221" s="782" t="s">
        <v>501</v>
      </c>
    </row>
    <row r="735222" spans="429:429">
      <c r="PM735222" s="782" t="s">
        <v>501</v>
      </c>
    </row>
    <row r="735223" spans="429:429">
      <c r="PM735223" s="782" t="s">
        <v>501</v>
      </c>
    </row>
    <row r="735224" spans="429:429">
      <c r="PM735224" s="782" t="s">
        <v>501</v>
      </c>
    </row>
    <row r="735225" spans="429:429">
      <c r="PM735225" s="782" t="s">
        <v>501</v>
      </c>
    </row>
    <row r="735226" spans="429:429">
      <c r="PM735226" s="782" t="s">
        <v>501</v>
      </c>
    </row>
    <row r="735227" spans="429:429">
      <c r="PM735227" s="782" t="s">
        <v>501</v>
      </c>
    </row>
    <row r="735228" spans="429:429">
      <c r="PM735228" s="782" t="s">
        <v>501</v>
      </c>
    </row>
    <row r="735229" spans="429:429">
      <c r="PM735229" s="782" t="s">
        <v>501</v>
      </c>
    </row>
    <row r="735230" spans="429:429">
      <c r="PM735230" s="782" t="s">
        <v>501</v>
      </c>
    </row>
    <row r="735231" spans="429:429">
      <c r="PM735231" s="782" t="s">
        <v>501</v>
      </c>
    </row>
    <row r="735232" spans="429:429">
      <c r="PM735232" s="782" t="s">
        <v>501</v>
      </c>
    </row>
    <row r="735233" spans="429:429">
      <c r="PM735233" s="782" t="s">
        <v>501</v>
      </c>
    </row>
    <row r="735234" spans="429:429">
      <c r="PM735234" s="782" t="s">
        <v>501</v>
      </c>
    </row>
    <row r="735235" spans="429:429">
      <c r="PM735235" s="782" t="s">
        <v>501</v>
      </c>
    </row>
    <row r="735236" spans="429:429">
      <c r="PM735236" s="782" t="s">
        <v>501</v>
      </c>
    </row>
    <row r="735237" spans="429:429">
      <c r="PM735237" s="782" t="s">
        <v>501</v>
      </c>
    </row>
    <row r="735238" spans="429:429">
      <c r="PM735238" s="782" t="s">
        <v>501</v>
      </c>
    </row>
    <row r="735239" spans="429:429">
      <c r="PM735239" s="782" t="s">
        <v>501</v>
      </c>
    </row>
    <row r="735240" spans="429:429">
      <c r="PM735240" s="782" t="s">
        <v>501</v>
      </c>
    </row>
    <row r="735241" spans="429:429">
      <c r="PM735241" s="782" t="s">
        <v>501</v>
      </c>
    </row>
    <row r="735242" spans="429:429">
      <c r="PM735242" s="782" t="s">
        <v>501</v>
      </c>
    </row>
    <row r="735243" spans="429:429">
      <c r="PM735243" s="782" t="s">
        <v>501</v>
      </c>
    </row>
    <row r="735244" spans="429:429">
      <c r="PM735244" s="782" t="s">
        <v>501</v>
      </c>
    </row>
    <row r="735245" spans="429:429">
      <c r="PM735245" s="782" t="s">
        <v>501</v>
      </c>
    </row>
    <row r="735246" spans="429:429">
      <c r="PM735246" s="782" t="s">
        <v>501</v>
      </c>
    </row>
    <row r="735247" spans="429:429">
      <c r="PM735247" s="782" t="s">
        <v>501</v>
      </c>
    </row>
    <row r="735248" spans="429:429">
      <c r="PM735248" s="782" t="s">
        <v>501</v>
      </c>
    </row>
    <row r="735249" spans="429:429">
      <c r="PM735249" s="782" t="s">
        <v>501</v>
      </c>
    </row>
    <row r="735250" spans="429:429">
      <c r="PM735250" s="782" t="s">
        <v>501</v>
      </c>
    </row>
    <row r="735251" spans="429:429">
      <c r="PM735251" s="782" t="s">
        <v>501</v>
      </c>
    </row>
    <row r="735252" spans="429:429">
      <c r="PM735252" s="782" t="s">
        <v>501</v>
      </c>
    </row>
    <row r="735253" spans="429:429">
      <c r="PM735253" s="782" t="s">
        <v>501</v>
      </c>
    </row>
    <row r="735254" spans="429:429">
      <c r="PM735254" s="782" t="s">
        <v>501</v>
      </c>
    </row>
    <row r="735255" spans="429:429">
      <c r="PM735255" s="782" t="s">
        <v>501</v>
      </c>
    </row>
    <row r="735256" spans="429:429">
      <c r="PM735256" s="782" t="s">
        <v>501</v>
      </c>
    </row>
    <row r="735257" spans="429:429">
      <c r="PM735257" s="782" t="s">
        <v>501</v>
      </c>
    </row>
    <row r="735258" spans="429:429">
      <c r="PM735258" s="782" t="s">
        <v>501</v>
      </c>
    </row>
    <row r="735259" spans="429:429">
      <c r="PM735259" s="782" t="s">
        <v>501</v>
      </c>
    </row>
    <row r="735260" spans="429:429">
      <c r="PM735260" s="782" t="s">
        <v>501</v>
      </c>
    </row>
    <row r="735261" spans="429:429">
      <c r="PM735261" s="782" t="s">
        <v>501</v>
      </c>
    </row>
    <row r="735262" spans="429:429">
      <c r="PM735262" s="782" t="s">
        <v>501</v>
      </c>
    </row>
    <row r="735263" spans="429:429">
      <c r="PM735263" s="782" t="s">
        <v>501</v>
      </c>
    </row>
    <row r="735264" spans="429:429">
      <c r="PM735264" s="782" t="s">
        <v>501</v>
      </c>
    </row>
    <row r="735265" spans="429:429">
      <c r="PM735265" s="782" t="s">
        <v>501</v>
      </c>
    </row>
    <row r="735266" spans="429:429">
      <c r="PM735266" s="782" t="s">
        <v>501</v>
      </c>
    </row>
    <row r="735267" spans="429:429">
      <c r="PM735267" s="782" t="s">
        <v>501</v>
      </c>
    </row>
    <row r="735268" spans="429:429">
      <c r="PM735268" s="782" t="s">
        <v>501</v>
      </c>
    </row>
    <row r="735269" spans="429:429">
      <c r="PM735269" s="782" t="s">
        <v>501</v>
      </c>
    </row>
    <row r="735270" spans="429:429">
      <c r="PM735270" s="782" t="s">
        <v>501</v>
      </c>
    </row>
    <row r="735271" spans="429:429">
      <c r="PM735271" s="782" t="s">
        <v>501</v>
      </c>
    </row>
    <row r="735272" spans="429:429">
      <c r="PM735272" s="782" t="s">
        <v>501</v>
      </c>
    </row>
    <row r="735273" spans="429:429">
      <c r="PM735273" s="782" t="s">
        <v>501</v>
      </c>
    </row>
    <row r="735274" spans="429:429">
      <c r="PM735274" s="782" t="s">
        <v>501</v>
      </c>
    </row>
    <row r="735275" spans="429:429">
      <c r="PM735275" s="782" t="s">
        <v>501</v>
      </c>
    </row>
    <row r="735276" spans="429:429">
      <c r="PM735276" s="782" t="s">
        <v>501</v>
      </c>
    </row>
    <row r="735277" spans="429:429">
      <c r="PM735277" s="782" t="s">
        <v>501</v>
      </c>
    </row>
    <row r="735278" spans="429:429">
      <c r="PM735278" s="782" t="s">
        <v>501</v>
      </c>
    </row>
    <row r="735279" spans="429:429">
      <c r="PM735279" s="782" t="s">
        <v>501</v>
      </c>
    </row>
    <row r="735280" spans="429:429">
      <c r="PM735280" s="782" t="s">
        <v>501</v>
      </c>
    </row>
    <row r="735281" spans="429:429">
      <c r="PM735281" s="782" t="s">
        <v>501</v>
      </c>
    </row>
    <row r="735282" spans="429:429">
      <c r="PM735282" s="782" t="s">
        <v>501</v>
      </c>
    </row>
    <row r="735283" spans="429:429">
      <c r="PM735283" s="782" t="s">
        <v>501</v>
      </c>
    </row>
    <row r="735284" spans="429:429">
      <c r="PM735284" s="782" t="s">
        <v>501</v>
      </c>
    </row>
    <row r="735285" spans="429:429">
      <c r="PM735285" s="782" t="s">
        <v>501</v>
      </c>
    </row>
    <row r="735286" spans="429:429">
      <c r="PM735286" s="782" t="s">
        <v>501</v>
      </c>
    </row>
    <row r="735287" spans="429:429">
      <c r="PM735287" s="782" t="s">
        <v>501</v>
      </c>
    </row>
    <row r="735288" spans="429:429">
      <c r="PM735288" s="782" t="s">
        <v>501</v>
      </c>
    </row>
    <row r="735289" spans="429:429">
      <c r="PM735289" s="782" t="s">
        <v>501</v>
      </c>
    </row>
    <row r="735290" spans="429:429">
      <c r="PM735290" s="782" t="s">
        <v>501</v>
      </c>
    </row>
    <row r="735291" spans="429:429">
      <c r="PM735291" s="782" t="s">
        <v>501</v>
      </c>
    </row>
    <row r="735292" spans="429:429">
      <c r="PM735292" s="782" t="s">
        <v>501</v>
      </c>
    </row>
    <row r="735293" spans="429:429">
      <c r="PM735293" s="782" t="s">
        <v>501</v>
      </c>
    </row>
    <row r="735294" spans="429:429">
      <c r="PM735294" s="782" t="s">
        <v>501</v>
      </c>
    </row>
    <row r="735295" spans="429:429">
      <c r="PM735295" s="782" t="s">
        <v>501</v>
      </c>
    </row>
    <row r="735296" spans="429:429">
      <c r="PM735296" s="782" t="s">
        <v>501</v>
      </c>
    </row>
    <row r="735297" spans="429:429">
      <c r="PM735297" s="782" t="s">
        <v>501</v>
      </c>
    </row>
    <row r="735298" spans="429:429">
      <c r="PM735298" s="782" t="s">
        <v>501</v>
      </c>
    </row>
    <row r="735299" spans="429:429">
      <c r="PM735299" s="782" t="s">
        <v>501</v>
      </c>
    </row>
    <row r="735300" spans="429:429">
      <c r="PM735300" s="782" t="s">
        <v>501</v>
      </c>
    </row>
    <row r="735301" spans="429:429">
      <c r="PM735301" s="782" t="s">
        <v>501</v>
      </c>
    </row>
    <row r="735302" spans="429:429">
      <c r="PM735302" s="782" t="s">
        <v>501</v>
      </c>
    </row>
    <row r="735303" spans="429:429">
      <c r="PM735303" s="782" t="s">
        <v>501</v>
      </c>
    </row>
    <row r="735304" spans="429:429">
      <c r="PM735304" s="782" t="s">
        <v>501</v>
      </c>
    </row>
    <row r="735305" spans="429:429">
      <c r="PM735305" s="782" t="s">
        <v>501</v>
      </c>
    </row>
    <row r="735306" spans="429:429">
      <c r="PM735306" s="782" t="s">
        <v>501</v>
      </c>
    </row>
    <row r="735307" spans="429:429">
      <c r="PM735307" s="782" t="s">
        <v>501</v>
      </c>
    </row>
    <row r="735308" spans="429:429">
      <c r="PM735308" s="782" t="s">
        <v>501</v>
      </c>
    </row>
    <row r="735309" spans="429:429">
      <c r="PM735309" s="782" t="s">
        <v>501</v>
      </c>
    </row>
    <row r="735310" spans="429:429">
      <c r="PM735310" s="782" t="s">
        <v>501</v>
      </c>
    </row>
    <row r="735311" spans="429:429">
      <c r="PM735311" s="782" t="s">
        <v>501</v>
      </c>
    </row>
    <row r="735312" spans="429:429">
      <c r="PM735312" s="782" t="s">
        <v>501</v>
      </c>
    </row>
    <row r="735313" spans="429:429">
      <c r="PM735313" s="782" t="s">
        <v>501</v>
      </c>
    </row>
    <row r="735314" spans="429:429">
      <c r="PM735314" s="782" t="s">
        <v>501</v>
      </c>
    </row>
    <row r="735315" spans="429:429">
      <c r="PM735315" s="782" t="s">
        <v>501</v>
      </c>
    </row>
    <row r="735316" spans="429:429">
      <c r="PM735316" s="782" t="s">
        <v>501</v>
      </c>
    </row>
    <row r="735317" spans="429:429">
      <c r="PM735317" s="782" t="s">
        <v>501</v>
      </c>
    </row>
    <row r="735318" spans="429:429">
      <c r="PM735318" s="782" t="s">
        <v>501</v>
      </c>
    </row>
    <row r="735319" spans="429:429">
      <c r="PM735319" s="782" t="s">
        <v>501</v>
      </c>
    </row>
    <row r="735320" spans="429:429">
      <c r="PM735320" s="782" t="s">
        <v>501</v>
      </c>
    </row>
    <row r="735321" spans="429:429">
      <c r="PM735321" s="782" t="s">
        <v>501</v>
      </c>
    </row>
    <row r="735322" spans="429:429">
      <c r="PM735322" s="782" t="s">
        <v>501</v>
      </c>
    </row>
    <row r="735323" spans="429:429">
      <c r="PM735323" s="782" t="s">
        <v>501</v>
      </c>
    </row>
    <row r="735324" spans="429:429">
      <c r="PM735324" s="782" t="s">
        <v>501</v>
      </c>
    </row>
    <row r="735325" spans="429:429">
      <c r="PM735325" s="782" t="s">
        <v>501</v>
      </c>
    </row>
    <row r="735326" spans="429:429">
      <c r="PM735326" s="782" t="s">
        <v>501</v>
      </c>
    </row>
    <row r="735327" spans="429:429">
      <c r="PM735327" s="782" t="s">
        <v>501</v>
      </c>
    </row>
    <row r="735328" spans="429:429">
      <c r="PM735328" s="782" t="s">
        <v>501</v>
      </c>
    </row>
    <row r="735329" spans="429:429">
      <c r="PM735329" s="782" t="s">
        <v>501</v>
      </c>
    </row>
    <row r="735330" spans="429:429">
      <c r="PM735330" s="782" t="s">
        <v>501</v>
      </c>
    </row>
    <row r="735331" spans="429:429">
      <c r="PM735331" s="782" t="s">
        <v>501</v>
      </c>
    </row>
    <row r="735332" spans="429:429">
      <c r="PM735332" s="782" t="s">
        <v>501</v>
      </c>
    </row>
    <row r="735333" spans="429:429">
      <c r="PM735333" s="782" t="s">
        <v>501</v>
      </c>
    </row>
    <row r="735334" spans="429:429">
      <c r="PM735334" s="782" t="s">
        <v>501</v>
      </c>
    </row>
    <row r="735335" spans="429:429">
      <c r="PM735335" s="782" t="s">
        <v>501</v>
      </c>
    </row>
    <row r="735336" spans="429:429">
      <c r="PM735336" s="782" t="s">
        <v>501</v>
      </c>
    </row>
    <row r="735337" spans="429:429">
      <c r="PM735337" s="782" t="s">
        <v>501</v>
      </c>
    </row>
    <row r="735338" spans="429:429">
      <c r="PM735338" s="782" t="s">
        <v>501</v>
      </c>
    </row>
    <row r="735339" spans="429:429">
      <c r="PM735339" s="782" t="s">
        <v>501</v>
      </c>
    </row>
    <row r="735340" spans="429:429">
      <c r="PM735340" s="782" t="s">
        <v>501</v>
      </c>
    </row>
    <row r="735341" spans="429:429">
      <c r="PM735341" s="782" t="s">
        <v>501</v>
      </c>
    </row>
    <row r="735342" spans="429:429">
      <c r="PM735342" s="782" t="s">
        <v>501</v>
      </c>
    </row>
    <row r="735343" spans="429:429">
      <c r="PM735343" s="782" t="s">
        <v>501</v>
      </c>
    </row>
    <row r="735344" spans="429:429">
      <c r="PM735344" s="782" t="s">
        <v>501</v>
      </c>
    </row>
    <row r="735345" spans="429:429">
      <c r="PM735345" s="782" t="s">
        <v>501</v>
      </c>
    </row>
    <row r="735346" spans="429:429">
      <c r="PM735346" s="782" t="s">
        <v>501</v>
      </c>
    </row>
    <row r="735347" spans="429:429">
      <c r="PM735347" s="782" t="s">
        <v>501</v>
      </c>
    </row>
    <row r="735348" spans="429:429">
      <c r="PM735348" s="782" t="s">
        <v>501</v>
      </c>
    </row>
    <row r="735349" spans="429:429">
      <c r="PM735349" s="782" t="s">
        <v>501</v>
      </c>
    </row>
    <row r="735350" spans="429:429">
      <c r="PM735350" s="782" t="s">
        <v>501</v>
      </c>
    </row>
    <row r="735351" spans="429:429">
      <c r="PM735351" s="782" t="s">
        <v>501</v>
      </c>
    </row>
    <row r="735352" spans="429:429">
      <c r="PM735352" s="782" t="s">
        <v>501</v>
      </c>
    </row>
    <row r="735353" spans="429:429">
      <c r="PM735353" s="782" t="s">
        <v>501</v>
      </c>
    </row>
    <row r="735354" spans="429:429">
      <c r="PM735354" s="782" t="s">
        <v>501</v>
      </c>
    </row>
    <row r="735355" spans="429:429">
      <c r="PM735355" s="782" t="s">
        <v>501</v>
      </c>
    </row>
    <row r="735356" spans="429:429">
      <c r="PM735356" s="782" t="s">
        <v>501</v>
      </c>
    </row>
    <row r="735357" spans="429:429">
      <c r="PM735357" s="782" t="s">
        <v>501</v>
      </c>
    </row>
    <row r="735358" spans="429:429">
      <c r="PM735358" s="782" t="s">
        <v>501</v>
      </c>
    </row>
    <row r="735359" spans="429:429">
      <c r="PM735359" s="782" t="s">
        <v>501</v>
      </c>
    </row>
    <row r="735360" spans="429:429">
      <c r="PM735360" s="782" t="s">
        <v>501</v>
      </c>
    </row>
    <row r="735361" spans="429:429">
      <c r="PM735361" s="782" t="s">
        <v>501</v>
      </c>
    </row>
    <row r="735362" spans="429:429">
      <c r="PM735362" s="782" t="s">
        <v>501</v>
      </c>
    </row>
    <row r="735363" spans="429:429">
      <c r="PM735363" s="782" t="s">
        <v>501</v>
      </c>
    </row>
    <row r="735364" spans="429:429">
      <c r="PM735364" s="782" t="s">
        <v>501</v>
      </c>
    </row>
    <row r="735365" spans="429:429">
      <c r="PM735365" s="782" t="s">
        <v>501</v>
      </c>
    </row>
    <row r="735366" spans="429:429">
      <c r="PM735366" s="782" t="s">
        <v>501</v>
      </c>
    </row>
    <row r="735367" spans="429:429">
      <c r="PM735367" s="782" t="s">
        <v>501</v>
      </c>
    </row>
    <row r="735368" spans="429:429">
      <c r="PM735368" s="782" t="s">
        <v>501</v>
      </c>
    </row>
    <row r="735369" spans="429:429">
      <c r="PM735369" s="782" t="s">
        <v>501</v>
      </c>
    </row>
    <row r="735370" spans="429:429">
      <c r="PM735370" s="782" t="s">
        <v>501</v>
      </c>
    </row>
    <row r="735371" spans="429:429">
      <c r="PM735371" s="782" t="s">
        <v>501</v>
      </c>
    </row>
    <row r="735372" spans="429:429">
      <c r="PM735372" s="782" t="s">
        <v>501</v>
      </c>
    </row>
    <row r="735373" spans="429:429">
      <c r="PM735373" s="782" t="s">
        <v>501</v>
      </c>
    </row>
    <row r="735374" spans="429:429">
      <c r="PM735374" s="782" t="s">
        <v>501</v>
      </c>
    </row>
    <row r="735375" spans="429:429">
      <c r="PM735375" s="782" t="s">
        <v>501</v>
      </c>
    </row>
    <row r="735376" spans="429:429">
      <c r="PM735376" s="782" t="s">
        <v>501</v>
      </c>
    </row>
    <row r="735377" spans="429:429">
      <c r="PM735377" s="782" t="s">
        <v>501</v>
      </c>
    </row>
    <row r="735378" spans="429:429">
      <c r="PM735378" s="782" t="s">
        <v>501</v>
      </c>
    </row>
    <row r="735379" spans="429:429">
      <c r="PM735379" s="782" t="s">
        <v>501</v>
      </c>
    </row>
    <row r="735380" spans="429:429">
      <c r="PM735380" s="782" t="s">
        <v>501</v>
      </c>
    </row>
    <row r="735381" spans="429:429">
      <c r="PM735381" s="782" t="s">
        <v>501</v>
      </c>
    </row>
    <row r="735382" spans="429:429">
      <c r="PM735382" s="782" t="s">
        <v>501</v>
      </c>
    </row>
    <row r="735383" spans="429:429">
      <c r="PM735383" s="782" t="s">
        <v>501</v>
      </c>
    </row>
    <row r="735384" spans="429:429">
      <c r="PM735384" s="782" t="s">
        <v>501</v>
      </c>
    </row>
    <row r="735385" spans="429:429">
      <c r="PM735385" s="782" t="s">
        <v>501</v>
      </c>
    </row>
    <row r="735386" spans="429:429">
      <c r="PM735386" s="782" t="s">
        <v>501</v>
      </c>
    </row>
    <row r="735387" spans="429:429">
      <c r="PM735387" s="782" t="s">
        <v>501</v>
      </c>
    </row>
    <row r="735388" spans="429:429">
      <c r="PM735388" s="782" t="s">
        <v>501</v>
      </c>
    </row>
    <row r="735389" spans="429:429">
      <c r="PM735389" s="782" t="s">
        <v>501</v>
      </c>
    </row>
    <row r="735390" spans="429:429">
      <c r="PM735390" s="782" t="s">
        <v>501</v>
      </c>
    </row>
    <row r="735391" spans="429:429">
      <c r="PM735391" s="782" t="s">
        <v>501</v>
      </c>
    </row>
    <row r="735392" spans="429:429">
      <c r="PM735392" s="782" t="s">
        <v>501</v>
      </c>
    </row>
    <row r="735393" spans="429:429">
      <c r="PM735393" s="782" t="s">
        <v>501</v>
      </c>
    </row>
    <row r="735394" spans="429:429">
      <c r="PM735394" s="782" t="s">
        <v>501</v>
      </c>
    </row>
    <row r="735395" spans="429:429">
      <c r="PM735395" s="782" t="s">
        <v>501</v>
      </c>
    </row>
    <row r="735396" spans="429:429">
      <c r="PM735396" s="782" t="s">
        <v>501</v>
      </c>
    </row>
    <row r="735397" spans="429:429">
      <c r="PM735397" s="782" t="s">
        <v>501</v>
      </c>
    </row>
    <row r="735398" spans="429:429">
      <c r="PM735398" s="782" t="s">
        <v>501</v>
      </c>
    </row>
    <row r="735399" spans="429:429">
      <c r="PM735399" s="782" t="s">
        <v>501</v>
      </c>
    </row>
    <row r="735400" spans="429:429">
      <c r="PM735400" s="782" t="s">
        <v>501</v>
      </c>
    </row>
    <row r="735401" spans="429:429">
      <c r="PM735401" s="782" t="s">
        <v>501</v>
      </c>
    </row>
    <row r="735402" spans="429:429">
      <c r="PM735402" s="782" t="s">
        <v>501</v>
      </c>
    </row>
    <row r="735403" spans="429:429">
      <c r="PM735403" s="782" t="s">
        <v>501</v>
      </c>
    </row>
    <row r="735404" spans="429:429">
      <c r="PM735404" s="782" t="s">
        <v>501</v>
      </c>
    </row>
    <row r="735405" spans="429:429">
      <c r="PM735405" s="782" t="s">
        <v>501</v>
      </c>
    </row>
    <row r="735406" spans="429:429">
      <c r="PM735406" s="782" t="s">
        <v>501</v>
      </c>
    </row>
    <row r="735407" spans="429:429">
      <c r="PM735407" s="782" t="s">
        <v>501</v>
      </c>
    </row>
    <row r="735408" spans="429:429">
      <c r="PM735408" s="782" t="s">
        <v>501</v>
      </c>
    </row>
    <row r="735409" spans="429:429">
      <c r="PM735409" s="782" t="s">
        <v>501</v>
      </c>
    </row>
    <row r="735410" spans="429:429">
      <c r="PM735410" s="782" t="s">
        <v>501</v>
      </c>
    </row>
    <row r="735411" spans="429:429">
      <c r="PM735411" s="782" t="s">
        <v>501</v>
      </c>
    </row>
    <row r="735412" spans="429:429">
      <c r="PM735412" s="782" t="s">
        <v>501</v>
      </c>
    </row>
    <row r="735413" spans="429:429">
      <c r="PM735413" s="782" t="s">
        <v>501</v>
      </c>
    </row>
    <row r="735414" spans="429:429">
      <c r="PM735414" s="782" t="s">
        <v>501</v>
      </c>
    </row>
    <row r="735415" spans="429:429">
      <c r="PM735415" s="782" t="s">
        <v>501</v>
      </c>
    </row>
    <row r="735416" spans="429:429">
      <c r="PM735416" s="782" t="s">
        <v>501</v>
      </c>
    </row>
    <row r="735417" spans="429:429">
      <c r="PM735417" s="782" t="s">
        <v>501</v>
      </c>
    </row>
    <row r="735418" spans="429:429">
      <c r="PM735418" s="782" t="s">
        <v>501</v>
      </c>
    </row>
    <row r="735419" spans="429:429">
      <c r="PM735419" s="782" t="s">
        <v>501</v>
      </c>
    </row>
    <row r="735420" spans="429:429">
      <c r="PM735420" s="782" t="s">
        <v>501</v>
      </c>